356" r:id="rId2706" display="https://www.bing.com/maps?cp=42.518460~-89.028700&amp;style=o&amp;lvl=18&amp;dir=0&amp;sp=point.42.518460_-89.028700_Fairbanks Morse Engine" xr:uid="{8B9E6B39-B284-4592-9679-E3599B764F8A}"/>
    <hyperlink ref="E1357" r:id="rId2707" display="https://www.google.com/maps/@29.122882,-82.055452,450m/data=!3m1!1e3!4m5!3m4!1s0x0:0x0!8m2!3d29.122882!4d-82.055452" xr:uid="{168F6EF6-623D-41C4-9A8D-5FF4F4D7804E}"/>
    <hyperlink ref="F1357" r:id="rId2708" display="https://www.bing.com/maps?cp=29.122882~-82.055452&amp;style=o&amp;lvl=18&amp;dir=0&amp;sp=point.29.122882_-82.055452_G2 Energy Marion LLC" xr:uid="{D09FCA0C-25A5-4E8C-8DAA-68804C2BD9F9}"/>
    <hyperlink ref="E1358" r:id="rId2709" display="https://www.google.com/maps/@40.126389,-77.164444,450m/data=!3m1!1e3!4m5!3m4!1s0x0:0x0!8m2!3d40.126389!4d-77.164444" xr:uid="{E891698E-A264-4878-9F8C-F4798A66A2A9}"/>
    <hyperlink ref="F1358" r:id="rId2710" display="https://www.bing.com/maps?cp=40.126389~-77.164444&amp;style=o&amp;lvl=18&amp;dir=0&amp;sp=point.40.126389_-77.164444_Vitro Architectural Glass (PA)" xr:uid="{90E0F620-1068-4476-9CF9-A7AB2DAC1417}"/>
    <hyperlink ref="E1359" r:id="rId2711" display="https://www.google.com/maps/@43.124444,-89.545000,450m/data=!3m1!1e3!4m5!3m4!1s0x0:0x0!8m2!3d43.124444!4d-89.545000" xr:uid="{5F4FF1A0-2EBE-4B05-B256-DC5A103A8B01}"/>
    <hyperlink ref="F1359" r:id="rId2712" display="https://www.bing.com/maps?cp=43.124444~-89.545000&amp;style=o&amp;lvl=18&amp;dir=0&amp;sp=point.43.124444_-89.545000_GL Dairy Biogas" xr:uid="{49583D74-A165-4E45-8B55-7061C03C7DFB}"/>
    <hyperlink ref="E1360" r:id="rId2713" display="https://www.google.com/maps/@35.588333,-81.266667,450m/data=!3m1!1e3!4m5!3m4!1s0x0:0x0!8m2!3d35.588333!4d-81.266667" xr:uid="{9CBC7DB2-0BDC-4D55-B007-232C79BA316B}"/>
    <hyperlink ref="F1360" r:id="rId2714" display="https://www.bing.com/maps?cp=35.588333~-81.266667&amp;style=o&amp;lvl=18&amp;dir=0&amp;sp=point.35.588333_-81.266667_Apple Data Center - Fuel Cell 1&amp;2" xr:uid="{C6456681-A790-4715-8597-7E56D59389A4}"/>
    <hyperlink ref="E1361" r:id="rId2715" display="https://www.google.com/maps/@35.588333,-81.266667,450m/data=!3m1!1e3!4m5!3m4!1s0x0:0x0!8m2!3d35.588333!4d-81.266667" xr:uid="{64403760-27DE-40FB-AA0F-C54485FA9489}"/>
    <hyperlink ref="F1361" r:id="rId2716" display="https://www.bing.com/maps?cp=35.588333~-81.266667&amp;style=o&amp;lvl=18&amp;dir=0&amp;sp=point.35.588333_-81.266667_Apple Data Center - Fuel Cell 1&amp;2" xr:uid="{82ED1B6D-177A-4042-A770-8756DEEC2753}"/>
    <hyperlink ref="E1362" r:id="rId2717" display="https://www.google.com/maps/@39.101667,-108.345556,450m/data=!3m1!1e3!4m5!3m4!1s0x0:0x0!8m2!3d39.101667!4d-108.345556" xr:uid="{B1FF3E21-EB1A-427E-BEB6-38A8C5EC2F02}"/>
    <hyperlink ref="F1362" r:id="rId2718" display="https://www.bing.com/maps?cp=39.101667~-108.345556&amp;style=o&amp;lvl=18&amp;dir=0&amp;sp=point.39.101667_-108.345556_Grand Valley Project Power Plant" xr:uid="{39CDB2E0-A2B3-4BE0-8597-EF09D0ABDF21}"/>
    <hyperlink ref="E1363" r:id="rId2719" display="https://www.google.com/maps/@41.170600,-73.184400,450m/data=!3m1!1e3!4m5!3m4!1s0x0:0x0!8m2!3d41.170600!4d-73.184400" xr:uid="{7F8C8CCA-81B5-4C7B-9EDF-BA37BA5CD1EC}"/>
    <hyperlink ref="F1363" r:id="rId2720" display="https://www.bing.com/maps?cp=41.170600~-73.184400&amp;style=o&amp;lvl=18&amp;dir=0&amp;sp=point.41.170600_-73.184400_Bridgeport Station" xr:uid="{3E5A7ECF-11FF-48AF-B353-99D60813B437}"/>
    <hyperlink ref="E1364" r:id="rId2721" display="https://www.google.com/maps/@41.216400,-87.026100,450m/data=!3m1!1e3!4m5!3m4!1s0x0:0x0!8m2!3d41.216400!4d-87.026100" xr:uid="{269AB782-E1CF-47FE-A707-08F0023584D5}"/>
    <hyperlink ref="F1364" r:id="rId2722" display="https://www.bing.com/maps?cp=41.216400~-87.026100&amp;style=o&amp;lvl=18&amp;dir=0&amp;sp=point.41.216400_-87.026100_R M Schahfer" xr:uid="{DF3C4FFA-D8B7-45DA-A5BA-F233BF75C38D}"/>
    <hyperlink ref="E1365" r:id="rId2723" display="https://www.google.com/maps/@41.216400,-87.026100,450m/data=!3m1!1e3!4m5!3m4!1s0x0:0x0!8m2!3d41.216400!4d-87.026100" xr:uid="{A6634A19-4318-4D6D-9EC0-A50DB1A91D71}"/>
    <hyperlink ref="F1365" r:id="rId2724" display="https://www.bing.com/maps?cp=41.216400~-87.026100&amp;style=o&amp;lvl=18&amp;dir=0&amp;sp=point.41.216400_-87.026100_R M Schahfer" xr:uid="{99EBE2E9-5594-4565-9EA0-9126B55158E5}"/>
    <hyperlink ref="E1366" r:id="rId2725" display="https://www.google.com/maps/@35.030800,-117.356300,450m/data=!3m1!1e3!4m5!3m4!1s0x0:0x0!8m2!3d35.030800!4d-117.356300" xr:uid="{17C8DF28-A104-4CE8-B7B2-C6871318CD1B}"/>
    <hyperlink ref="F1366" r:id="rId2726" display="https://www.bing.com/maps?cp=35.030800~-117.356300&amp;style=o&amp;lvl=18&amp;dir=0&amp;sp=point.35.030800_-117.356300_Lockhart Solar PV, LLC" xr:uid="{A0D68187-9BD4-41B2-8E52-10BFA3D3C6AC}"/>
    <hyperlink ref="E1367" r:id="rId2727" display="https://www.google.com/maps/@30.654700,-91.280000,450m/data=!3m1!1e3!4m5!3m4!1s0x0:0x0!8m2!3d30.654700!4d-91.280000" xr:uid="{F070DD0F-BA39-4769-90F3-90A18AD6A6EF}"/>
    <hyperlink ref="F1367" r:id="rId2728" display="https://www.bing.com/maps?cp=30.654700~-91.280000&amp;style=o&amp;lvl=18&amp;dir=0&amp;sp=point.30.654700_-91.280000_Georgia-Pacific Port Hudson" xr:uid="{1F88B64D-5282-4055-9669-2CF828F3F94B}"/>
    <hyperlink ref="E1368" r:id="rId2729" display="https://www.google.com/maps/@38.383600,-78.652800,450m/data=!3m1!1e3!4m5!3m4!1s0x0:0x0!8m2!3d38.383600!4d-78.652800" xr:uid="{BAB33566-5F12-41AB-AF10-AF1CD3D515AD}"/>
    <hyperlink ref="F1368" r:id="rId2730" display="https://www.bing.com/maps?cp=38.383600~-78.652800&amp;style=o&amp;lvl=18&amp;dir=0&amp;sp=point.38.383600_-78.652800_Elkton" xr:uid="{E189355A-A3DC-48AC-9E71-07B8A147A7B9}"/>
    <hyperlink ref="E1369" r:id="rId2731" display="https://www.google.com/maps/@39.798175,-88.349771,450m/data=!3m1!1e3!4m5!3m4!1s0x0:0x0!8m2!3d39.798175!4d-88.349771" xr:uid="{4A44D361-2A9B-47AD-9E32-D0098D4D9D05}"/>
    <hyperlink ref="F1369" r:id="rId2732" display="https://www.bing.com/maps?cp=39.798175~-88.349771&amp;style=o&amp;lvl=18&amp;dir=0&amp;sp=point.39.798175_-88.349771_Tuscola Station" xr:uid="{8E134FAE-7DD8-43CB-B280-6A3B32B7CA94}"/>
    <hyperlink ref="E1370" r:id="rId2733" display="https://www.google.com/maps/@37.434400,-121.946400,450m/data=!3m1!1e3!4m5!3m4!1s0x0:0x0!8m2!3d37.434400!4d-121.946400" xr:uid="{015F6678-300F-4227-82A3-616DB9A66D86}"/>
    <hyperlink ref="F1370" r:id="rId2734" display="https://www.bing.com/maps?cp=37.434400~-121.946400&amp;style=o&amp;lvl=18&amp;dir=0&amp;sp=point.37.434400_-121.946400_SJ/SC WPCP" xr:uid="{08333756-30CB-42B2-9C71-144D511B8CCF}"/>
    <hyperlink ref="E1371" r:id="rId2735" display="https://www.google.com/maps/@40.711684,-74.354231,450m/data=!3m1!1e3!4m5!3m4!1s0x0:0x0!8m2!3d40.711684!4d-74.354231" xr:uid="{FC3A4192-26C5-4339-BB96-2690076A8E35}"/>
    <hyperlink ref="F1371" r:id="rId2736" display="https://www.bing.com/maps?cp=40.711684~-74.354231&amp;style=o&amp;lvl=18&amp;dir=0&amp;sp=point.40.711684_-74.354231_Overlook Medical Center" xr:uid="{966D264B-6335-4AEF-8671-DDA2CC8844F4}"/>
    <hyperlink ref="E1372" r:id="rId2737" display="https://www.google.com/maps/@39.409800,-84.554300,450m/data=!3m1!1e3!4m5!3m4!1s0x0:0x0!8m2!3d39.409800!4d-84.554300" xr:uid="{4151AE52-A4A7-4290-B2BB-18B8A0F5EDE0}"/>
    <hyperlink ref="F1372" r:id="rId2738" display="https://www.bing.com/maps?cp=39.409800~-84.554300&amp;style=o&amp;lvl=18&amp;dir=0&amp;sp=point.39.409800_-84.554300_Hamilton (OH)" xr:uid="{557ED2E4-4C1B-4BC8-B379-1DD332CAA555}"/>
    <hyperlink ref="E1373" r:id="rId2739" display="https://www.google.com/maps/@39.409800,-84.554300,450m/data=!3m1!1e3!4m5!3m4!1s0x0:0x0!8m2!3d39.409800!4d-84.554300" xr:uid="{2CE7073C-38D2-4FC3-9A8B-A2B9D34095E3}"/>
    <hyperlink ref="F1373" r:id="rId2740" display="https://www.bing.com/maps?cp=39.409800~-84.554300&amp;style=o&amp;lvl=18&amp;dir=0&amp;sp=point.39.409800_-84.554300_Hamilton (OH)" xr:uid="{4A3D56B7-8899-42FB-9292-5C2E36B5D029}"/>
    <hyperlink ref="E1374" r:id="rId2741" display="https://www.google.com/maps/@39.409800,-84.554300,450m/data=!3m1!1e3!4m5!3m4!1s0x0:0x0!8m2!3d39.409800!4d-84.554300" xr:uid="{E12A911B-860D-4BD2-8204-9D22F9469942}"/>
    <hyperlink ref="F1374" r:id="rId2742" display="https://www.bing.com/maps?cp=39.409800~-84.554300&amp;style=o&amp;lvl=18&amp;dir=0&amp;sp=point.39.409800_-84.554300_Hamilton (OH)" xr:uid="{260CC798-2B95-40E5-9548-56FD3DF81615}"/>
    <hyperlink ref="E1375" r:id="rId2743" display="https://www.google.com/maps/@39.409800,-84.554300,450m/data=!3m1!1e3!4m5!3m4!1s0x0:0x0!8m2!3d39.409800!4d-84.554300" xr:uid="{AF78F7A7-EB27-4D21-B318-7CF9352EB0D8}"/>
    <hyperlink ref="F1375" r:id="rId2744" display="https://www.bing.com/maps?cp=39.409800~-84.554300&amp;style=o&amp;lvl=18&amp;dir=0&amp;sp=point.39.409800_-84.554300_Hamilton (OH)" xr:uid="{4E2A5D68-57E8-46B2-B506-53ECAFC453A8}"/>
    <hyperlink ref="E1376" r:id="rId2745" display="https://www.google.com/maps/@44.166400,-73.257500,450m/data=!3m1!1e3!4m5!3m4!1s0x0:0x0!8m2!3d44.166400!4d-73.257500" xr:uid="{A808134D-FACD-4AB1-8924-AE3421712373}"/>
    <hyperlink ref="F1376" r:id="rId2746" display="https://www.bing.com/maps?cp=44.166400~-73.257500&amp;style=o&amp;lvl=18&amp;dir=0&amp;sp=point.44.166400_-73.257500_Vergennes 9" xr:uid="{0006933F-92E6-4A11-85D7-8C5E7BAA8727}"/>
    <hyperlink ref="E1377" r:id="rId2747" display="https://www.google.com/maps/@44.166400,-73.257500,450m/data=!3m1!1e3!4m5!3m4!1s0x0:0x0!8m2!3d44.166400!4d-73.257500" xr:uid="{DEF6BD64-BF48-4D9D-9BC4-BDFF3356D03C}"/>
    <hyperlink ref="F1377" r:id="rId2748" display="https://www.bing.com/maps?cp=44.166400~-73.257500&amp;style=o&amp;lvl=18&amp;dir=0&amp;sp=point.44.166400_-73.257500_Vergennes 9" xr:uid="{482C2096-10BB-48B6-81F9-D39098CA627D}"/>
    <hyperlink ref="E1378" r:id="rId2749" display="https://www.google.com/maps/@35.395063,-119.321633,450m/data=!3m1!1e3!4m5!3m4!1s0x0:0x0!8m2!3d35.395063!4d-119.321633" xr:uid="{102D7406-5DA8-4C80-9BD8-7E74660B906B}"/>
    <hyperlink ref="F1378" r:id="rId2750" display="https://www.bing.com/maps?cp=35.395063~-119.321633&amp;style=o&amp;lvl=18&amp;dir=0&amp;sp=point.35.395063_-119.321633_Frito-Lay Cogen Plant" xr:uid="{5214B2E7-E660-4277-BD0D-041677F40CB2}"/>
    <hyperlink ref="E1379" r:id="rId2751" display="https://www.google.com/maps/@40.583370,-111.653903,450m/data=!3m1!1e3!4m5!3m4!1s0x0:0x0!8m2!3d40.583370!4d-111.653903" xr:uid="{3BB4F0F6-B422-40AA-BAD8-AB17F4254947}"/>
    <hyperlink ref="F1379" r:id="rId2752" display="https://www.bing.com/maps?cp=40.583370~-111.653903&amp;style=o&amp;lvl=18&amp;dir=0&amp;sp=point.40.583370_-111.653903_Snowbird Power Plant" xr:uid="{D44064EF-6365-4E66-8999-97F696B5D299}"/>
    <hyperlink ref="E1380" r:id="rId2753" display="https://www.google.com/maps/@44.493600,-88.030300,450m/data=!3m1!1e3!4m5!3m4!1s0x0:0x0!8m2!3d44.493600!4d-88.030300" xr:uid="{1FE71E47-B17B-4606-A3A8-3310B54DDB21}"/>
    <hyperlink ref="F1380" r:id="rId2754" display="https://www.bing.com/maps?cp=44.493600~-88.030300&amp;style=o&amp;lvl=18&amp;dir=0&amp;sp=point.44.493600_-88.030300_Consumer Operations LLC" xr:uid="{75F98DED-4950-463E-AB57-11B786AE1A76}"/>
    <hyperlink ref="E1381" r:id="rId2755" display="https://www.google.com/maps/@42.772888,-84.523670,450m/data=!3m1!1e3!4m5!3m4!1s0x0:0x0!8m2!3d42.772888!4d-84.523670" xr:uid="{E308E1BE-43CF-4672-8EDA-A7679D999B2D}"/>
    <hyperlink ref="F1381" r:id="rId2756" display="https://www.bing.com/maps?cp=42.772888~-84.523670&amp;style=o&amp;lvl=18&amp;dir=0&amp;sp=point.42.772888_-84.523670_Wood Road" xr:uid="{9538CD47-51A9-4CC6-A41E-41FCBCC33D30}"/>
    <hyperlink ref="E1382" r:id="rId2757" display="https://www.google.com/maps/@42.772888,-84.523670,450m/data=!3m1!1e3!4m5!3m4!1s0x0:0x0!8m2!3d42.772888!4d-84.523670" xr:uid="{F5B88627-92A4-4E22-95CB-187B15A385F5}"/>
    <hyperlink ref="F1382" r:id="rId2758" display="https://www.bing.com/maps?cp=42.772888~-84.523670&amp;style=o&amp;lvl=18&amp;dir=0&amp;sp=point.42.772888_-84.523670_Wood Road" xr:uid="{A48F34E6-7BAB-43FD-8570-30A5D7071C55}"/>
    <hyperlink ref="E1383" r:id="rId2759" display="https://www.google.com/maps/@42.772888,-84.523670,450m/data=!3m1!1e3!4m5!3m4!1s0x0:0x0!8m2!3d42.772888!4d-84.523670" xr:uid="{68669449-9FD4-4659-99E8-5EDBB3FB52D4}"/>
    <hyperlink ref="F1383" r:id="rId2760" display="https://www.bing.com/maps?cp=42.772888~-84.523670&amp;style=o&amp;lvl=18&amp;dir=0&amp;sp=point.42.772888_-84.523670_Wood Road" xr:uid="{C068BFD1-47A6-477B-97E3-335A1FFCD502}"/>
    <hyperlink ref="E1384" r:id="rId2761" display="https://www.google.com/maps/@42.772888,-84.523670,450m/data=!3m1!1e3!4m5!3m4!1s0x0:0x0!8m2!3d42.772888!4d-84.523670" xr:uid="{7DF9C243-46F1-4DB6-8280-C00C88C6B96D}"/>
    <hyperlink ref="F1384" r:id="rId2762" display="https://www.bing.com/maps?cp=42.772888~-84.523670&amp;style=o&amp;lvl=18&amp;dir=0&amp;sp=point.42.772888_-84.523670_Wood Road" xr:uid="{95691AD1-13C9-4EFE-9B4C-46B34FD3A50C}"/>
    <hyperlink ref="E1385" r:id="rId2763" display="https://www.google.com/maps/@42.772888,-84.523670,450m/data=!3m1!1e3!4m5!3m4!1s0x0:0x0!8m2!3d42.772888!4d-84.523670" xr:uid="{26D3FAE6-5C5A-46EC-87A9-43DEF41A8334}"/>
    <hyperlink ref="F1385" r:id="rId2764" display="https://www.bing.com/maps?cp=42.772888~-84.523670&amp;style=o&amp;lvl=18&amp;dir=0&amp;sp=point.42.772888_-84.523670_Wood Road" xr:uid="{709C8088-BE7F-4954-8453-564FB6ED576E}"/>
    <hyperlink ref="E1386" r:id="rId2765" display="https://www.google.com/maps/@42.772888,-84.523670,450m/data=!3m1!1e3!4m5!3m4!1s0x0:0x0!8m2!3d42.772888!4d-84.523670" xr:uid="{BB396940-8A04-4329-BE41-195C2786123E}"/>
    <hyperlink ref="F1386" r:id="rId2766" display="https://www.bing.com/maps?cp=42.772888~-84.523670&amp;style=o&amp;lvl=18&amp;dir=0&amp;sp=point.42.772888_-84.523670_Wood Road" xr:uid="{BFD670F5-989B-417D-916A-26F2D8E8257D}"/>
    <hyperlink ref="E1387" r:id="rId2767" display="https://www.google.com/maps/@42.772888,-84.523670,450m/data=!3m1!1e3!4m5!3m4!1s0x0:0x0!8m2!3d42.772888!4d-84.523670" xr:uid="{BAA12592-C795-49AB-AC6C-E037AC45FF4A}"/>
    <hyperlink ref="F1387" r:id="rId2768" display="https://www.bing.com/maps?cp=42.772888~-84.523670&amp;style=o&amp;lvl=18&amp;dir=0&amp;sp=point.42.772888_-84.523670_Wood Road" xr:uid="{DA2A83B9-2191-44D2-89FE-BB7F3AACB34B}"/>
    <hyperlink ref="E1388" r:id="rId2769" display="https://www.google.com/maps/@39.985641,-76.676158,450m/data=!3m1!1e3!4m5!3m4!1s0x0:0x0!8m2!3d39.985641!4d-76.676158" xr:uid="{F867133E-B8BE-438C-B994-AF42468CE558}"/>
    <hyperlink ref="F1388" r:id="rId2770" display="https://www.bing.com/maps?cp=39.985641~-76.676158&amp;style=o&amp;lvl=18&amp;dir=0&amp;sp=point.39.985641_-76.676158_York Generation Company LLC" xr:uid="{85B823C5-80A5-4579-8C1A-885891881798}"/>
    <hyperlink ref="E1389" r:id="rId2771" display="https://www.google.com/maps/@39.985641,-76.676158,450m/data=!3m1!1e3!4m5!3m4!1s0x0:0x0!8m2!3d39.985641!4d-76.676158" xr:uid="{A9B59E1F-74E0-44E2-94C8-1C16C69776FC}"/>
    <hyperlink ref="F1389" r:id="rId2772" display="https://www.bing.com/maps?cp=39.985641~-76.676158&amp;style=o&amp;lvl=18&amp;dir=0&amp;sp=point.39.985641_-76.676158_York Generation Company LLC" xr:uid="{F2BBAB87-FAA2-4B82-9E4B-E39FAE0D38F1}"/>
    <hyperlink ref="E1390" r:id="rId2773" display="https://www.google.com/maps/@39.985641,-76.676158,450m/data=!3m1!1e3!4m5!3m4!1s0x0:0x0!8m2!3d39.985641!4d-76.676158" xr:uid="{9D347D73-A40A-4151-93EE-ADBFE14F7F21}"/>
    <hyperlink ref="F1390" r:id="rId2774" display="https://www.bing.com/maps?cp=39.985641~-76.676158&amp;style=o&amp;lvl=18&amp;dir=0&amp;sp=point.39.985641_-76.676158_York Generation Company LLC" xr:uid="{1E146863-B274-4D49-964E-DAFE3F228ACB}"/>
    <hyperlink ref="E1391" r:id="rId2775" display="https://www.google.com/maps/@39.985641,-76.676158,450m/data=!3m1!1e3!4m5!3m4!1s0x0:0x0!8m2!3d39.985641!4d-76.676158" xr:uid="{8E7E7B83-920D-4754-A9DF-6C7B3679F073}"/>
    <hyperlink ref="F1391" r:id="rId2776" display="https://www.bing.com/maps?cp=39.985641~-76.676158&amp;style=o&amp;lvl=18&amp;dir=0&amp;sp=point.39.985641_-76.676158_York Generation Company LLC" xr:uid="{02215023-A86C-4A26-AB7D-2F0D9611C256}"/>
    <hyperlink ref="E1392" r:id="rId2777" display="https://www.google.com/maps/@39.985641,-76.676158,450m/data=!3m1!1e3!4m5!3m4!1s0x0:0x0!8m2!3d39.985641!4d-76.676158" xr:uid="{5C7F7105-D8AA-4EA9-B9C4-3C44840C79C7}"/>
    <hyperlink ref="F1392" r:id="rId2778" display="https://www.bing.com/maps?cp=39.985641~-76.676158&amp;style=o&amp;lvl=18&amp;dir=0&amp;sp=point.39.985641_-76.676158_York Generation Company LLC" xr:uid="{0606B3CA-2AD8-4E0D-953B-F7FFA095E23B}"/>
    <hyperlink ref="E1393" r:id="rId2779" display="https://www.google.com/maps/@39.985641,-76.676158,450m/data=!3m1!1e3!4m5!3m4!1s0x0:0x0!8m2!3d39.985641!4d-76.676158" xr:uid="{C0DA286A-416A-4581-AC1A-31701369B199}"/>
    <hyperlink ref="F1393" r:id="rId2780" display="https://www.bing.com/maps?cp=39.985641~-76.676158&amp;style=o&amp;lvl=18&amp;dir=0&amp;sp=point.39.985641_-76.676158_York Generation Company LLC" xr:uid="{B6333697-378C-4E5D-941D-4828CE9E78FC}"/>
    <hyperlink ref="E1394" r:id="rId2781" display="https://www.google.com/maps/@36.970800,-112.526400,450m/data=!3m1!1e3!4m5!3m4!1s0x0:0x0!8m2!3d36.970800!4d-112.526400" xr:uid="{57B854BD-63F2-4375-BC90-69D86C0FA642}"/>
    <hyperlink ref="F1394" r:id="rId2782" display="https://www.bing.com/maps?cp=36.970800~-112.526400&amp;style=o&amp;lvl=18&amp;dir=0&amp;sp=point.36.970800_-112.526400_IRC Generator Facility" xr:uid="{8D620F51-14CE-45F8-AE20-29E8DA28C1F7}"/>
    <hyperlink ref="E1395" r:id="rId2783" display="https://www.google.com/maps/@36.970800,-112.526400,450m/data=!3m1!1e3!4m5!3m4!1s0x0:0x0!8m2!3d36.970800!4d-112.526400" xr:uid="{158D84FF-3C09-4083-845B-BB676CC7F99B}"/>
    <hyperlink ref="F1395" r:id="rId2784" display="https://www.bing.com/maps?cp=36.970800~-112.526400&amp;style=o&amp;lvl=18&amp;dir=0&amp;sp=point.36.970800_-112.526400_IRC Generator Facility" xr:uid="{CF958B39-34DF-4FBE-A10A-F13EDCAD996E}"/>
    <hyperlink ref="E1396" r:id="rId2785" display="https://www.google.com/maps/@39.417500,-74.542222,450m/data=!3m1!1e3!4m5!3m4!1s0x0:0x0!8m2!3d39.417500!4d-74.542222" xr:uid="{06B119A7-8C36-4771-8E2C-FBD6C03830FF}"/>
    <hyperlink ref="F1396" r:id="rId2786" display="https://www.bing.com/maps?cp=39.417500~-74.542222&amp;style=o&amp;lvl=18&amp;dir=0&amp;sp=point.39.417500_-74.542222_AC Landfill Energy LLC" xr:uid="{48983BA4-0A91-408D-9124-D58D2BCAD3B8}"/>
    <hyperlink ref="E1397" r:id="rId2787" display="https://www.google.com/maps/@39.417500,-74.542222,450m/data=!3m1!1e3!4m5!3m4!1s0x0:0x0!8m2!3d39.417500!4d-74.542222" xr:uid="{1A8BB7CD-BCA9-4B8F-84B5-A09038403021}"/>
    <hyperlink ref="F1397" r:id="rId2788" display="https://www.bing.com/maps?cp=39.417500~-74.542222&amp;style=o&amp;lvl=18&amp;dir=0&amp;sp=point.39.417500_-74.542222_AC Landfill Energy LLC" xr:uid="{74940CD8-2570-49AF-89A8-06219041815F}"/>
    <hyperlink ref="E1398" r:id="rId2789" display="https://www.google.com/maps/@40.912610,-73.787810,450m/data=!3m1!1e3!4m5!3m4!1s0x0:0x0!8m2!3d40.912610!4d-73.787810" xr:uid="{0EFCB22E-B2C8-497C-B731-3F7596EC2B58}"/>
    <hyperlink ref="F1398" r:id="rId2790" display="https://www.bing.com/maps?cp=40.912610~-73.787810&amp;style=o&amp;lvl=18&amp;dir=0&amp;sp=point.40.912610_-73.787810_Montefiore-New Rochelle" xr:uid="{2AC7114C-8D34-4757-A147-B0340D0CC872}"/>
    <hyperlink ref="E1399" r:id="rId2791" display="https://www.google.com/maps/@41.032000,-73.752960,450m/data=!3m1!1e3!4m5!3m4!1s0x0:0x0!8m2!3d41.032000!4d-73.752960" xr:uid="{188DA582-90C8-4BCE-8BB9-CEDAA92033B5}"/>
    <hyperlink ref="F1399" r:id="rId2792" display="https://www.bing.com/maps?cp=41.032000~-73.752960&amp;style=o&amp;lvl=18&amp;dir=0&amp;sp=point.41.032000_-73.752960_White Plains Hospital Medical Center" xr:uid="{0369D76F-D3D6-4EB9-8AC3-644F65FEF5D4}"/>
    <hyperlink ref="E1400" r:id="rId2793" display="https://www.google.com/maps/@29.683300,-89.975000,450m/data=!3m1!1e3!4m5!3m4!1s0x0:0x0!8m2!3d29.683300!4d-89.975000" xr:uid="{898D3648-531B-4B3C-BCC8-ED625E6F1197}"/>
    <hyperlink ref="F1400" r:id="rId2794" display="https://www.bing.com/maps?cp=29.683300~-89.975000&amp;style=o&amp;lvl=18&amp;dir=0&amp;sp=point.29.683300_-89.975000_Alliance Refinery" xr:uid="{9BC497F9-450D-461B-AD2B-6E0FE7726D04}"/>
    <hyperlink ref="E1401" r:id="rId2795" display="https://www.google.com/maps/@29.683300,-89.975000,450m/data=!3m1!1e3!4m5!3m4!1s0x0:0x0!8m2!3d29.683300!4d-89.975000" xr:uid="{CCAF2D29-BD65-4983-A682-3684D4A2D3F2}"/>
    <hyperlink ref="F1401" r:id="rId2796" display="https://www.bing.com/maps?cp=29.683300~-89.975000&amp;style=o&amp;lvl=18&amp;dir=0&amp;sp=point.29.683300_-89.975000_Alliance Refinery" xr:uid="{8F4755C3-8ECE-48B0-B8C7-F4B901836EF4}"/>
    <hyperlink ref="E1402" r:id="rId2797" display="https://www.google.com/maps/@34.194444,-118.390280,450m/data=!3m1!1e3!4m5!3m4!1s0x0:0x0!8m2!3d34.194444!4d-118.390280" xr:uid="{7580237A-15D4-40B5-B27D-06499612541D}"/>
    <hyperlink ref="F1402" r:id="rId2798" display="https://www.bing.com/maps?cp=34.194444~-118.390280&amp;style=o&amp;lvl=18&amp;dir=0&amp;sp=point.34.194444_-118.390280_North Hollywood" xr:uid="{49CBE2CD-AE64-432E-9CA7-40139E62FD4A}"/>
    <hyperlink ref="E1403" r:id="rId2799" display="https://www.google.com/maps/@34.194444,-118.390280,450m/data=!3m1!1e3!4m5!3m4!1s0x0:0x0!8m2!3d34.194444!4d-118.390280" xr:uid="{E418796E-7ED8-400F-B0D7-1FA23D544F60}"/>
    <hyperlink ref="F1403" r:id="rId2800" display="https://www.bing.com/maps?cp=34.194444~-118.390280&amp;style=o&amp;lvl=18&amp;dir=0&amp;sp=point.34.194444_-118.390280_North Hollywood" xr:uid="{55E54EB0-3E0F-45B2-996D-D39CAE5F5E9D}"/>
    <hyperlink ref="E1404" r:id="rId2801" display="https://www.google.com/maps/@34.121667,-117.938333,450m/data=!3m1!1e3!4m5!3m4!1s0x0:0x0!8m2!3d34.121667!4d-117.938333" xr:uid="{5453497D-DD27-4CC8-AA08-99B43C1F9B1F}"/>
    <hyperlink ref="F1404" r:id="rId2802" display="https://www.bing.com/maps?cp=34.121667~-117.938333&amp;style=o&amp;lvl=18&amp;dir=0&amp;sp=point.34.121667_-117.938333_Irwindale Brew Yard, LLC" xr:uid="{E30E4E12-2FCF-4828-AE83-FEF7F0524DAB}"/>
    <hyperlink ref="E1405" r:id="rId2803" display="https://www.google.com/maps/@39.037190,-98.152993,450m/data=!3m1!1e3!4m5!3m4!1s0x0:0x0!8m2!3d39.037190!4d-98.152993" xr:uid="{0AD34B22-24AC-42C8-9156-851860D5B659}"/>
    <hyperlink ref="F1405" r:id="rId2804" display="https://www.bing.com/maps?cp=39.037190~-98.152993&amp;style=o&amp;lvl=18&amp;dir=0&amp;sp=point.39.037190_-98.152993_Lincoln" xr:uid="{58BF1A75-3574-449F-A7DD-EE3A4D5E43F2}"/>
    <hyperlink ref="E1406" r:id="rId2805" display="https://www.google.com/maps/@42.095000,-72.595000,450m/data=!3m1!1e3!4m5!3m4!1s0x0:0x0!8m2!3d42.095000!4d-72.595000" xr:uid="{845F68ED-8C9D-4D30-B1DD-A04B8AD00971}"/>
    <hyperlink ref="F1406" r:id="rId2806" display="https://www.bing.com/maps?cp=42.095000~-72.595000&amp;style=o&amp;lvl=18&amp;dir=0&amp;sp=point.42.095000_-72.595000_Essential Power Massachusetts LLC" xr:uid="{4382704C-B23A-4C25-BD7B-A4355F029EF8}"/>
    <hyperlink ref="E1407" r:id="rId2807" display="https://www.google.com/maps/@40.503680,-111.425246,450m/data=!3m1!1e3!4m5!3m4!1s0x0:0x0!8m2!3d40.503680!4d-111.425246" xr:uid="{7D7427A7-456C-48B5-AF56-1E46CCCB2413}"/>
    <hyperlink ref="F1407" r:id="rId2808" display="https://www.bing.com/maps?cp=40.503680~-111.425246&amp;style=o&amp;lvl=18&amp;dir=0&amp;sp=point.40.503680_-111.425246_Heber City" xr:uid="{47A88FCE-11A8-4DAA-A91A-82F7FC65FF10}"/>
    <hyperlink ref="E1408" r:id="rId2809" display="https://www.google.com/maps/@35.006940,-117.555768,450m/data=!3m1!1e3!4m5!3m4!1s0x0:0x0!8m2!3d35.006940!4d-117.555768" xr:uid="{131DC13B-CE13-4DC5-8241-012C908593E3}"/>
    <hyperlink ref="F1408" r:id="rId2810" display="https://www.bing.com/maps?cp=35.006940~-117.555768&amp;style=o&amp;lvl=18&amp;dir=0&amp;sp=point.35.006940_-117.555768_SEGS III" xr:uid="{01A4BF35-558E-414E-86C2-23779C32CFA3}"/>
    <hyperlink ref="E1409" r:id="rId2811" display="https://www.google.com/maps/@35.012166,-117.555672,450m/data=!3m1!1e3!4m5!3m4!1s0x0:0x0!8m2!3d35.012166!4d-117.555672" xr:uid="{839EAB00-2DD6-468A-B498-ED7EC0E7904A}"/>
    <hyperlink ref="F1409" r:id="rId2812" display="https://www.bing.com/maps?cp=35.012166~-117.555672&amp;style=o&amp;lvl=18&amp;dir=0&amp;sp=point.35.012166_-117.555672_SEGS IV" xr:uid="{4778794C-33BC-4A0B-B6AB-8F5B9D56E9E4}"/>
    <hyperlink ref="E1410" r:id="rId2813" display="https://www.google.com/maps/@35.019480,-117.555530,450m/data=!3m1!1e3!4m5!3m4!1s0x0:0x0!8m2!3d35.019480!4d-117.555530" xr:uid="{DF67D56E-CB56-4C11-A7AF-CB9CB01B4C07}"/>
    <hyperlink ref="F1410" r:id="rId2814" display="https://www.bing.com/maps?cp=35.019480~-117.555530&amp;style=o&amp;lvl=18&amp;dir=0&amp;sp=point.35.019480_-117.555530_SEGS V" xr:uid="{7B57B548-AFC9-4FF0-BCE4-7EADD2FCB1A4}"/>
    <hyperlink ref="E1411" r:id="rId2815" display="https://www.google.com/maps/@35.020981,-117.566079,450m/data=!3m1!1e3!4m5!3m4!1s0x0:0x0!8m2!3d35.020981!4d-117.566079" xr:uid="{3AD01BDF-D3CA-4B6D-B425-BC83EF89FE36}"/>
    <hyperlink ref="F1411" r:id="rId2816" display="https://www.bing.com/maps?cp=35.020981~-117.566079&amp;style=o&amp;lvl=18&amp;dir=0&amp;sp=point.35.020981_-117.566079_SEGS VI" xr:uid="{B9C86A6A-8AB3-474E-A50D-E9992A66875C}"/>
    <hyperlink ref="E1412" r:id="rId2817" display="https://www.google.com/maps/@35.014836,-117.565903,450m/data=!3m1!1e3!4m5!3m4!1s0x0:0x0!8m2!3d35.014836!4d-117.565903" xr:uid="{8A893C25-4E2F-4AF2-A6A9-DBF95FE746EA}"/>
    <hyperlink ref="F1412" r:id="rId2818" display="https://www.bing.com/maps?cp=35.014836~-117.565903&amp;style=o&amp;lvl=18&amp;dir=0&amp;sp=point.35.014836_-117.565903_SEGS VII" xr:uid="{6EEDAD39-035A-4236-9B31-7437365BC16A}"/>
    <hyperlink ref="E1413" r:id="rId2819" display="https://www.google.com/maps/@42.027500,-93.639400,450m/data=!3m1!1e3!4m5!3m4!1s0x0:0x0!8m2!3d42.027500!4d-93.639400" xr:uid="{932E6C67-26DC-43F0-9AE5-3A02AEF73E5A}"/>
    <hyperlink ref="F1413" r:id="rId2820" display="https://www.bing.com/maps?cp=42.027500~-93.639400&amp;style=o&amp;lvl=18&amp;dir=0&amp;sp=point.42.027500_-93.639400_Iowa State University" xr:uid="{05847CCC-D36F-424B-8044-F2BEEE1F6871}"/>
    <hyperlink ref="E1414" r:id="rId2821" display="https://www.google.com/maps/@39.193700,-77.118900,450m/data=!3m1!1e3!4m5!3m4!1s0x0:0x0!8m2!3d39.193700!4d-77.118900" xr:uid="{F189F5DB-0C5E-4835-9A52-A9A64C16C811}"/>
    <hyperlink ref="F1414" r:id="rId2822" display="https://www.bing.com/maps?cp=39.193700~-77.118900&amp;style=o&amp;lvl=18&amp;dir=0&amp;sp=point.39.193700_-77.118900_Montgomery County Oaks LFGE Plant" xr:uid="{1EDF19AE-6050-4DE4-86A2-F62FA75F974B}"/>
    <hyperlink ref="E1415" r:id="rId2823" display="https://www.google.com/maps/@39.193700,-77.118900,450m/data=!3m1!1e3!4m5!3m4!1s0x0:0x0!8m2!3d39.193700!4d-77.118900" xr:uid="{E6C5ADAB-7C31-4055-AD1B-3E1578D664CF}"/>
    <hyperlink ref="F1415" r:id="rId2824" display="https://www.bing.com/maps?cp=39.193700~-77.118900&amp;style=o&amp;lvl=18&amp;dir=0&amp;sp=point.39.193700_-77.118900_Montgomery County Oaks LFGE Plant" xr:uid="{5EE83648-A801-4657-973C-C3E8BF0CF2EA}"/>
    <hyperlink ref="E1416" r:id="rId2825" display="https://www.google.com/maps/@37.434400,-121.946400,450m/data=!3m1!1e3!4m5!3m4!1s0x0:0x0!8m2!3d37.434400!4d-121.946400" xr:uid="{A7150CA2-A694-47EF-8F0C-B399E6C948CB}"/>
    <hyperlink ref="F1416" r:id="rId2826" display="https://www.bing.com/maps?cp=37.434400~-121.946400&amp;style=o&amp;lvl=18&amp;dir=0&amp;sp=point.37.434400_-121.946400_SJ/SC WPCP" xr:uid="{90606815-165B-4D0C-83B7-B3F51DD7B733}"/>
    <hyperlink ref="E1417" r:id="rId2827" display="https://www.google.com/maps/@43.560833,-71.780556,450m/data=!3m1!1e3!4m5!3m4!1s0x0:0x0!8m2!3d43.560833!4d-71.780556" xr:uid="{FB1E016A-3E2B-445A-876F-2AAE82F84E26}"/>
    <hyperlink ref="F1417" r:id="rId2828" display="https://www.bing.com/maps?cp=43.560833~-71.780556&amp;style=o&amp;lvl=18&amp;dir=0&amp;sp=point.43.560833_-71.780556_Indeck Energy-Alexandria" xr:uid="{947092A2-7505-4213-B35C-456B2302D631}"/>
    <hyperlink ref="E1418" r:id="rId2829" display="https://www.google.com/maps/@38.393333,-121.927778,450m/data=!3m1!1e3!4m5!3m4!1s0x0:0x0!8m2!3d38.393333!4d-121.927778" xr:uid="{6A261120-B59D-486E-AA56-66942442EB9E}"/>
    <hyperlink ref="F1418" r:id="rId2830" display="https://www.bing.com/maps?cp=38.393333~-121.927778&amp;style=o&amp;lvl=18&amp;dir=0&amp;sp=point.38.393333_-121.927778_Vaca Dixon Battery Storage System" xr:uid="{F0595812-AA08-45F5-95C8-52761F3F60EF}"/>
    <hyperlink ref="E1419" r:id="rId2831" display="https://www.google.com/maps/@37.305833,-121.755000,450m/data=!3m1!1e3!4m5!3m4!1s0x0:0x0!8m2!3d37.305833!4d-121.755000" xr:uid="{272B164D-29D1-4BD7-B12E-51F957D1B9A7}"/>
    <hyperlink ref="F1419" r:id="rId2832" display="https://www.bing.com/maps?cp=37.305833~-121.755000&amp;style=o&amp;lvl=18&amp;dir=0&amp;sp=point.37.305833_-121.755000_Yerba Buena" xr:uid="{8929937A-81AD-4406-A061-7569C2CD360C}"/>
    <hyperlink ref="E1420" r:id="rId2833" display="https://www.google.com/maps/@39.679842,-91.398800,450m/data=!3m1!1e3!4m5!3m4!1s0x0:0x0!8m2!3d39.679842!4d-91.398800" xr:uid="{8C4002F7-05A4-4F0E-B547-F11BFAE52BA7}"/>
    <hyperlink ref="F1420" r:id="rId2834" display="https://www.bing.com/maps?cp=39.679842~-91.398800&amp;style=o&amp;lvl=18&amp;dir=0&amp;sp=point.39.679842_-91.398800_Hannibal - Oakwood Substation" xr:uid="{4D64A945-2500-4FE8-8B2A-15845A4C77AD}"/>
    <hyperlink ref="E1421" r:id="rId2835" display="https://www.google.com/maps/@39.679842,-91.398800,450m/data=!3m1!1e3!4m5!3m4!1s0x0:0x0!8m2!3d39.679842!4d-91.398800" xr:uid="{AF2EF79A-FF6B-4058-BF87-52F239B99F2F}"/>
    <hyperlink ref="F1421" r:id="rId2836" display="https://www.bing.com/maps?cp=39.679842~-91.398800&amp;style=o&amp;lvl=18&amp;dir=0&amp;sp=point.39.679842_-91.398800_Hannibal - Oakwood Substation" xr:uid="{AF61E80E-ACE3-450B-96FD-AED2EED74F5B}"/>
    <hyperlink ref="E1422" r:id="rId2837" display="https://www.google.com/maps/@39.679842,-91.398800,450m/data=!3m1!1e3!4m5!3m4!1s0x0:0x0!8m2!3d39.679842!4d-91.398800" xr:uid="{4895EFE9-86AA-4A4A-B85F-7E762654B664}"/>
    <hyperlink ref="F1422" r:id="rId2838" display="https://www.bing.com/maps?cp=39.679842~-91.398800&amp;style=o&amp;lvl=18&amp;dir=0&amp;sp=point.39.679842_-91.398800_Hannibal - Oakwood Substation" xr:uid="{4B9B29B4-192E-40E6-AF63-A461593B17CB}"/>
    <hyperlink ref="E1423" r:id="rId2839" display="https://www.google.com/maps/@39.679842,-91.398800,450m/data=!3m1!1e3!4m5!3m4!1s0x0:0x0!8m2!3d39.679842!4d-91.398800" xr:uid="{BB5EF063-714F-42B3-8C82-12416243D234}"/>
    <hyperlink ref="F1423" r:id="rId2840" display="https://www.bing.com/maps?cp=39.679842~-91.398800&amp;style=o&amp;lvl=18&amp;dir=0&amp;sp=point.39.679842_-91.398800_Hannibal - Oakwood Substation" xr:uid="{7D62C658-A5A5-44C4-BEA5-0699612A1067}"/>
    <hyperlink ref="E1424" r:id="rId2841" display="https://www.google.com/maps/@39.679842,-91.398800,450m/data=!3m1!1e3!4m5!3m4!1s0x0:0x0!8m2!3d39.679842!4d-91.398800" xr:uid="{EACC9EF7-6B06-42FA-B1F2-B911FBC2637F}"/>
    <hyperlink ref="F1424" r:id="rId2842" display="https://www.bing.com/maps?cp=39.679842~-91.398800&amp;style=o&amp;lvl=18&amp;dir=0&amp;sp=point.39.679842_-91.398800_Hannibal - Oakwood Substation" xr:uid="{3E902171-4F46-4591-8119-C40705836820}"/>
    <hyperlink ref="E1425" r:id="rId2843" display="https://www.google.com/maps/@39.679842,-91.398800,450m/data=!3m1!1e3!4m5!3m4!1s0x0:0x0!8m2!3d39.679842!4d-91.398800" xr:uid="{E9688733-CBF1-41ED-810B-B969EBA7203D}"/>
    <hyperlink ref="F1425" r:id="rId2844" display="https://www.bing.com/maps?cp=39.679842~-91.398800&amp;style=o&amp;lvl=18&amp;dir=0&amp;sp=point.39.679842_-91.398800_Hannibal - Oakwood Substation" xr:uid="{B42208EF-96BF-46D9-9C98-CF4A2A0CBEEA}"/>
    <hyperlink ref="E1426" r:id="rId2845" display="https://www.google.com/maps/@39.679842,-91.398800,450m/data=!3m1!1e3!4m5!3m4!1s0x0:0x0!8m2!3d39.679842!4d-91.398800" xr:uid="{B29B93DD-9CAA-4874-A196-08DD100462DB}"/>
    <hyperlink ref="F1426" r:id="rId2846" display="https://www.bing.com/maps?cp=39.679842~-91.398800&amp;style=o&amp;lvl=18&amp;dir=0&amp;sp=point.39.679842_-91.398800_Hannibal - Oakwood Substation" xr:uid="{B5A21C50-A7F4-4AF9-98AF-9FB456A535B5}"/>
    <hyperlink ref="E1427" r:id="rId2847" display="https://www.google.com/maps/@39.679842,-91.398800,450m/data=!3m1!1e3!4m5!3m4!1s0x0:0x0!8m2!3d39.679842!4d-91.398800" xr:uid="{775C0369-6F6D-4EF3-896B-7F27887175BC}"/>
    <hyperlink ref="F1427" r:id="rId2848" display="https://www.bing.com/maps?cp=39.679842~-91.398800&amp;style=o&amp;lvl=18&amp;dir=0&amp;sp=point.39.679842_-91.398800_Hannibal - Oakwood Substation" xr:uid="{F3E74232-5DE5-4F5B-BBF8-F3836EADCD0E}"/>
    <hyperlink ref="E1428" r:id="rId2849" display="https://www.google.com/maps/@39.723032,-91.374428,450m/data=!3m1!1e3!4m5!3m4!1s0x0:0x0!8m2!3d39.723032!4d-91.374428" xr:uid="{8945A2CF-2E46-4AAB-A200-2991F9DEF91F}"/>
    <hyperlink ref="F1428" r:id="rId2850" display="https://www.bing.com/maps?cp=39.723032~-91.374428&amp;style=o&amp;lvl=18&amp;dir=0&amp;sp=point.39.723032_-91.374428_Hannibal - Water Treatment Plant" xr:uid="{7BC1A334-254C-4E6A-8686-E9D90E91337C}"/>
    <hyperlink ref="E1429" r:id="rId2851" display="https://www.google.com/maps/@39.699516,-91.371380,450m/data=!3m1!1e3!4m5!3m4!1s0x0:0x0!8m2!3d39.699516!4d-91.371380" xr:uid="{0C111C1F-95E6-4D87-8C6C-2E2C6258FD0C}"/>
    <hyperlink ref="F1429" r:id="rId2852" display="https://www.bing.com/maps?cp=39.699516~-91.371380&amp;style=o&amp;lvl=18&amp;dir=0&amp;sp=point.39.699516_-91.371380_Hannibal - Wastewater Treatment Plant" xr:uid="{FB0548AE-0B2A-427C-B0CF-3B37F74C509B}"/>
    <hyperlink ref="E1430" r:id="rId2853" display="https://www.google.com/maps/@64.505331,-165.429814,450m/data=!3m1!1e3!4m5!3m4!1s0x0:0x0!8m2!3d64.505331!4d-165.429814" xr:uid="{B293827D-0F3C-47D3-80F0-8387E27FFD7C}"/>
    <hyperlink ref="F1430" r:id="rId2854" display="https://www.bing.com/maps?cp=64.505331~-165.429814&amp;style=o&amp;lvl=18&amp;dir=0&amp;sp=point.64.505331_-165.429814_Snake River" xr:uid="{91C28D0E-7DBB-40A5-9C6F-E42B131B719E}"/>
    <hyperlink ref="E1431" r:id="rId2855" display="https://www.google.com/maps/@41.170600,-73.184400,450m/data=!3m1!1e3!4m5!3m4!1s0x0:0x0!8m2!3d41.170600!4d-73.184400" xr:uid="{3B4170CD-193D-4D93-B9D8-5F73105DAA2D}"/>
    <hyperlink ref="F1431" r:id="rId2856" display="https://www.bing.com/maps?cp=41.170600~-73.184400&amp;style=o&amp;lvl=18&amp;dir=0&amp;sp=point.41.170600_-73.184400_Bridgeport Station" xr:uid="{1EB32D84-FD48-4EF2-972A-B11B0994E8EA}"/>
    <hyperlink ref="E1432" r:id="rId2857" display="https://www.google.com/maps/@29.646100,-82.320800,450m/data=!3m1!1e3!4m5!3m4!1s0x0:0x0!8m2!3d29.646100!4d-82.320800" xr:uid="{E5D4A5B5-62DC-486E-8F9D-5E8215BFEFBF}"/>
    <hyperlink ref="F1432" r:id="rId2858" display="https://www.bing.com/maps?cp=29.646100~-82.320800&amp;style=o&amp;lvl=18&amp;dir=0&amp;sp=point.29.646100_-82.320800_John R Kelly" xr:uid="{2332F87F-4D5B-4489-9A42-46D80B353F79}"/>
    <hyperlink ref="E1433" r:id="rId2859" display="https://www.google.com/maps/@38.263600,-85.838100,450m/data=!3m1!1e3!4m5!3m4!1s0x0:0x0!8m2!3d38.263600!4d-85.838100" xr:uid="{C1A65BB4-0200-4E59-B277-57343E33AA3F}"/>
    <hyperlink ref="F1433" r:id="rId2860" display="https://www.bing.com/maps?cp=38.263600~-85.838100&amp;style=o&amp;lvl=18&amp;dir=0&amp;sp=point.38.263600_-85.838100_R Gallagher" xr:uid="{E91A70DB-BF83-4ED2-93E6-36FEB5A12C0F}"/>
    <hyperlink ref="E1434" r:id="rId2861" display="https://www.google.com/maps/@38.263600,-85.838100,450m/data=!3m1!1e3!4m5!3m4!1s0x0:0x0!8m2!3d38.263600!4d-85.838100" xr:uid="{9BD3CC81-AA0F-4CCA-B32D-7172F7D9FA62}"/>
    <hyperlink ref="F1434" r:id="rId2862" display="https://www.bing.com/maps?cp=38.263600~-85.838100&amp;style=o&amp;lvl=18&amp;dir=0&amp;sp=point.38.263600_-85.838100_R Gallagher" xr:uid="{FE144DF8-9E6C-4169-A3E8-E82DCC8C46EC}"/>
    <hyperlink ref="E1435" r:id="rId2863" display="https://www.google.com/maps/@38.513000,-98.774700,450m/data=!3m1!1e3!4m5!3m4!1s0x0:0x0!8m2!3d38.513000!4d-98.774700" xr:uid="{0CA82DE5-5807-42E1-B8EE-14F9ECF8DA18}"/>
    <hyperlink ref="F1435" r:id="rId2864" display="https://www.bing.com/maps?cp=38.513000~-98.774700&amp;style=o&amp;lvl=18&amp;dir=0&amp;sp=point.38.513000_-98.774700_Hoisington" xr:uid="{3C6788B6-E3D3-4C89-85BD-EC28C931CD7E}"/>
    <hyperlink ref="E1436" r:id="rId2865" display="https://www.google.com/maps/@42.390800,-71.067500,450m/data=!3m1!1e3!4m5!3m4!1s0x0:0x0!8m2!3d42.390800!4d-71.067500" xr:uid="{34FD91F4-ACCA-4501-B145-1DD217ABEE1A}"/>
    <hyperlink ref="F1436" r:id="rId2866" display="https://www.bing.com/maps?cp=42.390800~-71.067500&amp;style=o&amp;lvl=18&amp;dir=0&amp;sp=point.42.390800_-71.067500_Mystic Generating Station" xr:uid="{3D08C297-3391-4C1D-A57F-B16E75EB9CF2}"/>
    <hyperlink ref="E1437" r:id="rId2867" display="https://www.google.com/maps/@42.390800,-71.067500,450m/data=!3m1!1e3!4m5!3m4!1s0x0:0x0!8m2!3d42.390800!4d-71.067500" xr:uid="{D5120CA1-02C6-4E61-B4CD-F3327B0A0CCA}"/>
    <hyperlink ref="F1437" r:id="rId2868" display="https://www.bing.com/maps?cp=42.390800~-71.067500&amp;style=o&amp;lvl=18&amp;dir=0&amp;sp=point.42.390800_-71.067500_Mystic Generating Station" xr:uid="{8FB5BC7B-828D-4B9C-93B7-CB99531DB916}"/>
    <hyperlink ref="E1438" r:id="rId2869" display="https://www.google.com/maps/@46.290641,-96.043252,450m/data=!3m1!1e3!4m5!3m4!1s0x0:0x0!8m2!3d46.290641!4d-96.043252" xr:uid="{875F5B5C-210D-47A0-B95F-DDE8BDF8CC9E}"/>
    <hyperlink ref="F1438" r:id="rId2870" display="https://www.bing.com/maps?cp=46.290641~-96.043252&amp;style=o&amp;lvl=18&amp;dir=0&amp;sp=point.46.290641_-96.043252_Hoot Lake" xr:uid="{CEDCEF2C-10C5-4388-9B39-7327BB637F6A}"/>
    <hyperlink ref="E1439" r:id="rId2871" display="https://www.google.com/maps/@46.290641,-96.043252,450m/data=!3m1!1e3!4m5!3m4!1s0x0:0x0!8m2!3d46.290641!4d-96.043252" xr:uid="{4E9BC62F-02DF-41ED-BBC7-518FF73F55BC}"/>
    <hyperlink ref="F1439" r:id="rId2872" display="https://www.bing.com/maps?cp=46.290641~-96.043252&amp;style=o&amp;lvl=18&amp;dir=0&amp;sp=point.46.290641_-96.043252_Hoot Lake" xr:uid="{0C23A07C-B3E8-4805-B338-D700BC2B91CB}"/>
    <hyperlink ref="E1440" r:id="rId2873" display="https://www.google.com/maps/@46.290641,-96.043252,450m/data=!3m1!1e3!4m5!3m4!1s0x0:0x0!8m2!3d46.290641!4d-96.043252" xr:uid="{E94F6462-FFE8-4DA3-B71A-2151A43C4690}"/>
    <hyperlink ref="F1440" r:id="rId2874" display="https://www.bing.com/maps?cp=46.290641~-96.043252&amp;style=o&amp;lvl=18&amp;dir=0&amp;sp=point.46.290641_-96.043252_Hoot Lake" xr:uid="{0FA5BC10-5431-4D55-B612-0B643A346A11}"/>
    <hyperlink ref="E1441" r:id="rId2875" display="https://www.google.com/maps/@46.290641,-96.043252,450m/data=!3m1!1e3!4m5!3m4!1s0x0:0x0!8m2!3d46.290641!4d-96.043252" xr:uid="{04129569-A495-4B70-A3CA-F5EDD87B474A}"/>
    <hyperlink ref="F1441" r:id="rId2876" display="https://www.bing.com/maps?cp=46.290641~-96.043252&amp;style=o&amp;lvl=18&amp;dir=0&amp;sp=point.46.290641_-96.043252_Hoot Lake" xr:uid="{8BEE89F6-A188-4152-917E-B76633D22C8F}"/>
    <hyperlink ref="E1442" r:id="rId2877" display="https://www.google.com/maps/@43.558900,-91.232500,450m/data=!3m1!1e3!4m5!3m4!1s0x0:0x0!8m2!3d43.558900!4d-91.232500" xr:uid="{B00145B3-CB59-46CC-A8C0-BCE1FEDD5A1F}"/>
    <hyperlink ref="F1442" r:id="rId2878" display="https://www.bing.com/maps?cp=43.558900~-91.232500&amp;style=o&amp;lvl=18&amp;dir=0&amp;sp=point.43.558900_-91.232500_Genoa" xr:uid="{13027B6A-0991-4990-A3BB-DF56BFE502E4}"/>
    <hyperlink ref="E1443" r:id="rId2879" display="https://www.google.com/maps/@40.583370,-111.653903,450m/data=!3m1!1e3!4m5!3m4!1s0x0:0x0!8m2!3d40.583370!4d-111.653903" xr:uid="{EAA75FD0-61E7-480D-A945-25442064AB38}"/>
    <hyperlink ref="F1443" r:id="rId2880" display="https://www.bing.com/maps?cp=40.583370~-111.653903&amp;style=o&amp;lvl=18&amp;dir=0&amp;sp=point.40.583370_-111.653903_Snowbird Power Plant" xr:uid="{D734C2AF-1407-4123-A0C1-C0C5CE333A01}"/>
    <hyperlink ref="E1444" r:id="rId2881" display="https://www.google.com/maps/@44.978300,-89.632800,450m/data=!3m1!1e3!4m5!3m4!1s0x0:0x0!8m2!3d44.978300!4d-89.632800" xr:uid="{047779C6-A0BA-4199-8EA4-8F0B84C866E5}"/>
    <hyperlink ref="F1444" r:id="rId2882" display="https://www.bing.com/maps?cp=44.978300~-89.632800&amp;style=o&amp;lvl=18&amp;dir=0&amp;sp=point.44.978300_-89.632800_Marathon Electric" xr:uid="{C0DC67E2-3227-4FE9-A7B2-88F518C89F28}"/>
    <hyperlink ref="E1445" r:id="rId2883" display="https://www.google.com/maps/@44.978300,-89.632800,450m/data=!3m1!1e3!4m5!3m4!1s0x0:0x0!8m2!3d44.978300!4d-89.632800" xr:uid="{68A06095-8F5B-4BEA-B9BF-6B30C18CE282}"/>
    <hyperlink ref="F1445" r:id="rId2884" display="https://www.bing.com/maps?cp=44.978300~-89.632800&amp;style=o&amp;lvl=18&amp;dir=0&amp;sp=point.44.978300_-89.632800_Marathon Electric" xr:uid="{9044931B-32AF-4CA8-8C00-DF641ECC4E81}"/>
    <hyperlink ref="E1446" r:id="rId2885" display="https://www.google.com/maps/@33.768600,-118.286700,450m/data=!3m1!1e3!4m5!3m4!1s0x0:0x0!8m2!3d33.768600!4d-118.286700" xr:uid="{A1DF8CFC-7E4C-4FA2-A73A-5F6E7203E05C}"/>
    <hyperlink ref="F1446" r:id="rId2886" display="https://www.bing.com/maps?cp=33.768600~-118.286700&amp;style=o&amp;lvl=18&amp;dir=0&amp;sp=point.33.768600_-118.286700_Los Angeles Refinery Wilmington" xr:uid="{35102C75-B8B2-46B8-B6CB-D49AC07D2A7D}"/>
    <hyperlink ref="E1447" r:id="rId2887" display="https://www.google.com/maps/@42.024250,-91.704050,450m/data=!3m1!1e3!4m5!3m4!1s0x0:0x0!8m2!3d42.024250!4d-91.704050" xr:uid="{0C4A182A-A05E-477A-8DBD-8BB5D70D9E1B}"/>
    <hyperlink ref="F1447" r:id="rId2888" display="https://www.bing.com/maps?cp=42.024250~-91.704050&amp;style=o&amp;lvl=18&amp;dir=0&amp;sp=point.42.024250_-91.704050_Alliant SBD 8501 Aegon LI" xr:uid="{05107EA3-D654-4B67-8CFD-149A8E4D24B2}"/>
    <hyperlink ref="E1448" r:id="rId2889" display="https://www.google.com/maps/@42.024250,-91.704050,450m/data=!3m1!1e3!4m5!3m4!1s0x0:0x0!8m2!3d42.024250!4d-91.704050" xr:uid="{944212BB-670B-412A-A7F5-36C8BC6F619B}"/>
    <hyperlink ref="F1448" r:id="rId2890" display="https://www.bing.com/maps?cp=42.024250~-91.704050&amp;style=o&amp;lvl=18&amp;dir=0&amp;sp=point.42.024250_-91.704050_Alliant SBD 8501 Aegon LI" xr:uid="{5B707EC1-BEC6-4239-A525-52BDAE21E292}"/>
    <hyperlink ref="E1449" r:id="rId2891" display="https://www.google.com/maps/@42.024250,-91.704050,450m/data=!3m1!1e3!4m5!3m4!1s0x0:0x0!8m2!3d42.024250!4d-91.704050" xr:uid="{56EE11B0-0422-4701-BEAE-6B0B2D0519B7}"/>
    <hyperlink ref="F1449" r:id="rId2892" display="https://www.bing.com/maps?cp=42.024250~-91.704050&amp;style=o&amp;lvl=18&amp;dir=0&amp;sp=point.42.024250_-91.704050_Alliant SBD 8501 Aegon LI" xr:uid="{5CA1E4D0-297C-4C45-AF20-260A7A01DE9C}"/>
    <hyperlink ref="E1450" r:id="rId2893" display="https://www.google.com/maps/@34.513600,-91.533100,450m/data=!3m1!1e3!4m5!3m4!1s0x0:0x0!8m2!3d34.513600!4d-91.533100" xr:uid="{3FF063E6-57C3-42B2-98DB-E2CD4ED46AC9}"/>
    <hyperlink ref="F1450" r:id="rId2894" display="https://www.bing.com/maps?cp=34.513600~-91.533100&amp;style=o&amp;lvl=18&amp;dir=0&amp;sp=point.34.513600_-91.533100_Riceland Foods Cogeneration Plant" xr:uid="{1F3677B9-D2EC-4CCA-BDA0-500A89DFAF97}"/>
    <hyperlink ref="E1451" r:id="rId2895" display="https://www.google.com/maps/@37.434400,-121.946400,450m/data=!3m1!1e3!4m5!3m4!1s0x0:0x0!8m2!3d37.434400!4d-121.946400" xr:uid="{D4914620-7656-4B92-BACA-BA5E31E9AC30}"/>
    <hyperlink ref="F1451" r:id="rId2896" display="https://www.bing.com/maps?cp=37.434400~-121.946400&amp;style=o&amp;lvl=18&amp;dir=0&amp;sp=point.37.434400_-121.946400_SJ/SC WPCP" xr:uid="{54C3F1A4-91A0-4A77-8230-47152F3437B3}"/>
    <hyperlink ref="E1452" r:id="rId2897" display="https://www.google.com/maps/@42.371667,-72.512222,450m/data=!3m1!1e3!4m5!3m4!1s0x0:0x0!8m2!3d42.371667!4d-72.512222" xr:uid="{87DC8DA8-F0BB-4633-A558-62980037F81E}"/>
    <hyperlink ref="F1452" r:id="rId2898" display="https://www.bing.com/maps?cp=42.371667~-72.512222&amp;style=o&amp;lvl=18&amp;dir=0&amp;sp=point.42.371667_-72.512222_Amherst College Co Gen" xr:uid="{83DE3C91-6EFA-4B2F-93D6-74C4306D789A}"/>
    <hyperlink ref="E1453" r:id="rId2899" display="https://www.google.com/maps/@43.124444,-89.545000,450m/data=!3m1!1e3!4m5!3m4!1s0x0:0x0!8m2!3d43.124444!4d-89.545000" xr:uid="{AE2539D3-D058-4747-A9C6-AD394AE3F65C}"/>
    <hyperlink ref="F1453" r:id="rId2900" display="https://www.bing.com/maps?cp=43.124444~-89.545000&amp;style=o&amp;lvl=18&amp;dir=0&amp;sp=point.43.124444_-89.545000_GL Dairy Biogas" xr:uid="{32FD747E-567D-440A-AC16-30BE2287AEB7}"/>
    <hyperlink ref="E1454" r:id="rId2901" display="https://www.google.com/maps/@40.785000,-81.951389,450m/data=!3m1!1e3!4m5!3m4!1s0x0:0x0!8m2!3d40.785000!4d-81.951389" xr:uid="{44DE8441-0609-4797-BB7D-E638A9DF34EE}"/>
    <hyperlink ref="F1454" r:id="rId2902" display="https://www.bing.com/maps?cp=40.785000~-81.951389&amp;style=o&amp;lvl=18&amp;dir=0&amp;sp=point.40.785000_-81.951389_Wooster Renewable Energy" xr:uid="{DDB44CFC-51D3-4CBF-9F1E-8931C82B9372}"/>
    <hyperlink ref="E1455" r:id="rId2903" display="https://www.google.com/maps/@41.032778,-87.072500,450m/data=!3m1!1e3!4m5!3m4!1s0x0:0x0!8m2!3d41.032778!4d-87.072500" xr:uid="{DA810F5A-B695-4036-B0CE-EB03F8349AD6}"/>
    <hyperlink ref="F1455" r:id="rId2904" display="https://www.bing.com/maps?cp=41.032778~-87.072500&amp;style=o&amp;lvl=18&amp;dir=0&amp;sp=point.41.032778_-87.072500_Hidden View Dairy, LLC" xr:uid="{BF015FEF-4DED-4287-901E-2AE419D9E59D}"/>
    <hyperlink ref="E1456" r:id="rId2905" display="https://www.google.com/maps/@43.112107,-77.613815,450m/data=!3m1!1e3!4m5!3m4!1s0x0:0x0!8m2!3d43.112107!4d-77.613815" xr:uid="{D09AB93A-A4BF-46D5-BC84-BD61AEB375FC}"/>
    <hyperlink ref="F1456" r:id="rId2906" display="https://www.bing.com/maps?cp=43.112107~-77.613815&amp;style=o&amp;lvl=18&amp;dir=0&amp;sp=point.43.112107_-77.613815_Iola Powerhouse &amp; Cogeneration Facility" xr:uid="{BF4B6115-6999-499E-A9F5-CE1B0749F780}"/>
    <hyperlink ref="E1457" r:id="rId2907" display="https://www.google.com/maps/@43.112107,-77.613815,450m/data=!3m1!1e3!4m5!3m4!1s0x0:0x0!8m2!3d43.112107!4d-77.613815" xr:uid="{16A5F52F-E703-4FC1-AC83-E3B3B389A2D4}"/>
    <hyperlink ref="F1457" r:id="rId2908" display="https://www.bing.com/maps?cp=43.112107~-77.613815&amp;style=o&amp;lvl=18&amp;dir=0&amp;sp=point.43.112107_-77.613815_Iola Powerhouse &amp; Cogeneration Facility" xr:uid="{4A22EBDF-2C80-4798-BD2B-A98AED3D71B0}"/>
    <hyperlink ref="E1458" r:id="rId2909" display="https://www.google.com/maps/@43.112107,-77.613815,450m/data=!3m1!1e3!4m5!3m4!1s0x0:0x0!8m2!3d43.112107!4d-77.613815" xr:uid="{3171FEEE-36C1-47F1-8000-88F497A83403}"/>
    <hyperlink ref="F1458" r:id="rId2910" display="https://www.bing.com/maps?cp=43.112107~-77.613815&amp;style=o&amp;lvl=18&amp;dir=0&amp;sp=point.43.112107_-77.613815_Iola Powerhouse &amp; Cogeneration Facility" xr:uid="{6205AC03-E58C-4ABD-9B05-398526D83F5F}"/>
    <hyperlink ref="E1459" r:id="rId2911" display="https://www.google.com/maps/@38.544400,-76.686100,450m/data=!3m1!1e3!4m5!3m4!1s0x0:0x0!8m2!3d38.544400!4d-76.686100" xr:uid="{E5F1B1C0-1521-4039-9570-F5BA695FA2F4}"/>
    <hyperlink ref="F1459" r:id="rId2912" display="https://www.bing.com/maps?cp=38.544400~-76.686100&amp;style=o&amp;lvl=18&amp;dir=0&amp;sp=point.38.544400_-76.686100_Chalk Point Steam" xr:uid="{733A3A08-242C-4A8E-BB9B-198FA6BD8539}"/>
    <hyperlink ref="E1460" r:id="rId2913" display="https://www.google.com/maps/@38.544400,-76.686100,450m/data=!3m1!1e3!4m5!3m4!1s0x0:0x0!8m2!3d38.544400!4d-76.686100" xr:uid="{548FABDF-8632-4E72-A397-F8387669C98C}"/>
    <hyperlink ref="F1460" r:id="rId2914" display="https://www.bing.com/maps?cp=38.544400~-76.686100&amp;style=o&amp;lvl=18&amp;dir=0&amp;sp=point.38.544400_-76.686100_Chalk Point Steam" xr:uid="{254FA194-33C1-4CFE-A7BA-C7D1CFD15597}"/>
    <hyperlink ref="E1461" r:id="rId2915" display="https://www.google.com/maps/@39.176222,-75.546628,450m/data=!3m1!1e3!4m5!3m4!1s0x0:0x0!8m2!3d39.176222!4d-75.546628" xr:uid="{9CBC16F2-5440-4052-AC63-02A801A15145}"/>
    <hyperlink ref="F1461" r:id="rId2916" display="https://www.bing.com/maps?cp=39.176222~-75.546628&amp;style=o&amp;lvl=18&amp;dir=0&amp;sp=point.39.176222_-75.546628_McKee Run" xr:uid="{2B7B0ED1-5760-4C04-B953-A3730E711B44}"/>
    <hyperlink ref="E1462" r:id="rId2917" display="https://www.google.com/maps/@38.528100,-87.252500,450m/data=!3m1!1e3!4m5!3m4!1s0x0:0x0!8m2!3d38.528100!4d-87.252500" xr:uid="{DFC7CF41-397C-4867-A40A-62ABE8CE0C36}"/>
    <hyperlink ref="F1462" r:id="rId2918" display="https://www.bing.com/maps?cp=38.528100~-87.252500&amp;style=o&amp;lvl=18&amp;dir=0&amp;sp=point.38.528100_-87.252500_AES Petersburg" xr:uid="{1FFE8FC7-9346-443E-B4A3-F08D7B2AE8F1}"/>
    <hyperlink ref="E1463" r:id="rId2919" display="https://www.google.com/maps/@40.939528,-87.154472,450m/data=!3m1!1e3!4m5!3m4!1s0x0:0x0!8m2!3d40.939528!4d-87.154472" xr:uid="{552249F5-DBB4-40CD-97FA-CB26EF09260A}"/>
    <hyperlink ref="F1463" r:id="rId2920" display="https://www.bing.com/maps?cp=40.939528~-87.154472&amp;style=o&amp;lvl=18&amp;dir=0&amp;sp=point.40.939528_-87.154472_Rensselaer City Light Plant" xr:uid="{0226A063-0AA5-46C7-B41E-2F4DF83A1F2C}"/>
    <hyperlink ref="E1464" r:id="rId2921" display="https://www.google.com/maps/@40.939528,-87.154472,450m/data=!3m1!1e3!4m5!3m4!1s0x0:0x0!8m2!3d40.939528!4d-87.154472" xr:uid="{D344906F-3032-4FC8-B724-6EDAAD7D2830}"/>
    <hyperlink ref="F1464" r:id="rId2922" display="https://www.bing.com/maps?cp=40.939528~-87.154472&amp;style=o&amp;lvl=18&amp;dir=0&amp;sp=point.40.939528_-87.154472_Rensselaer City Light Plant" xr:uid="{08B5381C-1549-421C-97A5-737FA9E4361C}"/>
    <hyperlink ref="E1465" r:id="rId2923" display="https://www.google.com/maps/@40.939528,-87.154472,450m/data=!3m1!1e3!4m5!3m4!1s0x0:0x0!8m2!3d40.939528!4d-87.154472" xr:uid="{0A1BFEE5-FB3C-45B1-B708-82F5F77600DE}"/>
    <hyperlink ref="F1465" r:id="rId2924" display="https://www.bing.com/maps?cp=40.939528~-87.154472&amp;style=o&amp;lvl=18&amp;dir=0&amp;sp=point.40.939528_-87.154472_Rensselaer City Light Plant" xr:uid="{40CEB171-94AA-4DF3-988F-B0E4338072D7}"/>
    <hyperlink ref="E1466" r:id="rId2925" display="https://www.google.com/maps/@40.939528,-87.154472,450m/data=!3m1!1e3!4m5!3m4!1s0x0:0x0!8m2!3d40.939528!4d-87.154472" xr:uid="{79CED6D0-CF77-4BC6-A6CB-7957FD69C5DF}"/>
    <hyperlink ref="F1466" r:id="rId2926" display="https://www.bing.com/maps?cp=40.939528~-87.154472&amp;style=o&amp;lvl=18&amp;dir=0&amp;sp=point.40.939528_-87.154472_Rensselaer City Light Plant" xr:uid="{D0441DFB-9B05-4787-AB3F-3DEEA2117A22}"/>
    <hyperlink ref="E1467" r:id="rId2927" display="https://www.google.com/maps/@40.939528,-87.154472,450m/data=!3m1!1e3!4m5!3m4!1s0x0:0x0!8m2!3d40.939528!4d-87.154472" xr:uid="{A1F8024E-EDE6-44C0-82EC-FBA42EB05FAA}"/>
    <hyperlink ref="F1467" r:id="rId2928" display="https://www.bing.com/maps?cp=40.939528~-87.154472&amp;style=o&amp;lvl=18&amp;dir=0&amp;sp=point.40.939528_-87.154472_Rensselaer City Light Plant" xr:uid="{791D0FC1-0C62-4196-A5B0-94C864BB36B7}"/>
    <hyperlink ref="E1468" r:id="rId2929" display="https://www.google.com/maps/@40.939528,-87.154472,450m/data=!3m1!1e3!4m5!3m4!1s0x0:0x0!8m2!3d40.939528!4d-87.154472" xr:uid="{E55B5982-EA16-4B03-8AE0-0FA4180EDB9B}"/>
    <hyperlink ref="F1468" r:id="rId2930" display="https://www.bing.com/maps?cp=40.939528~-87.154472&amp;style=o&amp;lvl=18&amp;dir=0&amp;sp=point.40.939528_-87.154472_Rensselaer City Light Plant" xr:uid="{1AA330EE-7734-4B48-98B0-1458CA1D4F78}"/>
    <hyperlink ref="E1469" r:id="rId2931" display="https://www.google.com/maps/@38.633183,-95.827658,450m/data=!3m1!1e3!4m5!3m4!1s0x0:0x0!8m2!3d38.633183!4d-95.827658" xr:uid="{73B687F1-BD31-40EB-879D-51F66EF8DB90}"/>
    <hyperlink ref="F1469" r:id="rId2932" display="https://www.bing.com/maps?cp=38.633183~-95.827658&amp;style=o&amp;lvl=18&amp;dir=0&amp;sp=point.38.633183_-95.827658_Osage City" xr:uid="{5B10C873-ABFD-4C1E-B6AF-DB620AADB14A}"/>
    <hyperlink ref="E1470" r:id="rId2933" display="https://www.google.com/maps/@38.633183,-95.827658,450m/data=!3m1!1e3!4m5!3m4!1s0x0:0x0!8m2!3d38.633183!4d-95.827658" xr:uid="{D7C28171-6A25-45E0-BD2D-5CE5F01AA89A}"/>
    <hyperlink ref="F1470" r:id="rId2934" display="https://www.bing.com/maps?cp=38.633183~-95.827658&amp;style=o&amp;lvl=18&amp;dir=0&amp;sp=point.38.633183_-95.827658_Osage City" xr:uid="{BE1EEA3C-CFD6-4010-99A3-668B83F342C0}"/>
    <hyperlink ref="E1471" r:id="rId2935" display="https://www.google.com/maps/@42.273900,-83.111900,450m/data=!3m1!1e3!4m5!3m4!1s0x0:0x0!8m2!3d42.273900!4d-83.111900" xr:uid="{695C85A1-E352-45FC-9116-1D08E57B62B5}"/>
    <hyperlink ref="F1471" r:id="rId2936" display="https://www.bing.com/maps?cp=42.273900~-83.111900&amp;style=o&amp;lvl=18&amp;dir=0&amp;sp=point.42.273900_-83.111900_River Rouge" xr:uid="{AA937003-38FE-43CE-9051-940EDBE88B9E}"/>
    <hyperlink ref="E1472" r:id="rId2937" display="https://www.google.com/maps/@42.718390,-84.558080,450m/data=!3m1!1e3!4m5!3m4!1s0x0:0x0!8m2!3d42.718390!4d-84.558080" xr:uid="{11ECCC86-0D68-4F48-87E4-7BE3F58EC679}"/>
    <hyperlink ref="F1472" r:id="rId2938" display="https://www.bing.com/maps?cp=42.718390~-84.558080&amp;style=o&amp;lvl=18&amp;dir=0&amp;sp=point.42.718390_-84.558080_Eckert Station" xr:uid="{0F66465D-5157-41B1-BDC5-47022E66081A}"/>
    <hyperlink ref="E1473" r:id="rId2939" display="https://www.google.com/maps/@40.656100,-73.592200,450m/data=!3m1!1e3!4m5!3m4!1s0x0:0x0!8m2!3d40.656100!4d-73.592200" xr:uid="{87089A19-9B23-40F6-B7A5-2C2F1AAB55B1}"/>
    <hyperlink ref="F1473" r:id="rId2940" display="https://www.bing.com/maps?cp=40.656100~-73.592200&amp;style=o&amp;lvl=18&amp;dir=0&amp;sp=point.40.656100_-73.592200_Plant No 1 Freeport" xr:uid="{30E45AE6-ED8D-4D34-839E-DA823ADAEFF0}"/>
    <hyperlink ref="E1474" r:id="rId2941" display="https://www.google.com/maps/@37.995500,-76.038881,450m/data=!3m1!1e3!4m5!3m4!1s0x0:0x0!8m2!3d37.995500!4d-76.038881" xr:uid="{A6BEC884-474C-47EE-AA51-285015749662}"/>
    <hyperlink ref="F1474" r:id="rId2942" display="https://www.bing.com/maps?cp=37.995500~-76.038881&amp;style=o&amp;lvl=18&amp;dir=0&amp;sp=point.37.995500_-76.038881_Smith Island" xr:uid="{53FDDDCC-1945-457E-A7D0-5EDB313E983F}"/>
    <hyperlink ref="E1475" r:id="rId2943" display="https://www.google.com/maps/@42.471389,-71.743333,450m/data=!3m1!1e3!4m5!3m4!1s0x0:0x0!8m2!3d42.471389!4d-71.743333" xr:uid="{556050CF-9DEE-4D0E-8313-614200075BA0}"/>
    <hyperlink ref="F1475" r:id="rId2944" display="https://www.bing.com/maps?cp=42.471389~-71.743333&amp;style=o&amp;lvl=18&amp;dir=0&amp;sp=point.42.471389_-71.743333_Anderson Power Products Division" xr:uid="{1AB842D4-1772-4E85-88B5-934EB5581A44}"/>
    <hyperlink ref="E1476" r:id="rId2945" display="https://www.google.com/maps/@42.471389,-71.743333,450m/data=!3m1!1e3!4m5!3m4!1s0x0:0x0!8m2!3d42.471389!4d-71.743333" xr:uid="{2B0BFA22-5E72-4FD2-9529-41110A96297B}"/>
    <hyperlink ref="F1476" r:id="rId2946" display="https://www.bing.com/maps?cp=42.471389~-71.743333&amp;style=o&amp;lvl=18&amp;dir=0&amp;sp=point.42.471389_-71.743333_Anderson Power Products Division" xr:uid="{BC55C328-2E32-450E-BDDB-E184AB380419}"/>
    <hyperlink ref="E1477" r:id="rId2947" display="https://www.google.com/maps/@42.471389,-71.743333,450m/data=!3m1!1e3!4m5!3m4!1s0x0:0x0!8m2!3d42.471389!4d-71.743333" xr:uid="{00CCE944-3537-4C35-ADFF-0DFDEC633F09}"/>
    <hyperlink ref="F1477" r:id="rId2948" display="https://www.bing.com/maps?cp=42.471389~-71.743333&amp;style=o&amp;lvl=18&amp;dir=0&amp;sp=point.42.471389_-71.743333_Anderson Power Products Division" xr:uid="{F5E084D8-7E4C-4E77-A871-1922C328E95D}"/>
    <hyperlink ref="E1478" r:id="rId2949" display="https://www.google.com/maps/@42.471389,-71.743333,450m/data=!3m1!1e3!4m5!3m4!1s0x0:0x0!8m2!3d42.471389!4d-71.743333" xr:uid="{593F2779-1F25-4CF6-BA6B-6AF958D3BD5B}"/>
    <hyperlink ref="F1478" r:id="rId2950" display="https://www.bing.com/maps?cp=42.471389~-71.743333&amp;style=o&amp;lvl=18&amp;dir=0&amp;sp=point.42.471389_-71.743333_Anderson Power Products Division" xr:uid="{9AFC70A3-083A-4F88-970D-5AD0D7AA8274}"/>
    <hyperlink ref="E1479" r:id="rId2951" display="https://www.google.com/maps/@33.942000,-116.661000,450m/data=!3m1!1e3!4m5!3m4!1s0x0:0x0!8m2!3d33.942000!4d-116.661000" xr:uid="{0BBA8841-BE8C-46BD-B876-0AD55A1EFABD}"/>
    <hyperlink ref="F1479" r:id="rId2952" display="https://www.bing.com/maps?cp=33.942000~-116.661000&amp;style=o&amp;lvl=18&amp;dir=0&amp;sp=point.33.942000_-116.661000_Alta Mesa Repower LLC" xr:uid="{EAEFEA03-5146-4493-B113-E94A8551E787}"/>
    <hyperlink ref="E1480" r:id="rId2953" display="https://www.google.com/maps/@33.942000,-116.661000,450m/data=!3m1!1e3!4m5!3m4!1s0x0:0x0!8m2!3d33.942000!4d-116.661000" xr:uid="{852C4398-37D6-4C9E-B094-9995135F4693}"/>
    <hyperlink ref="F1480" r:id="rId2954" display="https://www.bing.com/maps?cp=33.942000~-116.661000&amp;style=o&amp;lvl=18&amp;dir=0&amp;sp=point.33.942000_-116.661000_Alta Mesa Repower LLC" xr:uid="{8C4C989A-55AF-47F3-AAB5-9A3C228F327C}"/>
    <hyperlink ref="E1481" r:id="rId2955" display="https://www.google.com/maps/@29.428900,-98.343300,450m/data=!3m1!1e3!4m5!3m4!1s0x0:0x0!8m2!3d29.428900!4d-98.343300" xr:uid="{43B979D8-5C3B-4544-B647-A785CB325018}"/>
    <hyperlink ref="F1481" r:id="rId2956" display="https://www.bing.com/maps?cp=29.428900~-98.343300&amp;style=o&amp;lvl=18&amp;dir=0&amp;sp=point.29.428900_-98.343300_Tessman Road" xr:uid="{BF4BA37A-1E6E-4E20-92B3-F392A1D7EEBF}"/>
    <hyperlink ref="E1482" r:id="rId2957" display="https://www.google.com/maps/@29.428900,-98.343300,450m/data=!3m1!1e3!4m5!3m4!1s0x0:0x0!8m2!3d29.428900!4d-98.343300" xr:uid="{891E2E24-A012-435F-8EF8-72FD595D8146}"/>
    <hyperlink ref="F1482" r:id="rId2958" display="https://www.bing.com/maps?cp=29.428900~-98.343300&amp;style=o&amp;lvl=18&amp;dir=0&amp;sp=point.29.428900_-98.343300_Tessman Road" xr:uid="{4CFB5029-367D-44A7-B3C2-185BFBD85876}"/>
    <hyperlink ref="E1483" r:id="rId2959" display="https://www.google.com/maps/@29.428900,-98.343300,450m/data=!3m1!1e3!4m5!3m4!1s0x0:0x0!8m2!3d29.428900!4d-98.343300" xr:uid="{CF2910B4-EC11-4E8D-A3EA-F02EA0463C64}"/>
    <hyperlink ref="F1483" r:id="rId2960" display="https://www.bing.com/maps?cp=29.428900~-98.343300&amp;style=o&amp;lvl=18&amp;dir=0&amp;sp=point.29.428900_-98.343300_Tessman Road" xr:uid="{C6845E4D-DE38-4126-9580-AC679E0BF1F4}"/>
    <hyperlink ref="E1484" r:id="rId2961" display="https://www.google.com/maps/@29.428900,-98.343300,450m/data=!3m1!1e3!4m5!3m4!1s0x0:0x0!8m2!3d29.428900!4d-98.343300" xr:uid="{E13758C8-6D6C-4E89-8D7E-9BBB1E8062A8}"/>
    <hyperlink ref="F1484" r:id="rId2962" display="https://www.bing.com/maps?cp=29.428900~-98.343300&amp;style=o&amp;lvl=18&amp;dir=0&amp;sp=point.29.428900_-98.343300_Tessman Road" xr:uid="{886A9E09-0A28-401B-B921-07A022B797C6}"/>
    <hyperlink ref="E1485" r:id="rId2963" display="https://www.google.com/maps/@29.428900,-98.343300,450m/data=!3m1!1e3!4m5!3m4!1s0x0:0x0!8m2!3d29.428900!4d-98.343300" xr:uid="{649F8565-B3D9-4472-B879-19B973B49C19}"/>
    <hyperlink ref="F1485" r:id="rId2964" display="https://www.bing.com/maps?cp=29.428900~-98.343300&amp;style=o&amp;lvl=18&amp;dir=0&amp;sp=point.29.428900_-98.343300_Tessman Road" xr:uid="{E87F7E82-103E-4A9B-B9B8-878DD16BE817}"/>
    <hyperlink ref="E1486" r:id="rId2965" display="https://www.google.com/maps/@29.428900,-98.343300,450m/data=!3m1!1e3!4m5!3m4!1s0x0:0x0!8m2!3d29.428900!4d-98.343300" xr:uid="{98EA195C-BBF0-4B54-B703-45D9B0A1DFD3}"/>
    <hyperlink ref="F1486" r:id="rId2966" display="https://www.bing.com/maps?cp=29.428900~-98.343300&amp;style=o&amp;lvl=18&amp;dir=0&amp;sp=point.29.428900_-98.343300_Tessman Road" xr:uid="{6203C479-363B-4FCE-940F-6EE9A2DBD26D}"/>
    <hyperlink ref="E1487" r:id="rId2967" display="https://www.google.com/maps/@29.428900,-98.343300,450m/data=!3m1!1e3!4m5!3m4!1s0x0:0x0!8m2!3d29.428900!4d-98.343300" xr:uid="{6B851918-EC57-4415-8EFB-BDC7DFE084B9}"/>
    <hyperlink ref="F1487" r:id="rId2968" display="https://www.bing.com/maps?cp=29.428900~-98.343300&amp;style=o&amp;lvl=18&amp;dir=0&amp;sp=point.29.428900_-98.343300_Tessman Road" xr:uid="{7B974BCD-99B1-4C47-BCE9-3A1B3D2E6DCF}"/>
    <hyperlink ref="E1488" r:id="rId2969" display="https://www.google.com/maps/@37.658889,-122.059444,450m/data=!3m1!1e3!4m5!3m4!1s0x0:0x0!8m2!3d37.658889!4d-122.059444" xr:uid="{55459624-891A-4B46-997E-C07055C2A67E}"/>
    <hyperlink ref="F1488" r:id="rId2970" display="https://www.bing.com/maps?cp=37.658889~-122.059444&amp;style=o&amp;lvl=18&amp;dir=0&amp;sp=point.37.658889_-122.059444_CSU East Bay" xr:uid="{B787AB4D-6B44-4A7F-9923-6D1C963C0625}"/>
    <hyperlink ref="E1489" r:id="rId2971" display="https://www.google.com/maps/@37.723889,-122.477500,450m/data=!3m1!1e3!4m5!3m4!1s0x0:0x0!8m2!3d37.723889!4d-122.477500" xr:uid="{1A138D72-5261-4C15-B42D-D79DD5B2A96F}"/>
    <hyperlink ref="F1489" r:id="rId2972" display="https://www.bing.com/maps?cp=37.723889~-122.477500&amp;style=o&amp;lvl=18&amp;dir=0&amp;sp=point.37.723889_-122.477500_SF State University" xr:uid="{F91A0042-C60A-4D81-8DBC-B2EF32A605F9}"/>
    <hyperlink ref="E1490" r:id="rId2973" display="https://www.google.com/maps/@37.723889,-122.477500,450m/data=!3m1!1e3!4m5!3m4!1s0x0:0x0!8m2!3d37.723889!4d-122.477500" xr:uid="{7EEC8C6E-33F1-43EF-A208-11D9CF9F0D6B}"/>
    <hyperlink ref="F1490" r:id="rId2974" display="https://www.bing.com/maps?cp=37.723889~-122.477500&amp;style=o&amp;lvl=18&amp;dir=0&amp;sp=point.37.723889_-122.477500_SF State University" xr:uid="{A8A64A16-9D9F-4DEF-A2F1-73F30641DDE7}"/>
    <hyperlink ref="E1491" r:id="rId2975" display="https://www.google.com/maps/@36.161953,-96.186509,450m/data=!3m1!1e3!4m5!3m4!1s0x0:0x0!8m2!3d36.161953!4d-96.186509" xr:uid="{FEB770EF-98DF-4B11-9AAB-E28C2250497F}"/>
    <hyperlink ref="F1491" r:id="rId2976" display="https://www.bing.com/maps?cp=36.161953~-96.186509&amp;style=o&amp;lvl=18&amp;dir=0&amp;sp=point.36.161953_-96.186509_Tulsa LFG LLC" xr:uid="{83DE2F1A-5CED-46CA-864A-73C6B152E4EE}"/>
    <hyperlink ref="E1492" r:id="rId2977" display="https://www.google.com/maps/@39.371600,-76.440500,450m/data=!3m1!1e3!4m5!3m4!1s0x0:0x0!8m2!3d39.371600!4d-76.440500" xr:uid="{3CB6A389-730B-4CA2-A7BC-2E693F7FB7EF}"/>
    <hyperlink ref="F1492" r:id="rId2978" display="https://www.bing.com/maps?cp=39.371600~-76.440500&amp;style=o&amp;lvl=18&amp;dir=0&amp;sp=point.39.371600_-76.440500_General Motors Corp at White Marsh MD" xr:uid="{710ECAE0-4F11-4238-B85D-EC032B9EC928}"/>
    <hyperlink ref="E1493" r:id="rId2979" display="https://www.google.com/maps/@40.789990,-73.953689,450m/data=!3m1!1e3!4m5!3m4!1s0x0:0x0!8m2!3d40.789990!4d-73.953689" xr:uid="{7F7AE4FF-FFB9-4CDC-A340-085AFFC756F4}"/>
    <hyperlink ref="F1493" r:id="rId2980" display="https://www.bing.com/maps?cp=40.789990~-73.953689&amp;style=o&amp;lvl=18&amp;dir=0&amp;sp=point.40.789990_-73.953689_The Mount Sinai Hospital" xr:uid="{FCBE4661-4EF8-45E2-9FA4-D7CCACF2ADCE}"/>
    <hyperlink ref="E1494" r:id="rId2981" display="https://www.google.com/maps/@40.968929,-73.886589,450m/data=!3m1!1e3!4m5!3m4!1s0x0:0x0!8m2!3d40.968929!4d-73.886589" xr:uid="{662A9FA2-2BC4-4C0D-AB49-F3098E8AC44D}"/>
    <hyperlink ref="F1494" r:id="rId2982" display="https://www.bing.com/maps?cp=40.968929~-73.886589&amp;style=o&amp;lvl=18&amp;dir=0&amp;sp=point.40.968929_-73.886589_St Johns Riverside Hospital" xr:uid="{F6458852-EBCB-4159-A909-9ABA5EA3A9EB}"/>
    <hyperlink ref="E1495" r:id="rId2983" display="https://www.google.com/maps/@40.968929,-73.886589,450m/data=!3m1!1e3!4m5!3m4!1s0x0:0x0!8m2!3d40.968929!4d-73.886589" xr:uid="{843F6E0F-33DB-45DF-9447-5BBE746D5070}"/>
    <hyperlink ref="F1495" r:id="rId2984" display="https://www.bing.com/maps?cp=40.968929~-73.886589&amp;style=o&amp;lvl=18&amp;dir=0&amp;sp=point.40.968929_-73.886589_St Johns Riverside Hospital" xr:uid="{CE87F717-B501-48B9-AD77-C37E7401A0B7}"/>
    <hyperlink ref="E1496" r:id="rId2985" display="https://www.google.com/maps/@40.968929,-73.886589,450m/data=!3m1!1e3!4m5!3m4!1s0x0:0x0!8m2!3d40.968929!4d-73.886589" xr:uid="{A6C545F2-E0B9-4D9C-A4AA-B810C9D98F34}"/>
    <hyperlink ref="F1496" r:id="rId2986" display="https://www.bing.com/maps?cp=40.968929~-73.886589&amp;style=o&amp;lvl=18&amp;dir=0&amp;sp=point.40.968929_-73.886589_St Johns Riverside Hospital" xr:uid="{993EF11D-11D1-4BC8-A6B8-BA608A486076}"/>
    <hyperlink ref="E1497" r:id="rId2987" display="https://www.google.com/maps/@28.080100,-81.922900,450m/data=!3m1!1e3!4m5!3m4!1s0x0:0x0!8m2!3d28.080100!4d-81.922900" xr:uid="{99FD0EC6-551B-4FE0-9046-88617D4F6301}"/>
    <hyperlink ref="F1497" r:id="rId2988" display="https://www.bing.com/maps?cp=28.080100~-81.922900&amp;style=o&amp;lvl=18&amp;dir=0&amp;sp=point.28.080100_-81.922900_C D McIntosh Jr" xr:uid="{06D67903-87B4-4C3B-BE6A-36AC9AED4890}"/>
    <hyperlink ref="E1498" r:id="rId2989" display="https://www.google.com/maps/@42.673600,-95.302600,450m/data=!3m1!1e3!4m5!3m4!1s0x0:0x0!8m2!3d42.673600!4d-95.302600" xr:uid="{8DBA210A-9352-4B93-8C52-14C22C614BC2}"/>
    <hyperlink ref="F1498" r:id="rId2990" display="https://www.bing.com/maps?cp=42.673600~-95.302600&amp;style=o&amp;lvl=18&amp;dir=0&amp;sp=point.42.673600_-95.302600_Alta Municipal Utilities" xr:uid="{7AC67E9C-6452-4AA2-8D3F-9C6B8B1F56D3}"/>
    <hyperlink ref="E1499" r:id="rId2991" display="https://www.google.com/maps/@38.223592,-85.841704,450m/data=!3m1!1e3!4m5!3m4!1s0x0:0x0!8m2!3d38.223592!4d-85.841704" xr:uid="{765C796F-C06F-416E-B76B-BE04D621541D}"/>
    <hyperlink ref="F1499" r:id="rId2992" display="https://www.bing.com/maps?cp=38.223592~-85.841704&amp;style=o&amp;lvl=18&amp;dir=0&amp;sp=point.38.223592_-85.841704_Paddys Run" xr:uid="{D416FDF4-8C4F-4743-AF47-B533C8201552}"/>
    <hyperlink ref="E1500" r:id="rId2993" display="https://www.google.com/maps/@46.765941,-111.887341,450m/data=!3m1!1e3!4m5!3m4!1s0x0:0x0!8m2!3d46.765941!4d-111.887341" xr:uid="{B33637F5-E9F7-4F1E-81CC-E851DD5FA6F1}"/>
    <hyperlink ref="F1500" r:id="rId2994" display="https://www.bing.com/maps?cp=46.765941~-111.887341&amp;style=o&amp;lvl=18&amp;dir=0&amp;sp=point.46.765941_-111.887341_Hauser" xr:uid="{69317844-F6DE-4C0A-B648-CBBCA75F78D4}"/>
    <hyperlink ref="E1501" r:id="rId2995" display="https://www.google.com/maps/@62.956990,-155.594997,450m/data=!3m1!1e3!4m5!3m4!1s0x0:0x0!8m2!3d62.956990!4d-155.594997" xr:uid="{CA612188-22A5-4E3D-9DB2-FADCC4ACB0A9}"/>
    <hyperlink ref="F1501" r:id="rId2996" display="https://www.bing.com/maps?cp=62.956990~-155.594997&amp;style=o&amp;lvl=18&amp;dir=0&amp;sp=point.62.956990_-155.594997_McGrath" xr:uid="{BF112075-BE25-4A1B-A6D7-0CA366DEFA73}"/>
    <hyperlink ref="E1502" r:id="rId2997" display="https://www.google.com/maps/@62.956990,-155.594997,450m/data=!3m1!1e3!4m5!3m4!1s0x0:0x0!8m2!3d62.956990!4d-155.594997" xr:uid="{3B5CE7A9-BF4F-4198-B94F-C7C59A261231}"/>
    <hyperlink ref="F1502" r:id="rId2998" display="https://www.bing.com/maps?cp=62.956990~-155.594997&amp;style=o&amp;lvl=18&amp;dir=0&amp;sp=point.62.956990_-155.594997_McGrath" xr:uid="{0BF8E31E-9678-4D18-9E2B-AC352E680E71}"/>
    <hyperlink ref="E1503" r:id="rId2999" display="https://www.google.com/maps/@62.956990,-155.594997,450m/data=!3m1!1e3!4m5!3m4!1s0x0:0x0!8m2!3d62.956990!4d-155.594997" xr:uid="{FD96ACD4-E596-4742-B907-A6AF59C74A2D}"/>
    <hyperlink ref="F1503" r:id="rId3000" display="https://www.bing.com/maps?cp=62.956990~-155.594997&amp;style=o&amp;lvl=18&amp;dir=0&amp;sp=point.62.956990_-155.594997_McGrath" xr:uid="{9F1FE356-1178-4EFB-9864-47A9746BC008}"/>
    <hyperlink ref="E1504" r:id="rId3001" display="https://www.google.com/maps/@62.956990,-155.594997,450m/data=!3m1!1e3!4m5!3m4!1s0x0:0x0!8m2!3d62.956990!4d-155.594997" xr:uid="{6B7F8D69-AD5D-41B8-8CFD-352D788515C7}"/>
    <hyperlink ref="F1504" r:id="rId3002" display="https://www.bing.com/maps?cp=62.956990~-155.594997&amp;style=o&amp;lvl=18&amp;dir=0&amp;sp=point.62.956990_-155.594997_McGrath" xr:uid="{A144791D-D2ED-42E5-A263-ED4BC17FB8E8}"/>
    <hyperlink ref="E1505" r:id="rId3003" display="https://www.google.com/maps/@41.270600,-73.952600,450m/data=!3m1!1e3!4m5!3m4!1s0x0:0x0!8m2!3d41.270600!4d-73.952600" xr:uid="{401A95D1-7025-417E-A23C-81FD7DE5E1D7}"/>
    <hyperlink ref="F1505" r:id="rId3004" display="https://www.bing.com/maps?cp=41.270600~-73.952600&amp;style=o&amp;lvl=18&amp;dir=0&amp;sp=point.41.270600_-73.952600_Indian Point 3" xr:uid="{EC1434AA-787B-41F6-9028-8051702CFCFB}"/>
    <hyperlink ref="E1506" r:id="rId3005" display="https://www.google.com/maps/@40.583370,-111.653903,450m/data=!3m1!1e3!4m5!3m4!1s0x0:0x0!8m2!3d40.583370!4d-111.653903" xr:uid="{164B6D06-4E65-4636-8FA1-4699E48CDDAA}"/>
    <hyperlink ref="F1506" r:id="rId3006" display="https://www.bing.com/maps?cp=40.583370~-111.653903&amp;style=o&amp;lvl=18&amp;dir=0&amp;sp=point.40.583370_-111.653903_Snowbird Power Plant" xr:uid="{B4F627D3-BFD8-4F5B-9D28-322E6C657E12}"/>
    <hyperlink ref="E1507" r:id="rId3007" display="https://www.google.com/maps/@35.666111,-119.766944,450m/data=!3m1!1e3!4m5!3m4!1s0x0:0x0!8m2!3d35.666111!4d-119.766944" xr:uid="{DB8B39E5-2311-4E78-A2AD-D86F358C2957}"/>
    <hyperlink ref="F1507" r:id="rId3008" display="https://www.bing.com/maps?cp=35.666111~-119.766944&amp;style=o&amp;lvl=18&amp;dir=0&amp;sp=point.35.666111_-119.766944_Lost Hills Cogeneration Plant" xr:uid="{2DD8C879-E55D-4ABD-8996-1E2A3B0F5405}"/>
    <hyperlink ref="E1508" r:id="rId3009" display="https://www.google.com/maps/@42.360986,-71.093876,450m/data=!3m1!1e3!4m5!3m4!1s0x0:0x0!8m2!3d42.360986!4d-71.093876" xr:uid="{ED80D471-B35D-40D4-87EE-42550A3C102F}"/>
    <hyperlink ref="F1508" r:id="rId3010" display="https://www.bing.com/maps?cp=42.360986~-71.093876&amp;style=o&amp;lvl=18&amp;dir=0&amp;sp=point.42.360986_-71.093876_Mass Inst Tech Cntrl Utilities/Cogen Plt" xr:uid="{1B413325-11F5-44D8-B787-733BC9C07368}"/>
    <hyperlink ref="E1509" r:id="rId3011" display="https://www.google.com/maps/@30.617778,-96.343333,450m/data=!3m1!1e3!4m5!3m4!1s0x0:0x0!8m2!3d30.617778!4d-96.343333" xr:uid="{7010C794-409E-4F46-9ADF-6B851247705C}"/>
    <hyperlink ref="F1509" r:id="rId3012" display="https://www.bing.com/maps?cp=30.617778~-96.343333&amp;style=o&amp;lvl=18&amp;dir=0&amp;sp=point.30.617778_-96.343333_Central Utility Plant - Texas A&amp;M" xr:uid="{5B2FB094-6855-4836-BE6E-A15D3EA4C365}"/>
    <hyperlink ref="E1510" r:id="rId3013" display="https://www.google.com/maps/@38.362200,-82.125600,450m/data=!3m1!1e3!4m5!3m4!1s0x0:0x0!8m2!3d38.362200!4d-82.125600" xr:uid="{E9F3C1B7-0BDE-4C6E-864F-78D94CFC567E}"/>
    <hyperlink ref="F1510" r:id="rId3014" display="https://www.bing.com/maps?cp=38.362200~-82.125600&amp;style=o&amp;lvl=18&amp;dir=0&amp;sp=point.38.362200_-82.125600_AEP Milton NaS" xr:uid="{E7418943-E151-4CA0-BDB6-18C5312FF2A6}"/>
    <hyperlink ref="E1511" r:id="rId3015" display="https://www.google.com/maps/@41.078750,-73.822270,450m/data=!3m1!1e3!4m5!3m4!1s0x0:0x0!8m2!3d41.078750!4d-73.822270" xr:uid="{1E02E068-A2AC-4E5A-9364-6202C942486B}"/>
    <hyperlink ref="F1511" r:id="rId3016" display="https://www.bing.com/maps?cp=41.078750~-73.822270&amp;style=o&amp;lvl=18&amp;dir=0&amp;sp=point.41.078750_-73.822270_Regeneron Pharmaceuticals Inc." xr:uid="{ABBD2AF2-C10A-49D1-B571-0F7053F30AEA}"/>
    <hyperlink ref="E1512" r:id="rId3017" display="https://www.google.com/maps/@41.078750,-73.822270,450m/data=!3m1!1e3!4m5!3m4!1s0x0:0x0!8m2!3d41.078750!4d-73.822270" xr:uid="{FBDAA840-E9E8-4DA5-9E18-47408247C1B9}"/>
    <hyperlink ref="F1512" r:id="rId3018" display="https://www.bing.com/maps?cp=41.078750~-73.822270&amp;style=o&amp;lvl=18&amp;dir=0&amp;sp=point.41.078750_-73.822270_Regeneron Pharmaceuticals Inc." xr:uid="{C4F23D72-CEC0-40A2-A268-0E6B8DC9EC9E}"/>
    <hyperlink ref="E1513" r:id="rId3019" display="https://www.google.com/maps/@59.235931,-135.446228,450m/data=!3m1!1e3!4m5!3m4!1s0x0:0x0!8m2!3d59.235931!4d-135.446228" xr:uid="{11315975-D932-4E73-A263-A1F37176FFC3}"/>
    <hyperlink ref="F1513" r:id="rId3020" display="https://www.bing.com/maps?cp=59.235931~-135.446228&amp;style=o&amp;lvl=18&amp;dir=0&amp;sp=point.59.235931_-135.446228_Haines" xr:uid="{93CF368D-8861-4CFE-B952-39B68E263B06}"/>
    <hyperlink ref="E1514" r:id="rId3021" display="https://www.google.com/maps/@35.189700,-81.012200,450m/data=!3m1!1e3!4m5!3m4!1s0x0:0x0!8m2!3d35.189700!4d-81.012200" xr:uid="{F776A1DD-EA70-479B-A93D-81843EB6097A}"/>
    <hyperlink ref="F1514" r:id="rId3022" display="https://www.bing.com/maps?cp=35.189700~-81.012200&amp;style=o&amp;lvl=18&amp;dir=0&amp;sp=point.35.189700_-81.012200_G G Allen" xr:uid="{69769C53-AD7F-4546-945A-08A86AFE1C49}"/>
    <hyperlink ref="E1515" r:id="rId3023" display="https://www.google.com/maps/@47.678500,-104.156650,450m/data=!3m1!1e3!4m5!3m4!1s0x0:0x0!8m2!3d47.678500!4d-104.156650" xr:uid="{8239A49C-4A41-420E-9B7F-F57466EF45CA}"/>
    <hyperlink ref="F1515" r:id="rId3024" display="https://www.bing.com/maps?cp=47.678500~-104.156650&amp;style=o&amp;lvl=18&amp;dir=0&amp;sp=point.47.678500_-104.156650_Lewis &amp; Clark" xr:uid="{B7AC7547-E50A-41F5-9BF2-E13E9DAA64A1}"/>
    <hyperlink ref="E1516" r:id="rId3025" display="https://www.google.com/maps/@33.944384,-78.011824,450m/data=!3m1!1e3!4m5!3m4!1s0x0:0x0!8m2!3d33.944384!4d-78.011824" xr:uid="{8689E994-4A4C-4A56-9FFD-7C2861B018F4}"/>
    <hyperlink ref="F1516" r:id="rId3026" display="https://www.bing.com/maps?cp=33.944384~-78.011824&amp;style=o&amp;lvl=18&amp;dir=0&amp;sp=point.33.944384_-78.011824_CPI USA NC Southport" xr:uid="{3DA6DCDD-0549-4217-B3BC-2965C709712B}"/>
    <hyperlink ref="E1517" r:id="rId3027" display="https://www.google.com/maps/@33.944384,-78.011824,450m/data=!3m1!1e3!4m5!3m4!1s0x0:0x0!8m2!3d33.944384!4d-78.011824" xr:uid="{59BD2A15-4EB2-44F4-BB05-3F9C8D2FC67A}"/>
    <hyperlink ref="F1517" r:id="rId3028" display="https://www.bing.com/maps?cp=33.944384~-78.011824&amp;style=o&amp;lvl=18&amp;dir=0&amp;sp=point.33.944384_-78.011824_CPI USA NC Southport" xr:uid="{75D60BD5-9F3A-4BC8-8EFC-4524F9196394}"/>
    <hyperlink ref="E1518" r:id="rId3029" display="https://www.google.com/maps/@36.435000,-78.961900,450m/data=!3m1!1e3!4m5!3m4!1s0x0:0x0!8m2!3d36.435000!4d-78.961900" xr:uid="{36592099-3593-462F-838A-353BAD39CFE3}"/>
    <hyperlink ref="F1518" r:id="rId3030" display="https://www.bing.com/maps?cp=36.435000~-78.961900&amp;style=o&amp;lvl=18&amp;dir=0&amp;sp=point.36.435000_-78.961900_CPI USA NC Roxboro" xr:uid="{C3098F5C-AD8E-473A-B514-3E387AAB0200}"/>
    <hyperlink ref="E1519" r:id="rId3031" display="https://www.google.com/maps/@41.763900,-72.692500,450m/data=!3m1!1e3!4m5!3m4!1s0x0:0x0!8m2!3d41.763900!4d-72.692500" xr:uid="{A0BC3EA8-6D0F-4260-B620-C05D08E6EEC4}"/>
    <hyperlink ref="F1519" r:id="rId3032" display="https://www.bing.com/maps?cp=41.763900~-72.692500&amp;style=o&amp;lvl=18&amp;dir=0&amp;sp=point.41.763900_-72.692500_Capitol District Energy Center" xr:uid="{5FE61A4D-2989-460D-9327-312A86347907}"/>
    <hyperlink ref="E1520" r:id="rId3033" display="https://www.google.com/maps/@41.763900,-72.692500,450m/data=!3m1!1e3!4m5!3m4!1s0x0:0x0!8m2!3d41.763900!4d-72.692500" xr:uid="{01F15FEC-84B5-4ECE-945D-DBD708D14652}"/>
    <hyperlink ref="F1520" r:id="rId3034" display="https://www.bing.com/maps?cp=41.763900~-72.692500&amp;style=o&amp;lvl=18&amp;dir=0&amp;sp=point.41.763900_-72.692500_Capitol District Energy Center" xr:uid="{1F8B28EE-2BE8-49FF-BAF0-A8E3BABE6981}"/>
    <hyperlink ref="E1521" r:id="rId3035" display="https://www.google.com/maps/@40.905337,-74.130448,450m/data=!3m1!1e3!4m5!3m4!1s0x0:0x0!8m2!3d40.905337!4d-74.130448" xr:uid="{A82F4A67-107A-4267-BB15-25933DD428B1}"/>
    <hyperlink ref="F1521" r:id="rId3036" display="https://www.bing.com/maps?cp=40.905337~-74.130448&amp;style=o&amp;lvl=18&amp;dir=0&amp;sp=point.40.905337_-74.130448_Elmwood Park Power LLC" xr:uid="{26C7420C-493F-4FE1-8816-9185441A50BD}"/>
    <hyperlink ref="E1522" r:id="rId3037" display="https://www.google.com/maps/@40.905337,-74.130448,450m/data=!3m1!1e3!4m5!3m4!1s0x0:0x0!8m2!3d40.905337!4d-74.130448" xr:uid="{08F0C647-5AF6-44CA-BEB3-31BD07A5409E}"/>
    <hyperlink ref="F1522" r:id="rId3038" display="https://www.bing.com/maps?cp=40.905337~-74.130448&amp;style=o&amp;lvl=18&amp;dir=0&amp;sp=point.40.905337_-74.130448_Elmwood Park Power LLC" xr:uid="{2D5B52E1-9BB4-4AB8-9C59-7C5979B8EFBB}"/>
    <hyperlink ref="E1523" r:id="rId3039" display="https://www.google.com/maps/@41.861531,-71.406856,450m/data=!3m1!1e3!4m5!3m4!1s0x0:0x0!8m2!3d41.861531!4d-71.406856" xr:uid="{071E0A7F-74C8-4715-A7DF-C99725AEFC76}"/>
    <hyperlink ref="F1523" r:id="rId3040" display="https://www.bing.com/maps?cp=41.861531~-71.406856&amp;style=o&amp;lvl=18&amp;dir=0&amp;sp=point.41.861531_-71.406856_Pawtucket Power Associates" xr:uid="{AB0493D1-F1B8-4451-B047-439968F51806}"/>
    <hyperlink ref="E1524" r:id="rId3041" display="https://www.google.com/maps/@41.861531,-71.406856,450m/data=!3m1!1e3!4m5!3m4!1s0x0:0x0!8m2!3d41.861531!4d-71.406856" xr:uid="{80A1AB92-0404-48CD-AC7E-8D66F6874370}"/>
    <hyperlink ref="F1524" r:id="rId3042" display="https://www.bing.com/maps?cp=41.861531~-71.406856&amp;style=o&amp;lvl=18&amp;dir=0&amp;sp=point.41.861531_-71.406856_Pawtucket Power Associates" xr:uid="{B9CA11AE-B0D5-436B-8D25-D14BD36B0A79}"/>
    <hyperlink ref="E1525" r:id="rId3043" display="https://www.google.com/maps/@38.266700,-77.314700,450m/data=!3m1!1e3!4m5!3m4!1s0x0:0x0!8m2!3d38.266700!4d-77.314700" xr:uid="{FAE6B2B8-C16A-4C3E-A5C7-56756110A37D}"/>
    <hyperlink ref="F1525" r:id="rId3044" display="https://www.bing.com/maps?cp=38.266700~-77.314700&amp;style=o&amp;lvl=18&amp;dir=0&amp;sp=point.38.266700_-77.314700_Birchwood Power" xr:uid="{F4F2B030-37F5-4FB4-8EC7-A029A912EF42}"/>
    <hyperlink ref="E1526" r:id="rId3045" display="https://www.google.com/maps/@41.461400,-90.580300,450m/data=!3m1!1e3!4m5!3m4!1s0x0:0x0!8m2!3d41.461400!4d-90.580300" xr:uid="{01F2AFCD-460A-48EE-B55C-4CD993C289B9}"/>
    <hyperlink ref="F1526" r:id="rId3046" display="https://www.bing.com/maps?cp=41.461400~-90.580300&amp;style=o&amp;lvl=18&amp;dir=0&amp;sp=point.41.461400_-90.580300_Sears Hydroelectric Plant" xr:uid="{FE2B7ACF-0EC6-4487-B4CE-05F38A993AE3}"/>
    <hyperlink ref="E1527" r:id="rId3047" display="https://www.google.com/maps/@41.461400,-90.580300,450m/data=!3m1!1e3!4m5!3m4!1s0x0:0x0!8m2!3d41.461400!4d-90.580300" xr:uid="{64B89182-E4CB-4366-981F-9C65C541BBB9}"/>
    <hyperlink ref="F1527" r:id="rId3048" display="https://www.bing.com/maps?cp=41.461400~-90.580300&amp;style=o&amp;lvl=18&amp;dir=0&amp;sp=point.41.461400_-90.580300_Sears Hydroelectric Plant" xr:uid="{7FCC5FB5-4A1B-43CE-B6B5-B5E60D458EB8}"/>
    <hyperlink ref="E1528" r:id="rId3049" display="https://www.google.com/maps/@41.461400,-90.580300,450m/data=!3m1!1e3!4m5!3m4!1s0x0:0x0!8m2!3d41.461400!4d-90.580300" xr:uid="{52936994-7905-4B28-B62F-060C870C9C5D}"/>
    <hyperlink ref="F1528" r:id="rId3050" display="https://www.bing.com/maps?cp=41.461400~-90.580300&amp;style=o&amp;lvl=18&amp;dir=0&amp;sp=point.41.461400_-90.580300_Sears Hydroelectric Plant" xr:uid="{B9CBDBFE-1AE6-4180-84CE-8D75F1796149}"/>
    <hyperlink ref="E1529" r:id="rId3051" display="https://www.google.com/maps/@41.461400,-90.580300,450m/data=!3m1!1e3!4m5!3m4!1s0x0:0x0!8m2!3d41.461400!4d-90.580300" xr:uid="{DEF1A108-220C-4EDB-9C58-7BC9B892491F}"/>
    <hyperlink ref="F1529" r:id="rId3052" display="https://www.bing.com/maps?cp=41.461400~-90.580300&amp;style=o&amp;lvl=18&amp;dir=0&amp;sp=point.41.461400_-90.580300_Sears Hydroelectric Plant" xr:uid="{1627B47A-0495-43C0-82E1-085D8EAA9D9F}"/>
    <hyperlink ref="E1530" r:id="rId3053" display="https://www.google.com/maps/@34.985600,-78.462500,450m/data=!3m1!1e3!4m5!3m4!1s0x0:0x0!8m2!3d34.985600!4d-78.462500" xr:uid="{27FCD974-3AEC-4830-AB51-CED6B87AE737}"/>
    <hyperlink ref="F1530" r:id="rId3054" display="https://www.bing.com/maps?cp=34.985600~-78.462500&amp;style=o&amp;lvl=18&amp;dir=0&amp;sp=point.34.985600_-78.462500_Sampson County Disposal" xr:uid="{4BF9A566-7AAA-441D-A413-CE4E049AD35A}"/>
    <hyperlink ref="E1531" r:id="rId3055" display="https://www.google.com/maps/@34.985600,-78.462500,450m/data=!3m1!1e3!4m5!3m4!1s0x0:0x0!8m2!3d34.985600!4d-78.462500" xr:uid="{7757D14A-A40B-4C87-AB1B-FFA960C4DF04}"/>
    <hyperlink ref="F1531" r:id="rId3056" display="https://www.bing.com/maps?cp=34.985600~-78.462500&amp;style=o&amp;lvl=18&amp;dir=0&amp;sp=point.34.985600_-78.462500_Sampson County Disposal" xr:uid="{10AB852B-81C0-4CFB-94E8-F60C40799B9F}"/>
    <hyperlink ref="E1532" r:id="rId3057" display="https://www.google.com/maps/@34.985600,-78.462500,450m/data=!3m1!1e3!4m5!3m4!1s0x0:0x0!8m2!3d34.985600!4d-78.462500" xr:uid="{BB1C10E7-9B6B-4278-9926-90500C2B6C4D}"/>
    <hyperlink ref="F1532" r:id="rId3058" display="https://www.bing.com/maps?cp=34.985600~-78.462500&amp;style=o&amp;lvl=18&amp;dir=0&amp;sp=point.34.985600_-78.462500_Sampson County Disposal" xr:uid="{87CF6256-60DA-4720-82BF-C6C53C7B88E3}"/>
    <hyperlink ref="E1533" r:id="rId3059" display="https://www.google.com/maps/@34.985600,-78.462500,450m/data=!3m1!1e3!4m5!3m4!1s0x0:0x0!8m2!3d34.985600!4d-78.462500" xr:uid="{567CFF40-D9BF-466D-B7DD-B02F46A8A9E9}"/>
    <hyperlink ref="F1533" r:id="rId3060" display="https://www.bing.com/maps?cp=34.985600~-78.462500&amp;style=o&amp;lvl=18&amp;dir=0&amp;sp=point.34.985600_-78.462500_Sampson County Disposal" xr:uid="{C0C88F01-16F0-44B9-AFC9-268EA75EAD58}"/>
    <hyperlink ref="E1534" r:id="rId3061" display="https://www.google.com/maps/@34.985600,-78.462500,450m/data=!3m1!1e3!4m5!3m4!1s0x0:0x0!8m2!3d34.985600!4d-78.462500" xr:uid="{CC740B76-A4F9-4AF9-8E1B-A0DBD767754A}"/>
    <hyperlink ref="F1534" r:id="rId3062" display="https://www.bing.com/maps?cp=34.985600~-78.462500&amp;style=o&amp;lvl=18&amp;dir=0&amp;sp=point.34.985600_-78.462500_Sampson County Disposal" xr:uid="{BD6AF688-7380-4610-AAAC-F89DF961DF5D}"/>
    <hyperlink ref="E1535" r:id="rId3063" display="https://www.google.com/maps/@34.985600,-78.462500,450m/data=!3m1!1e3!4m5!3m4!1s0x0:0x0!8m2!3d34.985600!4d-78.462500" xr:uid="{0CFF17E3-FD0D-4E95-BD11-389017436D43}"/>
    <hyperlink ref="F1535" r:id="rId3064" display="https://www.bing.com/maps?cp=34.985600~-78.462500&amp;style=o&amp;lvl=18&amp;dir=0&amp;sp=point.34.985600_-78.462500_Sampson County Disposal" xr:uid="{AA103C59-9995-4770-8201-C727D3DEED88}"/>
    <hyperlink ref="E1536" r:id="rId3065" display="https://www.google.com/maps/@42.846400,-92.097800,450m/data=!3m1!1e3!4m5!3m4!1s0x0:0x0!8m2!3d42.846400!4d-92.097800" xr:uid="{C714BA9A-344F-4722-8FFE-33D3B9F5FF93}"/>
    <hyperlink ref="F1536" r:id="rId3066" display="https://www.bing.com/maps?cp=42.846400~-92.097800&amp;style=o&amp;lvl=18&amp;dir=0&amp;sp=point.42.846400_-92.097800_Sumner" xr:uid="{A1BCA2BC-31D3-480F-A3A7-36C55A3AAAF5}"/>
    <hyperlink ref="E1537" r:id="rId3067" display="https://www.google.com/maps/@42.846400,-92.097800,450m/data=!3m1!1e3!4m5!3m4!1s0x0:0x0!8m2!3d42.846400!4d-92.097800" xr:uid="{7D98FD40-4895-47FB-8067-1236C6347FCE}"/>
    <hyperlink ref="F1537" r:id="rId3068" display="https://www.bing.com/maps?cp=42.846400~-92.097800&amp;style=o&amp;lvl=18&amp;dir=0&amp;sp=point.42.846400_-92.097800_Sumner" xr:uid="{7CA25F60-BC1A-45CB-BDCD-1BB47695A737}"/>
    <hyperlink ref="E1538" r:id="rId3069" display="https://www.google.com/maps/@42.846400,-92.097800,450m/data=!3m1!1e3!4m5!3m4!1s0x0:0x0!8m2!3d42.846400!4d-92.097800" xr:uid="{EA180952-2492-4E18-AF61-3DE9934DD9F3}"/>
    <hyperlink ref="F1538" r:id="rId3070" display="https://www.bing.com/maps?cp=42.846400~-92.097800&amp;style=o&amp;lvl=18&amp;dir=0&amp;sp=point.42.846400_-92.097800_Sumner" xr:uid="{C88E0DF8-CE9A-4DE8-B6DB-DF945674301D}"/>
    <hyperlink ref="E1539" r:id="rId3071" display="https://www.google.com/maps/@28.894700,-97.135000,450m/data=!3m1!1e3!4m5!3m4!1s0x0:0x0!8m2!3d28.894700!4d-97.135000" xr:uid="{A7153D3F-422C-4AC5-B4C3-42583660EF82}"/>
    <hyperlink ref="F1539" r:id="rId3072" display="https://www.bing.com/maps?cp=28.894700~-97.135000&amp;style=o&amp;lvl=18&amp;dir=0&amp;sp=point.28.894700_-97.135000_Sam Rayburn" xr:uid="{D78ABAF3-AF90-4E65-A814-C9E7C77684FC}"/>
    <hyperlink ref="E1540" r:id="rId3073" display="https://www.google.com/maps/@28.894700,-97.135000,450m/data=!3m1!1e3!4m5!3m4!1s0x0:0x0!8m2!3d28.894700!4d-97.135000" xr:uid="{582DC659-2AC2-4802-BD5A-21E34B71A3BF}"/>
    <hyperlink ref="F1540" r:id="rId3074" display="https://www.bing.com/maps?cp=28.894700~-97.135000&amp;style=o&amp;lvl=18&amp;dir=0&amp;sp=point.28.894700_-97.135000_Sam Rayburn" xr:uid="{9EF21298-3034-4F8E-898C-D0B3092D0A4D}"/>
    <hyperlink ref="E1541" r:id="rId3075" display="https://www.google.com/maps/@44.020576,-92.465599,450m/data=!3m1!1e3!4m5!3m4!1s0x0:0x0!8m2!3d44.020576!4d-92.465599" xr:uid="{199BBEAE-C949-4277-8460-91343AE250BA}"/>
    <hyperlink ref="F1541" r:id="rId3076" display="https://www.bing.com/maps?cp=44.020576~-92.465599&amp;style=o&amp;lvl=18&amp;dir=0&amp;sp=point.44.020576_-92.465599_Franklin Heating Station" xr:uid="{D8980C21-E0C2-41F0-8834-A21199CE0F2F}"/>
    <hyperlink ref="E1542" r:id="rId3077" display="https://www.google.com/maps/@35.110300,-81.967500,450m/data=!3m1!1e3!4m5!3m4!1s0x0:0x0!8m2!3d35.110300!4d-81.967500" xr:uid="{BD039A80-D877-4D31-A25F-4CDDBA96BC77}"/>
    <hyperlink ref="F1542" r:id="rId3078" display="https://www.bing.com/maps?cp=35.110300~-81.967500&amp;style=o&amp;lvl=18&amp;dir=0&amp;sp=point.35.110300_-81.967500_Spartanburg Water System" xr:uid="{CE499256-63D4-4FFB-9E7E-28AE6236863C}"/>
    <hyperlink ref="E1543" r:id="rId3079" display="https://www.google.com/maps/@41.232600,-85.314900,450m/data=!3m1!1e3!4m5!3m4!1s0x0:0x0!8m2!3d41.232600!4d-85.314900" xr:uid="{3A89738F-A2A2-4651-9E63-6624CAFCDC98}"/>
    <hyperlink ref="F1543" r:id="rId3080" display="https://www.bing.com/maps?cp=41.232600~-85.314900&amp;style=o&amp;lvl=18&amp;dir=0&amp;sp=point.41.232600_-85.314900_AEP Churubusco NaS" xr:uid="{CF7B3006-DC47-4446-A9E1-7DC5F9183A62}"/>
    <hyperlink ref="E1544" r:id="rId3081" display="https://www.google.com/maps/@40.892800,-83.886300,450m/data=!3m1!1e3!4m5!3m4!1s0x0:0x0!8m2!3d40.892800!4d-83.886300" xr:uid="{A761E46D-C9BB-4C59-A641-A7F8CCDF4A77}"/>
    <hyperlink ref="F1544" r:id="rId3082" display="https://www.bing.com/maps?cp=40.892800~-83.886300&amp;style=o&amp;lvl=18&amp;dir=0&amp;sp=point.40.892800_-83.886300_AEP Bluffton NaS" xr:uid="{BF7A86DB-EBAB-4407-A7D6-908F3CE56F98}"/>
    <hyperlink ref="E1545" r:id="rId3083" display="https://www.google.com/maps/@37.753606,-106.104670,450m/data=!3m1!1e3!4m5!3m4!1s0x0:0x0!8m2!3d37.753606!4d-106.104670" xr:uid="{574690F7-0197-4EC1-9A83-B78289437BE7}"/>
    <hyperlink ref="F1545" r:id="rId3084" display="https://www.bing.com/maps?cp=37.753606~-106.104670&amp;style=o&amp;lvl=18&amp;dir=0&amp;sp=point.37.753606_-106.104670_Center" xr:uid="{6262F1DB-ED69-4B94-A6D1-4113FDBBA5A4}"/>
    <hyperlink ref="E1546" r:id="rId3085" display="https://www.google.com/maps/@37.753606,-106.104670,450m/data=!3m1!1e3!4m5!3m4!1s0x0:0x0!8m2!3d37.753606!4d-106.104670" xr:uid="{33A0C01B-47B3-4C50-AA2C-04192E8C6A23}"/>
    <hyperlink ref="F1546" r:id="rId3086" display="https://www.bing.com/maps?cp=37.753606~-106.104670&amp;style=o&amp;lvl=18&amp;dir=0&amp;sp=point.37.753606_-106.104670_Center" xr:uid="{7D491A86-989B-4B4E-98EA-BB77EF8CC11E}"/>
    <hyperlink ref="E1547" r:id="rId3087" display="https://www.google.com/maps/@41.540000,-90.448100,450m/data=!3m1!1e3!4m5!3m4!1s0x0:0x0!8m2!3d41.540000!4d-90.448100" xr:uid="{3513DFBD-30F3-406E-A4C6-85FF72273848}"/>
    <hyperlink ref="F1547" r:id="rId3088" display="https://www.bing.com/maps?cp=41.540000~-90.448100&amp;style=o&amp;lvl=18&amp;dir=0&amp;sp=point.41.540000_-90.448100_Riverside" xr:uid="{1030EB42-1BAE-49B5-B228-579834D68ECF}"/>
    <hyperlink ref="E1548" r:id="rId3089" display="https://www.google.com/maps/@41.359491,-93.563268,450m/data=!3m1!1e3!4m5!3m4!1s0x0:0x0!8m2!3d41.359491!4d-93.563268" xr:uid="{B3B61F82-8868-4E0E-8BBE-D045D0196C02}"/>
    <hyperlink ref="F1548" r:id="rId3090" display="https://www.bing.com/maps?cp=41.359491~-93.563268&amp;style=o&amp;lvl=18&amp;dir=0&amp;sp=point.41.359491_-93.563268_Indianola" xr:uid="{70622C87-CABE-4FAC-A1B3-929EE4E86EE9}"/>
    <hyperlink ref="E1549" r:id="rId3091" display="https://www.google.com/maps/@41.359491,-93.563268,450m/data=!3m1!1e3!4m5!3m4!1s0x0:0x0!8m2!3d41.359491!4d-93.563268" xr:uid="{F179B73C-123A-479A-9E5C-79CA8CF746AB}"/>
    <hyperlink ref="F1549" r:id="rId3092" display="https://www.bing.com/maps?cp=41.359491~-93.563268&amp;style=o&amp;lvl=18&amp;dir=0&amp;sp=point.41.359491_-93.563268_Indianola" xr:uid="{36604AEF-0368-44F6-B664-B1ED23C82A56}"/>
    <hyperlink ref="E1550" r:id="rId3093" display="https://www.google.com/maps/@41.113600,-94.347200,450m/data=!3m1!1e3!4m5!3m4!1s0x0:0x0!8m2!3d41.113600!4d-94.347200" xr:uid="{98CF4017-4E3D-41EB-8BE5-BAC0AE1C8F09}"/>
    <hyperlink ref="F1550" r:id="rId3094" display="https://www.bing.com/maps?cp=41.113600~-94.347200&amp;style=o&amp;lvl=18&amp;dir=0&amp;sp=point.41.113600_-94.347200_Summit Lake" xr:uid="{5EDD5A8B-D636-4BA6-A839-566DE35EBD62}"/>
    <hyperlink ref="E1551" r:id="rId3095" display="https://www.google.com/maps/@41.113600,-94.347200,450m/data=!3m1!1e3!4m5!3m4!1s0x0:0x0!8m2!3d41.113600!4d-94.347200" xr:uid="{CA9C8284-6B9C-4C07-A603-5029D12FFDFC}"/>
    <hyperlink ref="F1551" r:id="rId3096" display="https://www.bing.com/maps?cp=41.113600~-94.347200&amp;style=o&amp;lvl=18&amp;dir=0&amp;sp=point.41.113600_-94.347200_Summit Lake" xr:uid="{DE26144F-A4F7-4034-BA6F-C75841960453}"/>
    <hyperlink ref="E1552" r:id="rId3097" display="https://www.google.com/maps/@41.113600,-94.347200,450m/data=!3m1!1e3!4m5!3m4!1s0x0:0x0!8m2!3d41.113600!4d-94.347200" xr:uid="{A864381A-6A31-4542-B3FA-BB1CA76AA025}"/>
    <hyperlink ref="F1552" r:id="rId3098" display="https://www.bing.com/maps?cp=41.113600~-94.347200&amp;style=o&amp;lvl=18&amp;dir=0&amp;sp=point.41.113600_-94.347200_Summit Lake" xr:uid="{699FFDCE-25AD-489C-AD66-62A2CA5E9A36}"/>
    <hyperlink ref="E1553" r:id="rId3099" display="https://www.google.com/maps/@43.613600,-70.552500,450m/data=!3m1!1e3!4m5!3m4!1s0x0:0x0!8m2!3d43.613600!4d-70.552500" xr:uid="{C06FB495-0D11-43E1-932C-180C42DEAFEA}"/>
    <hyperlink ref="F1553" r:id="rId3100" display="https://www.bing.com/maps?cp=43.613600~-70.552500&amp;style=o&amp;lvl=18&amp;dir=0&amp;sp=point.43.613600_-70.552500_Bar Mills" xr:uid="{BD992F2E-479B-4DE5-BB40-CCFDD65F1324}"/>
    <hyperlink ref="E1554" r:id="rId3101" display="https://www.google.com/maps/@43.613600,-70.552500,450m/data=!3m1!1e3!4m5!3m4!1s0x0:0x0!8m2!3d43.613600!4d-70.552500" xr:uid="{AD3B6CE1-E9DA-4000-85B1-1C5EC1D7BABE}"/>
    <hyperlink ref="F1554" r:id="rId3102" display="https://www.bing.com/maps?cp=43.613600~-70.552500&amp;style=o&amp;lvl=18&amp;dir=0&amp;sp=point.43.613600_-70.552500_Bar Mills" xr:uid="{7208A3A0-24D9-4347-8C85-2F6D95E3B45C}"/>
    <hyperlink ref="E1555" r:id="rId3103" display="https://www.google.com/maps/@43.401900,-84.601400,450m/data=!3m1!1e3!4m5!3m4!1s0x0:0x0!8m2!3d43.401900!4d-84.601400" xr:uid="{49CE5CEC-FC9D-4946-BB6F-A33875B21A5B}"/>
    <hyperlink ref="F1555" r:id="rId3104" display="https://www.bing.com/maps?cp=43.401900~-84.601400&amp;style=o&amp;lvl=18&amp;dir=0&amp;sp=point.43.401900_-84.601400_St Louis" xr:uid="{88B85986-2D2E-4B0F-B133-5DB1FA42B8B8}"/>
    <hyperlink ref="E1556" r:id="rId3105" display="https://www.google.com/maps/@43.401900,-84.601400,450m/data=!3m1!1e3!4m5!3m4!1s0x0:0x0!8m2!3d43.401900!4d-84.601400" xr:uid="{F013945E-D5A6-4F42-9568-92D7797D8AFB}"/>
    <hyperlink ref="F1556" r:id="rId3106" display="https://www.bing.com/maps?cp=43.401900~-84.601400&amp;style=o&amp;lvl=18&amp;dir=0&amp;sp=point.43.401900_-84.601400_St Louis" xr:uid="{F8E908E3-13A9-41CB-90B0-07E7118D3DCD}"/>
    <hyperlink ref="E1557" r:id="rId3107" display="https://www.google.com/maps/@37.796750,-122.281850,450m/data=!3m1!1e3!4m5!3m4!1s0x0:0x0!8m2!3d37.796750!4d-122.281850" xr:uid="{99B83878-A78F-4579-B21E-DDBE15252C18}"/>
    <hyperlink ref="F1557" r:id="rId3108" display="https://www.bing.com/maps?cp=37.796750~-122.281850&amp;style=o&amp;lvl=18&amp;dir=0&amp;sp=point.37.796750_-122.281850_Dynegy Oakland Power Plant" xr:uid="{D65E7EDF-DFDE-4DF0-BB60-D9B7385933D7}"/>
    <hyperlink ref="E1558" r:id="rId3109" display="https://www.google.com/maps/@30.266057,-85.520670,450m/data=!3m1!1e3!4m5!3m4!1s0x0:0x0!8m2!3d30.266057!4d-85.520670" xr:uid="{77E6E488-ECC4-4D94-9131-F4B3F0312A6D}"/>
    <hyperlink ref="F1558" r:id="rId3110" display="https://www.bing.com/maps?cp=30.266057~-85.520670&amp;style=o&amp;lvl=18&amp;dir=0&amp;sp=point.30.266057_-85.520670_Bay County Waste to Energy" xr:uid="{93BB6A07-4481-45A5-B4BD-6FADCEAFECD4}"/>
    <hyperlink ref="E1559" r:id="rId3111" display="https://www.google.com/maps/@37.455600,-77.430800,450m/data=!3m1!1e3!4m5!3m4!1s0x0:0x0!8m2!3d37.455600!4d-77.430800" xr:uid="{68738E69-597C-467D-8354-B8348F804AA0}"/>
    <hyperlink ref="F1559" r:id="rId3112" display="https://www.bing.com/maps?cp=37.455600~-77.430800&amp;style=o&amp;lvl=18&amp;dir=0&amp;sp=point.37.455600_-77.430800_Spruance Operating Services LLC" xr:uid="{2290831B-08AD-4AD0-8A9C-135D0834B609}"/>
    <hyperlink ref="E1560" r:id="rId3113" display="https://www.google.com/maps/@37.455600,-77.430800,450m/data=!3m1!1e3!4m5!3m4!1s0x0:0x0!8m2!3d37.455600!4d-77.430800" xr:uid="{92B1FB79-18DD-4F91-9A9C-53E9E89936F5}"/>
    <hyperlink ref="F1560" r:id="rId3114" display="https://www.bing.com/maps?cp=37.455600~-77.430800&amp;style=o&amp;lvl=18&amp;dir=0&amp;sp=point.37.455600_-77.430800_Spruance Operating Services LLC" xr:uid="{C8789D24-E17B-4D7A-A3DF-10AE8331EE58}"/>
    <hyperlink ref="E1561" r:id="rId3115" display="https://www.google.com/maps/@44.020576,-92.465599,450m/data=!3m1!1e3!4m5!3m4!1s0x0:0x0!8m2!3d44.020576!4d-92.465599" xr:uid="{C80881CA-1159-46C8-B479-862310E074D1}"/>
    <hyperlink ref="F1561" r:id="rId3116" display="https://www.bing.com/maps?cp=44.020576~-92.465599&amp;style=o&amp;lvl=18&amp;dir=0&amp;sp=point.44.020576_-92.465599_Franklin Heating Station" xr:uid="{BEB429A0-7BC7-4FF8-B570-F75B34A3E6DE}"/>
    <hyperlink ref="E1562" r:id="rId3117" display="https://www.google.com/maps/@39.558897,-121.296117,450m/data=!3m1!1e3!4m5!3m4!1s0x0:0x0!8m2!3d39.558897!4d-121.296117" xr:uid="{F82BC0F2-0684-48F3-B594-294551C634F2}"/>
    <hyperlink ref="F1562" r:id="rId3118" display="https://www.bing.com/maps?cp=39.558897~-121.296117&amp;style=o&amp;lvl=18&amp;dir=0&amp;sp=point.39.558897_-121.296117_Kanaka" xr:uid="{82A579BB-5334-4338-9D2A-A75AB07D4756}"/>
    <hyperlink ref="E1563" r:id="rId3119" display="https://www.google.com/maps/@30.403538,-88.128330,450m/data=!3m1!1e3!4m5!3m4!1s0x0:0x0!8m2!3d30.403538!4d-88.128330" xr:uid="{04D8092A-9013-4D2C-AA29-BB94FDCD3612}"/>
    <hyperlink ref="F1563" r:id="rId3120" display="https://www.bing.com/maps?cp=30.403538~-88.128330&amp;style=o&amp;lvl=18&amp;dir=0&amp;sp=point.30.403538_-88.128330_Yellowhammer Gas Plant" xr:uid="{FD6CDBA6-82AE-484C-B583-7C278FCB8F68}"/>
    <hyperlink ref="E1564" r:id="rId3121" display="https://www.google.com/maps/@30.807272,-102.355628,450m/data=!3m1!1e3!4m5!3m4!1s0x0:0x0!8m2!3d30.807272!4d-102.355628" xr:uid="{8867130C-4DB4-467F-8DA3-44125C8BD606}"/>
    <hyperlink ref="F1564" r:id="rId3122" display="https://www.bing.com/maps?cp=30.807272~-102.355628&amp;style=o&amp;lvl=18&amp;dir=0&amp;sp=point.30.807272_-102.355628_Sherbino I Wind Farm" xr:uid="{0F4ECA83-7F9D-43C6-A286-623DE8B85C23}"/>
    <hyperlink ref="E1565" r:id="rId3123" display="https://www.google.com/maps/@42.480300,-87.886100,450m/data=!3m1!1e3!4m5!3m4!1s0x0:0x0!8m2!3d42.480300!4d-87.886100" xr:uid="{9CE2E801-7901-4438-8F1B-F28FE59312C7}"/>
    <hyperlink ref="F1565" r:id="rId3124" display="https://www.bing.com/maps?cp=42.480300~-87.886100&amp;style=o&amp;lvl=18&amp;dir=0&amp;sp=point.42.480300_-87.886100_Zion Landfill Gas to Energy Facility" xr:uid="{42DE24F6-FAC6-422C-87AA-15305F0C5DE7}"/>
    <hyperlink ref="E1566" r:id="rId3125" display="https://www.google.com/maps/@42.480300,-87.886100,450m/data=!3m1!1e3!4m5!3m4!1s0x0:0x0!8m2!3d42.480300!4d-87.886100" xr:uid="{F0214825-D2EB-459B-AEDE-EA36C36A867B}"/>
    <hyperlink ref="F1566" r:id="rId3126" display="https://www.bing.com/maps?cp=42.480300~-87.886100&amp;style=o&amp;lvl=18&amp;dir=0&amp;sp=point.42.480300_-87.886100_Zion Landfill Gas to Energy Facility" xr:uid="{3971A714-813A-4627-9057-F0954852D4DA}"/>
    <hyperlink ref="E1567" r:id="rId3127" display="https://www.google.com/maps/@42.480300,-87.886100,450m/data=!3m1!1e3!4m5!3m4!1s0x0:0x0!8m2!3d42.480300!4d-87.886100" xr:uid="{BD734CDB-BEA7-4B47-8DBF-A6F853C933DB}"/>
    <hyperlink ref="F1567" r:id="rId3128" display="https://www.bing.com/maps?cp=42.480300~-87.886100&amp;style=o&amp;lvl=18&amp;dir=0&amp;sp=point.42.480300_-87.886100_Zion Landfill Gas to Energy Facility" xr:uid="{0302B194-EDC8-45B5-A704-30CA979DF5BC}"/>
    <hyperlink ref="E1568" r:id="rId3129" display="https://www.google.com/maps/@42.480300,-87.886100,450m/data=!3m1!1e3!4m5!3m4!1s0x0:0x0!8m2!3d42.480300!4d-87.886100" xr:uid="{B50A75A5-DBCE-43C1-BEFC-BBB120D682C3}"/>
    <hyperlink ref="F1568" r:id="rId3130" display="https://www.bing.com/maps?cp=42.480300~-87.886100&amp;style=o&amp;lvl=18&amp;dir=0&amp;sp=point.42.480300_-87.886100_Zion Landfill Gas to Energy Facility" xr:uid="{159D2AE0-8885-447E-BBBE-8AB2630A913F}"/>
    <hyperlink ref="E1569" r:id="rId3131" display="https://www.google.com/maps/@42.480300,-87.886100,450m/data=!3m1!1e3!4m5!3m4!1s0x0:0x0!8m2!3d42.480300!4d-87.886100" xr:uid="{6F408E98-3531-442F-822A-4931641FCFB6}"/>
    <hyperlink ref="F1569" r:id="rId3132" display="https://www.bing.com/maps?cp=42.480300~-87.886100&amp;style=o&amp;lvl=18&amp;dir=0&amp;sp=point.42.480300_-87.886100_Zion Landfill Gas to Energy Facility" xr:uid="{0F412F80-2A54-448B-93A4-F713AD5B3DA0}"/>
    <hyperlink ref="E1570" r:id="rId3133" display="https://www.google.com/maps/@41.629200,-84.669400,450m/data=!3m1!1e3!4m5!3m4!1s0x0:0x0!8m2!3d41.629200!4d-84.669400" xr:uid="{D082433F-557E-45C0-A29B-D900E4C593B5}"/>
    <hyperlink ref="F1570" r:id="rId3134" display="https://www.bing.com/maps?cp=41.629200~-84.669400&amp;style=o&amp;lvl=18&amp;dir=0&amp;sp=point.41.629200_-84.669400_Bridgewater Dairy Anaerobic Digester" xr:uid="{34EE99FD-E687-4FEB-AD78-C817A250096A}"/>
    <hyperlink ref="E1571" r:id="rId3135" display="https://www.google.com/maps/@41.629200,-84.669400,450m/data=!3m1!1e3!4m5!3m4!1s0x0:0x0!8m2!3d41.629200!4d-84.669400" xr:uid="{BCB428AB-B7A7-4CA6-A7EC-CB6E6272BD0A}"/>
    <hyperlink ref="F1571" r:id="rId3136" display="https://www.bing.com/maps?cp=41.629200~-84.669400&amp;style=o&amp;lvl=18&amp;dir=0&amp;sp=point.41.629200_-84.669400_Bridgewater Dairy Anaerobic Digester" xr:uid="{BB7D1C7A-6DDD-4AE2-817E-AF3679E10A58}"/>
    <hyperlink ref="E1572" r:id="rId3137" display="https://www.google.com/maps/@35.288900,-78.070300,450m/data=!3m1!1e3!4m5!3m4!1s0x0:0x0!8m2!3d35.288900!4d-78.070300" xr:uid="{ECC716A5-2A12-4048-AE86-49B7EFEF773D}"/>
    <hyperlink ref="F1572" r:id="rId3138" display="https://www.bing.com/maps?cp=35.288900~-78.070300&amp;style=o&amp;lvl=18&amp;dir=0&amp;sp=point.35.288900_-78.070300_Terreva Wayne County RNG, LLC" xr:uid="{A258163E-E75C-47D6-8BE0-A6515755B85A}"/>
    <hyperlink ref="E1573" r:id="rId3139" display="https://www.google.com/maps/@28.770601,-81.353336,450m/data=!3m1!1e3!4m5!3m4!1s0x0:0x0!8m2!3d28.770601!4d-81.353336" xr:uid="{21676C22-1D95-4CFC-A1AE-7DC9A172A663}"/>
    <hyperlink ref="F1573" r:id="rId3140" display="https://www.bing.com/maps?cp=28.770601~-81.353336&amp;style=o&amp;lvl=18&amp;dir=0&amp;sp=point.28.770601_-81.353336_Rinehart" xr:uid="{D2DD2C78-2382-4A12-AE3C-6E6EFEB73446}"/>
    <hyperlink ref="E1574" r:id="rId3141" display="https://www.google.com/maps/@44.768611,-68.861667,450m/data=!3m1!1e3!4m5!3m4!1s0x0:0x0!8m2!3d44.768611!4d-68.861667" xr:uid="{F944C4A5-2288-41BB-B18D-BB7C0A6D9EBD}"/>
    <hyperlink ref="F1574" r:id="rId3142" display="https://www.bing.com/maps?cp=44.768611~-68.861667&amp;style=o&amp;lvl=18&amp;dir=0&amp;sp=point.44.768611_-68.861667_Pine Tree Landfill Gas to Energy" xr:uid="{468A0F53-68EA-40CE-8265-FA0B5E6261E4}"/>
    <hyperlink ref="E1575" r:id="rId3143" display="https://www.google.com/maps/@44.768611,-68.861667,450m/data=!3m1!1e3!4m5!3m4!1s0x0:0x0!8m2!3d44.768611!4d-68.861667" xr:uid="{5B74BE4E-23D8-4924-9FCC-A84F77EB3A93}"/>
    <hyperlink ref="F1575" r:id="rId3144" display="https://www.bing.com/maps?cp=44.768611~-68.861667&amp;style=o&amp;lvl=18&amp;dir=0&amp;sp=point.44.768611_-68.861667_Pine Tree Landfill Gas to Energy" xr:uid="{D4048212-E807-4810-B060-3074EE4954E0}"/>
    <hyperlink ref="E1576" r:id="rId3145" display="https://www.google.com/maps/@40.006650,-79.041035,450m/data=!3m1!1e3!4m5!3m4!1s0x0:0x0!8m2!3d40.006650!4d-79.041035" xr:uid="{BEE3508C-1192-4ECF-A67E-1C986C895FC8}"/>
    <hyperlink ref="F1576" r:id="rId3146" display="https://www.bing.com/maps?cp=40.006650~-79.041035&amp;style=o&amp;lvl=18&amp;dir=0&amp;sp=point.40.006650_-79.041035_Glades Pike Generation Plant" xr:uid="{DA269B17-7BEE-4740-A70B-552403EBE82B}"/>
    <hyperlink ref="E1577" r:id="rId3147" display="https://www.google.com/maps/@62.592756,-143.588869,450m/data=!3m1!1e3!4m5!3m4!1s0x0:0x0!8m2!3d62.592756!4d-143.588869" xr:uid="{D6FA3713-AF70-4019-BA3F-A20EB1D5A171}"/>
    <hyperlink ref="F1577" r:id="rId3148" display="https://www.bing.com/maps?cp=62.592756~-143.588869&amp;style=o&amp;lvl=18&amp;dir=0&amp;sp=point.62.592756_-143.588869_Slana Generating Station" xr:uid="{7CB83F16-734C-4553-A500-49402475191A}"/>
    <hyperlink ref="E1578" r:id="rId3149" display="https://www.google.com/maps/@34.939400,-110.303300,450m/data=!3m1!1e3!4m5!3m4!1s0x0:0x0!8m2!3d34.939400!4d-110.303300" xr:uid="{698E6082-B6BA-4B66-8A1B-0A6E78AEB30C}"/>
    <hyperlink ref="F1578" r:id="rId3150" display="https://www.bing.com/maps?cp=34.939400~-110.303300&amp;style=o&amp;lvl=18&amp;dir=0&amp;sp=point.34.939400_-110.303300_Cholla" xr:uid="{F68D150A-B107-4213-A962-8F52EF5F9C84}"/>
    <hyperlink ref="E1579" r:id="rId3151" display="https://www.google.com/maps/@36.190278,-95.289400,450m/data=!3m1!1e3!4m5!3m4!1s0x0:0x0!8m2!3d36.190278!4d-95.289400" xr:uid="{CD511088-5B27-42FC-A9A2-1BB57390F549}"/>
    <hyperlink ref="F1579" r:id="rId3152" display="https://www.bing.com/maps?cp=36.190278~-95.289400&amp;style=o&amp;lvl=18&amp;dir=0&amp;sp=point.36.190278_-95.289400_GREC" xr:uid="{52E02F2D-5398-470F-9FD0-AE1BFF10B2D7}"/>
    <hyperlink ref="E1580" r:id="rId3153" display="https://www.google.com/maps/@39.754803,-89.602389,450m/data=!3m1!1e3!4m5!3m4!1s0x0:0x0!8m2!3d39.754803!4d-89.602389" xr:uid="{7BBABF6F-9783-4709-B521-F1D2AEF3416C}"/>
    <hyperlink ref="F1580" r:id="rId3154" display="https://www.bing.com/maps?cp=39.754803~-89.602389&amp;style=o&amp;lvl=18&amp;dir=0&amp;sp=point.39.754803_-89.602389_Dallman" xr:uid="{A2978E69-FD29-47C5-8D95-66084C0B95A2}"/>
    <hyperlink ref="E1581" r:id="rId3155" display="https://www.google.com/maps/@39.754803,-89.602389,450m/data=!3m1!1e3!4m5!3m4!1s0x0:0x0!8m2!3d39.754803!4d-89.602389" xr:uid="{F725E7B7-1237-483F-BC7A-615160F0CB33}"/>
    <hyperlink ref="F1581" r:id="rId3156" display="https://www.bing.com/maps?cp=39.754803~-89.602389&amp;style=o&amp;lvl=18&amp;dir=0&amp;sp=point.39.754803_-89.602389_Dallman" xr:uid="{3845454A-B478-45D8-83E0-A0E718586A54}"/>
    <hyperlink ref="E1582" r:id="rId3157" display="https://www.google.com/maps/@39.436190,-99.277930,450m/data=!3m1!1e3!4m5!3m4!1s0x0:0x0!8m2!3d39.436190!4d-99.277930" xr:uid="{ED2DCBA0-3D34-408B-8EE5-9A4D26F3AED9}"/>
    <hyperlink ref="F1582" r:id="rId3158" display="https://www.bing.com/maps?cp=39.436190~-99.277930&amp;style=o&amp;lvl=18&amp;dir=0&amp;sp=point.39.436190_-99.277930_Stockton" xr:uid="{F3DFE8A5-395E-4F2F-BF2A-75F95C9E04EB}"/>
    <hyperlink ref="E1583" r:id="rId3159" display="https://www.google.com/maps/@41.865300,-71.106100,450m/data=!3m1!1e3!4m5!3m4!1s0x0:0x0!8m2!3d41.865300!4d-71.106100" xr:uid="{17B3D833-DAC7-444E-B1E3-D3CBBA785011}"/>
    <hyperlink ref="F1583" r:id="rId3160" display="https://www.bing.com/maps?cp=41.865300~-71.106100&amp;style=o&amp;lvl=18&amp;dir=0&amp;sp=point.41.865300_-71.106100_Cleary Flood Hybrid" xr:uid="{D2D3452F-729B-4233-A404-2990F9EB22BF}"/>
    <hyperlink ref="E1584" r:id="rId3161" display="https://www.google.com/maps/@42.718390,-84.558080,450m/data=!3m1!1e3!4m5!3m4!1s0x0:0x0!8m2!3d42.718390!4d-84.558080" xr:uid="{5EE575D8-A170-474B-A2F0-3A44FE476790}"/>
    <hyperlink ref="F1584" r:id="rId3162" display="https://www.bing.com/maps?cp=42.718390~-84.558080&amp;style=o&amp;lvl=18&amp;dir=0&amp;sp=point.42.718390_-84.558080_Eckert Station" xr:uid="{0099CE52-BA59-4630-A246-4396F79541FA}"/>
    <hyperlink ref="E1585" r:id="rId3163" display="https://www.google.com/maps/@42.718390,-84.558080,450m/data=!3m1!1e3!4m5!3m4!1s0x0:0x0!8m2!3d42.718390!4d-84.558080" xr:uid="{0CEC64CA-7129-42CE-A919-4DD3B261840C}"/>
    <hyperlink ref="F1585" r:id="rId3164" display="https://www.bing.com/maps?cp=42.718390~-84.558080&amp;style=o&amp;lvl=18&amp;dir=0&amp;sp=point.42.718390_-84.558080_Eckert Station" xr:uid="{C9E52898-94B1-497D-A8F8-B750F503A84F}"/>
    <hyperlink ref="E1586" r:id="rId3165" display="https://www.google.com/maps/@37.108611,-93.261944,450m/data=!3m1!1e3!4m5!3m4!1s0x0:0x0!8m2!3d37.108611!4d-93.261944" xr:uid="{08CA4D82-0B24-4FE9-BB4B-A3FC376D833B}"/>
    <hyperlink ref="F1586" r:id="rId3166" display="https://www.bing.com/maps?cp=37.108611~-93.261944&amp;style=o&amp;lvl=18&amp;dir=0&amp;sp=point.37.108611_-93.261944_James River Power Station" xr:uid="{A896572A-64C3-47BA-8009-358046BCA4B9}"/>
    <hyperlink ref="E1587" r:id="rId3167" display="https://www.google.com/maps/@37.108611,-93.261944,450m/data=!3m1!1e3!4m5!3m4!1s0x0:0x0!8m2!3d37.108611!4d-93.261944" xr:uid="{AC3947F2-637B-4BC0-BAD6-33A2F214BF22}"/>
    <hyperlink ref="F1587" r:id="rId3168" display="https://www.bing.com/maps?cp=37.108611~-93.261944&amp;style=o&amp;lvl=18&amp;dir=0&amp;sp=point.37.108611_-93.261944_James River Power Station" xr:uid="{D48368DA-9A9C-4AAC-BD3A-D324BE0EAF52}"/>
    <hyperlink ref="E1588" r:id="rId3169" display="https://www.google.com/maps/@38.536700,-77.280600,450m/data=!3m1!1e3!4m5!3m4!1s0x0:0x0!8m2!3d38.536700!4d-77.280600" xr:uid="{63DA6F00-AAD8-44E7-A4C0-8F7FC7024CA9}"/>
    <hyperlink ref="F1588" r:id="rId3170" display="https://www.bing.com/maps?cp=38.536700~-77.280600&amp;style=o&amp;lvl=18&amp;dir=0&amp;sp=point.38.536700_-77.280600_Possum Point" xr:uid="{023E0E14-5A93-492D-A828-A41ED485FCE7}"/>
    <hyperlink ref="E1589" r:id="rId3171" display="https://www.google.com/maps/@46.755938,-122.859764,450m/data=!3m1!1e3!4m5!3m4!1s0x0:0x0!8m2!3d46.755938!4d-122.859764" xr:uid="{451836BE-2B26-4FD2-972C-DEA4114100B5}"/>
    <hyperlink ref="F1589" r:id="rId3172" display="https://www.bing.com/maps?cp=46.755938~-122.859764&amp;style=o&amp;lvl=18&amp;dir=0&amp;sp=point.46.755938_-122.859764_Transalta Centralia Generation" xr:uid="{9193731F-A4BB-49EA-92BD-D9097D7CE7DC}"/>
    <hyperlink ref="E1590" r:id="rId3173" display="https://www.google.com/maps/@39.297252,-94.693153,450m/data=!3m1!1e3!4m5!3m4!1s0x0:0x0!8m2!3d39.297252!4d-94.693153" xr:uid="{3E584903-8163-46D3-8FA7-4DBC5D09C0AC}"/>
    <hyperlink ref="F1590" r:id="rId3174" display="https://www.bing.com/maps?cp=39.297252~-94.693153&amp;style=o&amp;lvl=18&amp;dir=0&amp;sp=point.39.297252_-94.693153_Kansas City International" xr:uid="{7E05EB79-1076-4327-B734-5A59D3B32A17}"/>
    <hyperlink ref="E1591" r:id="rId3175" display="https://www.google.com/maps/@39.297252,-94.693153,450m/data=!3m1!1e3!4m5!3m4!1s0x0:0x0!8m2!3d39.297252!4d-94.693153" xr:uid="{E047777D-8897-4EC1-82E6-2480310FB571}"/>
    <hyperlink ref="F1591" r:id="rId3176" display="https://www.bing.com/maps?cp=39.297252~-94.693153&amp;style=o&amp;lvl=18&amp;dir=0&amp;sp=point.39.297252_-94.693153_Kansas City International" xr:uid="{7389FF99-5689-4CAB-A918-A4A636791B47}"/>
    <hyperlink ref="E1592" r:id="rId3177" display="https://www.google.com/maps/@66.606778,-160.014808,450m/data=!3m1!1e3!4m5!3m4!1s0x0:0x0!8m2!3d66.606778!4d-160.014808" xr:uid="{45858F82-7F2A-458E-97E7-65C828A03815}"/>
    <hyperlink ref="F1592" r:id="rId3178" display="https://www.bing.com/maps?cp=66.606778~-160.014808&amp;style=o&amp;lvl=18&amp;dir=0&amp;sp=point.66.606778_-160.014808_Selawik" xr:uid="{2B6AAFD5-039E-46C3-9BC8-4A5383567189}"/>
    <hyperlink ref="E1593" r:id="rId3179" display="https://www.google.com/maps/@40.303422,-121.244431,450m/data=!3m1!1e3!4m5!3m4!1s0x0:0x0!8m2!3d40.303422!4d-121.244431" xr:uid="{943FA7D4-9DD3-49F0-A038-50CC4E5E9F7E}"/>
    <hyperlink ref="F1593" r:id="rId3180" display="https://www.bing.com/maps?cp=40.303422~-121.244431&amp;style=o&amp;lvl=18&amp;dir=0&amp;sp=point.40.303422_-121.244431_Collins Pine Project" xr:uid="{417D2B6D-01D0-451F-89A9-0821F548419E}"/>
    <hyperlink ref="E1594" r:id="rId3181" display="https://www.google.com/maps/@35.862800,-76.783100,450m/data=!3m1!1e3!4m5!3m4!1s0x0:0x0!8m2!3d35.862800!4d-76.783100" xr:uid="{DB71316F-0C2F-4A14-B721-51D18E769789}"/>
    <hyperlink ref="F1594" r:id="rId3182" display="https://www.bing.com/maps?cp=35.862800~-76.783100&amp;style=o&amp;lvl=18&amp;dir=0&amp;sp=point.35.862800_-76.783100_Domtar Paper Co LLC Plymouth NC" xr:uid="{D523051D-D569-4068-931A-C4ACC231D68C}"/>
    <hyperlink ref="E1595" r:id="rId3183" display="https://www.google.com/maps/@33.946100,-116.676900,450m/data=!3m1!1e3!4m5!3m4!1s0x0:0x0!8m2!3d33.946100!4d-116.676900" xr:uid="{F6930460-7D27-4557-89BD-8672F0443E18}"/>
    <hyperlink ref="F1595" r:id="rId3184" display="https://www.bing.com/maps?cp=33.946100~-116.676900&amp;style=o&amp;lvl=18&amp;dir=0&amp;sp=point.33.946100_-116.676900_Mesa Wind Power LLC" xr:uid="{5C617C22-9B50-4D89-BD77-69FCF831CFC8}"/>
    <hyperlink ref="E1596" r:id="rId3185" display="https://www.google.com/maps/@35.260800,-118.246900,450m/data=!3m1!1e3!4m5!3m4!1s0x0:0x0!8m2!3d35.260800!4d-118.246900" xr:uid="{27FF3B08-12AA-4E94-8AA4-88B74429E5F8}"/>
    <hyperlink ref="F1596" r:id="rId3186" display="https://www.bing.com/maps?cp=35.260800~-118.246900&amp;style=o&amp;lvl=18&amp;dir=0&amp;sp=point.35.260800_-118.246900_Sky River Wind Energy Center" xr:uid="{35E1F410-8120-4F16-9316-C86C702311D6}"/>
    <hyperlink ref="E1597" r:id="rId3187" display="https://www.google.com/maps/@27.038900,-80.512500,450m/data=!3m1!1e3!4m5!3m4!1s0x0:0x0!8m2!3d27.038900!4d-80.512500" xr:uid="{F7656DDC-377D-4A2B-803B-828EB3CB2492}"/>
    <hyperlink ref="F1597" r:id="rId3188" display="https://www.bing.com/maps?cp=27.038900~-80.512500&amp;style=o&amp;lvl=18&amp;dir=0&amp;sp=point.27.038900_-80.512500_Indiantown Cogeneration LP" xr:uid="{1314827E-E83E-4183-B3D0-ACBCE3433173}"/>
    <hyperlink ref="E1598" r:id="rId3189" display="https://www.google.com/maps/@32.714900,-117.168900,450m/data=!3m1!1e3!4m5!3m4!1s0x0:0x0!8m2!3d32.714900!4d-117.168900" xr:uid="{54D7616D-265C-4EA3-A8A6-181B49CA1B1A}"/>
    <hyperlink ref="F1598" r:id="rId3190" display="https://www.bing.com/maps?cp=32.714900~-117.168900&amp;style=o&amp;lvl=18&amp;dir=0&amp;sp=point.32.714900_-117.168900_Energy Center San Diego" xr:uid="{5914EB08-6572-4B91-88F6-5CCF091232CB}"/>
    <hyperlink ref="E1599" r:id="rId3191" display="https://www.google.com/maps/@32.714900,-117.168900,450m/data=!3m1!1e3!4m5!3m4!1s0x0:0x0!8m2!3d32.714900!4d-117.168900" xr:uid="{39CDAA26-99E1-4A36-A2A3-A4A707D7CE6B}"/>
    <hyperlink ref="F1599" r:id="rId3192" display="https://www.bing.com/maps?cp=32.714900~-117.168900&amp;style=o&amp;lvl=18&amp;dir=0&amp;sp=point.32.714900_-117.168900_Energy Center San Diego" xr:uid="{7213F289-43DC-472B-8D8E-ED525D1948DD}"/>
    <hyperlink ref="E1600" r:id="rId3193" display="https://www.google.com/maps/@44.780600,-93.309400,450m/data=!3m1!1e3!4m5!3m4!1s0x0:0x0!8m2!3d44.780600!4d-93.309400" xr:uid="{1507B868-7485-4670-811B-B832985FAD94}"/>
    <hyperlink ref="F1600" r:id="rId3194" display="https://www.bing.com/maps?cp=44.780600~-93.309400&amp;style=o&amp;lvl=18&amp;dir=0&amp;sp=point.44.780600_-93.309400_EKS Landfill" xr:uid="{7F112262-C85F-47FE-AC19-C5FF2BFE7FD9}"/>
    <hyperlink ref="E1601" r:id="rId3195" display="https://www.google.com/maps/@44.780600,-93.309400,450m/data=!3m1!1e3!4m5!3m4!1s0x0:0x0!8m2!3d44.780600!4d-93.309400" xr:uid="{1518CD50-1BC5-4FC1-B47E-06C859826322}"/>
    <hyperlink ref="F1601" r:id="rId3196" display="https://www.bing.com/maps?cp=44.780600~-93.309400&amp;style=o&amp;lvl=18&amp;dir=0&amp;sp=point.44.780600_-93.309400_EKS Landfill" xr:uid="{F98FD761-6808-4EA2-AD56-A16CD3CA70A4}"/>
    <hyperlink ref="E1602" r:id="rId3197" display="https://www.google.com/maps/@44.780600,-93.309400,450m/data=!3m1!1e3!4m5!3m4!1s0x0:0x0!8m2!3d44.780600!4d-93.309400" xr:uid="{40569214-2C95-4F77-A968-DD606D3A14AC}"/>
    <hyperlink ref="F1602" r:id="rId3198" display="https://www.bing.com/maps?cp=44.780600~-93.309400&amp;style=o&amp;lvl=18&amp;dir=0&amp;sp=point.44.780600_-93.309400_EKS Landfill" xr:uid="{69C8323C-E277-462F-8A7B-4360F082D6F8}"/>
    <hyperlink ref="E1603" r:id="rId3199" display="https://www.google.com/maps/@41.740000,-88.060000,450m/data=!3m1!1e3!4m5!3m4!1s0x0:0x0!8m2!3d41.740000!4d-88.060000" xr:uid="{121C9E32-D4F4-4C2E-AB55-B2FEC2DB97B8}"/>
    <hyperlink ref="F1603" r:id="rId3200" display="https://www.bing.com/maps?cp=41.740000~-88.060000&amp;style=o&amp;lvl=18&amp;dir=0&amp;sp=point.41.740000_-88.060000_Woodridge Greene Valley Treatment Plant" xr:uid="{2555B14F-2D19-4944-BC40-97B6F9BD89E1}"/>
    <hyperlink ref="E1604" r:id="rId3201" display="https://www.google.com/maps/@32.688900,-92.081100,450m/data=!3m1!1e3!4m5!3m4!1s0x0:0x0!8m2!3d32.688900!4d-92.081100" xr:uid="{AD7FFD47-27BA-4260-A446-754C3A20DF17}"/>
    <hyperlink ref="F1604" r:id="rId3202" display="https://www.bing.com/maps?cp=32.688900~-92.081100&amp;style=o&amp;lvl=18&amp;dir=0&amp;sp=point.32.688900_-92.081100_NRG Sterlington Power" xr:uid="{1ED3871E-53A7-48E8-BABA-6F37DCD23348}"/>
    <hyperlink ref="E1605" r:id="rId3203" display="https://www.google.com/maps/@32.688900,-92.081100,450m/data=!3m1!1e3!4m5!3m4!1s0x0:0x0!8m2!3d32.688900!4d-92.081100" xr:uid="{4EA6FDFC-0E60-45AF-A869-407B514236E8}"/>
    <hyperlink ref="F1605" r:id="rId3204" display="https://www.bing.com/maps?cp=32.688900~-92.081100&amp;style=o&amp;lvl=18&amp;dir=0&amp;sp=point.32.688900_-92.081100_NRG Sterlington Power" xr:uid="{84215761-CD91-4401-B988-17C69C3663D3}"/>
    <hyperlink ref="E1606" r:id="rId3205" display="https://www.google.com/maps/@32.688900,-92.081100,450m/data=!3m1!1e3!4m5!3m4!1s0x0:0x0!8m2!3d32.688900!4d-92.081100" xr:uid="{8E19826E-04E3-4708-8C38-8D810B191439}"/>
    <hyperlink ref="F1606" r:id="rId3206" display="https://www.bing.com/maps?cp=32.688900~-92.081100&amp;style=o&amp;lvl=18&amp;dir=0&amp;sp=point.32.688900_-92.081100_NRG Sterlington Power" xr:uid="{506EFC23-E563-43F2-9FAF-5745C9E6FAFF}"/>
    <hyperlink ref="E1607" r:id="rId3207" display="https://www.google.com/maps/@32.688900,-92.081100,450m/data=!3m1!1e3!4m5!3m4!1s0x0:0x0!8m2!3d32.688900!4d-92.081100" xr:uid="{092CAD9B-E36D-4286-B8BE-7E0B7C4A6ABC}"/>
    <hyperlink ref="F1607" r:id="rId3208" display="https://www.bing.com/maps?cp=32.688900~-92.081100&amp;style=o&amp;lvl=18&amp;dir=0&amp;sp=point.32.688900_-92.081100_NRG Sterlington Power" xr:uid="{4779E32A-21E7-4266-AA42-0404A28A2578}"/>
    <hyperlink ref="E1608" r:id="rId3209" display="https://www.google.com/maps/@32.688900,-92.081100,450m/data=!3m1!1e3!4m5!3m4!1s0x0:0x0!8m2!3d32.688900!4d-92.081100" xr:uid="{ED3BE06C-66EF-402A-9E79-F9FFA8D7AF97}"/>
    <hyperlink ref="F1608" r:id="rId3210" display="https://www.bing.com/maps?cp=32.688900~-92.081100&amp;style=o&amp;lvl=18&amp;dir=0&amp;sp=point.32.688900_-92.081100_NRG Sterlington Power" xr:uid="{57F5178B-9707-4FE8-B51E-FC66BEBA1EF2}"/>
    <hyperlink ref="E1609" r:id="rId3211" display="https://www.google.com/maps/@32.688900,-92.081100,450m/data=!3m1!1e3!4m5!3m4!1s0x0:0x0!8m2!3d32.688900!4d-92.081100" xr:uid="{40A8B28B-18BC-4683-8846-1708FF57739D}"/>
    <hyperlink ref="F1609" r:id="rId3212" display="https://www.bing.com/maps?cp=32.688900~-92.081100&amp;style=o&amp;lvl=18&amp;dir=0&amp;sp=point.32.688900_-92.081100_NRG Sterlington Power" xr:uid="{E4BF102F-8068-4A75-9F9E-53A6F8822172}"/>
    <hyperlink ref="E1610" r:id="rId3213" display="https://www.google.com/maps/@32.688900,-92.081100,450m/data=!3m1!1e3!4m5!3m4!1s0x0:0x0!8m2!3d32.688900!4d-92.081100" xr:uid="{FD300E85-87F0-4E58-8EC7-6D3E697CEE2A}"/>
    <hyperlink ref="F1610" r:id="rId3214" display="https://www.bing.com/maps?cp=32.688900~-92.081100&amp;style=o&amp;lvl=18&amp;dir=0&amp;sp=point.32.688900_-92.081100_NRG Sterlington Power" xr:uid="{F3E33A5A-416E-455A-8874-69A36CFDD7CD}"/>
    <hyperlink ref="E1611" r:id="rId3215" display="https://www.google.com/maps/@32.688900,-92.081100,450m/data=!3m1!1e3!4m5!3m4!1s0x0:0x0!8m2!3d32.688900!4d-92.081100" xr:uid="{7141ADBE-896B-4FC5-A953-5ED28221DE53}"/>
    <hyperlink ref="F1611" r:id="rId3216" display="https://www.bing.com/maps?cp=32.688900~-92.081100&amp;style=o&amp;lvl=18&amp;dir=0&amp;sp=point.32.688900_-92.081100_NRG Sterlington Power" xr:uid="{F86C6D69-3628-4120-A65C-66D4C6993B19}"/>
    <hyperlink ref="E1612" r:id="rId3217" display="https://www.google.com/maps/@32.688900,-92.081100,450m/data=!3m1!1e3!4m5!3m4!1s0x0:0x0!8m2!3d32.688900!4d-92.081100" xr:uid="{14B954C5-A504-4241-AD57-1AE1072281C8}"/>
    <hyperlink ref="F1612" r:id="rId3218" display="https://www.bing.com/maps?cp=32.688900~-92.081100&amp;style=o&amp;lvl=18&amp;dir=0&amp;sp=point.32.688900_-92.081100_NRG Sterlington Power" xr:uid="{D2C842B2-FF36-4395-B2B0-5528EF05743F}"/>
    <hyperlink ref="E1613" r:id="rId3219" display="https://www.google.com/maps/@42.321111,-88.031944,450m/data=!3m1!1e3!4m5!3m4!1s0x0:0x0!8m2!3d42.321111!4d-88.031944" xr:uid="{95EAD0C7-C37F-4F61-B565-C206D0114C6F}"/>
    <hyperlink ref="F1613" r:id="rId3220" display="https://www.bing.com/maps?cp=42.321111~-88.031944&amp;style=o&amp;lvl=18&amp;dir=0&amp;sp=point.42.321111_-88.031944_Mas Countryside RNG, LLC" xr:uid="{EA97970A-7FA2-469B-B10B-44D480546DD9}"/>
    <hyperlink ref="E1614" r:id="rId3221" display="https://www.google.com/maps/@42.321111,-88.031944,450m/data=!3m1!1e3!4m5!3m4!1s0x0:0x0!8m2!3d42.321111!4d-88.031944" xr:uid="{CAA6FB5E-8E9F-4236-B6FC-F6749C2B693A}"/>
    <hyperlink ref="F1614" r:id="rId3222" display="https://www.bing.com/maps?cp=42.321111~-88.031944&amp;style=o&amp;lvl=18&amp;dir=0&amp;sp=point.42.321111_-88.031944_Mas Countryside RNG, LLC" xr:uid="{232A030F-A115-4FCE-BE9E-90957331FDD8}"/>
    <hyperlink ref="E1615" r:id="rId3223" display="https://www.google.com/maps/@42.321111,-88.031944,450m/data=!3m1!1e3!4m5!3m4!1s0x0:0x0!8m2!3d42.321111!4d-88.031944" xr:uid="{A74C87E5-38C1-43E4-A835-1FF048ED5879}"/>
    <hyperlink ref="F1615" r:id="rId3224" display="https://www.bing.com/maps?cp=42.321111~-88.031944&amp;style=o&amp;lvl=18&amp;dir=0&amp;sp=point.42.321111_-88.031944_Mas Countryside RNG, LLC" xr:uid="{B398951D-AFB5-46E5-9FDD-1D70C2544216}"/>
    <hyperlink ref="E1616" r:id="rId3225" display="https://www.google.com/maps/@42.321111,-88.031944,450m/data=!3m1!1e3!4m5!3m4!1s0x0:0x0!8m2!3d42.321111!4d-88.031944" xr:uid="{4017CF36-35B6-4798-AB29-36FAC90377E7}"/>
    <hyperlink ref="F1616" r:id="rId3226" display="https://www.bing.com/maps?cp=42.321111~-88.031944&amp;style=o&amp;lvl=18&amp;dir=0&amp;sp=point.42.321111_-88.031944_Mas Countryside RNG, LLC" xr:uid="{B480141D-64C2-486F-8009-81C9F31139A6}"/>
    <hyperlink ref="E1617" r:id="rId3227" display="https://www.google.com/maps/@41.924400,-91.638520,450m/data=!3m1!1e3!4m5!3m4!1s0x0:0x0!8m2!3d41.924400!4d-91.638520" xr:uid="{2DD4D8FE-91A3-49AF-808E-049646F0797C}"/>
    <hyperlink ref="F1617" r:id="rId3228" display="https://www.bing.com/maps?cp=41.924400~-91.638520&amp;style=o&amp;lvl=18&amp;dir=0&amp;sp=point.41.924400_-91.638520_Alliant SBD 9901 Wells Fargo" xr:uid="{9A864967-C449-43C3-A4FF-F27087568655}"/>
    <hyperlink ref="E1618" r:id="rId3229" display="https://www.google.com/maps/@38.466666,-122.723436,450m/data=!3m1!1e3!4m5!3m4!1s0x0:0x0!8m2!3d38.466666!4d-122.723436" xr:uid="{4EFFADDE-C826-457F-B020-241841E4AD0B}"/>
    <hyperlink ref="F1618" r:id="rId3230" display="https://www.bing.com/maps?cp=38.466666~-122.723436&amp;style=o&amp;lvl=18&amp;dir=0&amp;sp=point.38.466666_-122.723436_Sonoma County Fuel Cell" xr:uid="{78688279-7E3F-4B2C-86F7-96ABA407CB97}"/>
    <hyperlink ref="E1619" r:id="rId3231" display="https://www.google.com/maps/@40.688333,-73.630833,450m/data=!3m1!1e3!4m5!3m4!1s0x0:0x0!8m2!3d40.688333!4d-73.630833" xr:uid="{9F1237FE-BE62-4337-8CAC-8AABDA821D83}"/>
    <hyperlink ref="F1619" r:id="rId3232" display="https://www.bing.com/maps?cp=40.688333~-73.630833&amp;style=o&amp;lvl=18&amp;dir=0&amp;sp=point.40.688333_-73.630833_Mercy Medical Center" xr:uid="{0AFE9E08-85F0-4849-BBDF-09A6D4D4D098}"/>
    <hyperlink ref="E1620" r:id="rId3233" display="https://www.google.com/maps/@47.972667,-122.198694,450m/data=!3m1!1e3!4m5!3m4!1s0x0:0x0!8m2!3d47.972667!4d-122.198694" xr:uid="{4C878F9C-8E2A-4C84-83B8-C96151A194B2}"/>
    <hyperlink ref="F1620" r:id="rId3234" display="https://www.bing.com/maps?cp=47.972667~-122.198694&amp;style=o&amp;lvl=18&amp;dir=0&amp;sp=point.47.972667_-122.198694_MESA 2" xr:uid="{E850D5FC-BFBC-434E-88EB-4B219431C2AE}"/>
    <hyperlink ref="E1621" r:id="rId3235" display="https://www.google.com/maps/@59.448358,-157.325528,450m/data=!3m1!1e3!4m5!3m4!1s0x0:0x0!8m2!3d59.448358!4d-157.325528" xr:uid="{2E764670-F4AE-4799-9974-EE82DA8EB349}"/>
    <hyperlink ref="F1621" r:id="rId3236" display="https://www.bing.com/maps?cp=59.448358~-157.325528&amp;style=o&amp;lvl=18&amp;dir=0&amp;sp=point.59.448358_-157.325528_New Stuyahok" xr:uid="{4EE0423E-EA7C-49C2-9B7F-2CB15E30C03D}"/>
    <hyperlink ref="E1622" r:id="rId3237" display="https://www.google.com/maps/@41.089210,-73.804430,450m/data=!3m1!1e3!4m5!3m4!1s0x0:0x0!8m2!3d41.089210!4d-73.804430" xr:uid="{17E54717-C04A-4193-9D67-7D884A7EDA14}"/>
    <hyperlink ref="F1622" r:id="rId3238" display="https://www.bing.com/maps?cp=41.089210~-73.804430&amp;style=o&amp;lvl=18&amp;dir=0&amp;sp=point.41.089210_-73.804430_Westchester County Medical Center" xr:uid="{D9DC3164-1E53-46D7-A0C5-DFE638ECB9DA}"/>
    <hyperlink ref="E1623" r:id="rId3239" display="https://www.google.com/maps/@35.415900,-108.082000,450m/data=!3m1!1e3!4m5!3m4!1s0x0:0x0!8m2!3d35.415900!4d-108.082000" xr:uid="{D416BDD6-55E7-45C3-A6AC-BD801CC557D6}"/>
    <hyperlink ref="F1623" r:id="rId3240" display="https://www.bing.com/maps?cp=35.415900~-108.082000&amp;style=o&amp;lvl=18&amp;dir=0&amp;sp=point.35.415900_-108.082000_Escalante" xr:uid="{BF0D6736-C043-4286-BC65-CA23991DD19A}"/>
    <hyperlink ref="E1624" r:id="rId3241" display="https://www.google.com/maps/@37.619747,-88.953114,450m/data=!3m1!1e3!4m5!3m4!1s0x0:0x0!8m2!3d37.619747!4d-88.953114" xr:uid="{F11DAA88-61CD-4A69-8CE6-755C1A680BDE}"/>
    <hyperlink ref="F1624" r:id="rId3242" display="https://www.bing.com/maps?cp=37.619747~-88.953114&amp;style=o&amp;lvl=18&amp;dir=0&amp;sp=point.37.619747_-88.953114_Marion" xr:uid="{A607B05A-7EA7-41A0-BA75-EC189DD64AC3}"/>
    <hyperlink ref="E1625" r:id="rId3243" display="https://www.google.com/maps/@42.101100,-91.778100,450m/data=!3m1!1e3!4m5!3m4!1s0x0:0x0!8m2!3d42.101100!4d-91.778100" xr:uid="{F4758CF2-4AF8-4FCE-AE86-6F4E12D164B3}"/>
    <hyperlink ref="F1625" r:id="rId3244" display="https://www.bing.com/maps?cp=42.101100~-91.778100&amp;style=o&amp;lvl=18&amp;dir=0&amp;sp=point.42.101100_-91.778100_Duane Arnold Energy Center" xr:uid="{3A76FDF3-8E85-431B-A673-F6DFB877C20A}"/>
    <hyperlink ref="E1626" r:id="rId3245" display="https://www.google.com/maps/@33.906953,-118.013105,450m/data=!3m1!1e3!4m5!3m4!1s0x0:0x0!8m2!3d33.906953!4d-118.013105" xr:uid="{E9C1351A-F0D3-422C-9ED2-14B8C0A06833}"/>
    <hyperlink ref="F1626" r:id="rId3246" display="https://www.bing.com/maps?cp=33.906953~-118.013105&amp;style=o&amp;lvl=18&amp;dir=0&amp;sp=point.33.906953_-118.013105_Biola University Hybrid" xr:uid="{B5C66C57-A7F1-415C-9454-FB350A47A7C1}"/>
    <hyperlink ref="E1627" r:id="rId3247" display="https://www.google.com/maps/@33.906953,-118.013105,450m/data=!3m1!1e3!4m5!3m4!1s0x0:0x0!8m2!3d33.906953!4d-118.013105" xr:uid="{028E3415-561B-4D17-84BF-2092D5B6E455}"/>
    <hyperlink ref="F1627" r:id="rId3248" display="https://www.bing.com/maps?cp=33.906953~-118.013105&amp;style=o&amp;lvl=18&amp;dir=0&amp;sp=point.33.906953_-118.013105_Biola University Hybrid" xr:uid="{CE8A1251-2490-4B21-B465-C24BDAA32587}"/>
    <hyperlink ref="E1628" r:id="rId3249" display="https://www.google.com/maps/@44.286900,-88.333900,450m/data=!3m1!1e3!4m5!3m4!1s0x0:0x0!8m2!3d44.286900!4d-88.333900" xr:uid="{AF74483C-DAE1-428E-970C-39A5A16CC0C6}"/>
    <hyperlink ref="F1628" r:id="rId3250" display="https://www.bing.com/maps?cp=44.286900~-88.333900&amp;style=o&amp;lvl=18&amp;dir=0&amp;sp=point.44.286900_-88.333900_Outagamie County Co-Generation Facility" xr:uid="{5AE5FA84-1FD9-44A6-A9BB-C5EB889C6F2C}"/>
    <hyperlink ref="E1629" r:id="rId3251" display="https://www.google.com/maps/@44.286900,-88.333900,450m/data=!3m1!1e3!4m5!3m4!1s0x0:0x0!8m2!3d44.286900!4d-88.333900" xr:uid="{97441939-3E84-4575-9EE4-8215402A8903}"/>
    <hyperlink ref="F1629" r:id="rId3252" display="https://www.bing.com/maps?cp=44.286900~-88.333900&amp;style=o&amp;lvl=18&amp;dir=0&amp;sp=point.44.286900_-88.333900_Outagamie County Co-Generation Facility" xr:uid="{02889E0C-3276-4E91-A214-DFB512AEFF0F}"/>
    <hyperlink ref="E1630" r:id="rId3253" display="https://www.google.com/maps/@44.286900,-88.333900,450m/data=!3m1!1e3!4m5!3m4!1s0x0:0x0!8m2!3d44.286900!4d-88.333900" xr:uid="{0ABDE083-11E9-41B0-8346-6AFA5C283733}"/>
    <hyperlink ref="F1630" r:id="rId3254" display="https://www.bing.com/maps?cp=44.286900~-88.333900&amp;style=o&amp;lvl=18&amp;dir=0&amp;sp=point.44.286900_-88.333900_Outagamie County Co-Generation Facility" xr:uid="{337FB676-14DF-43AD-938A-9E6C7AEF2780}"/>
    <hyperlink ref="E1631" r:id="rId3255" display="https://www.google.com/maps/@44.286900,-88.333900,450m/data=!3m1!1e3!4m5!3m4!1s0x0:0x0!8m2!3d44.286900!4d-88.333900" xr:uid="{2F876BC2-B1CC-464A-9CBB-0334AABA9E89}"/>
    <hyperlink ref="F1631" r:id="rId3256" display="https://www.bing.com/maps?cp=44.286900~-88.333900&amp;style=o&amp;lvl=18&amp;dir=0&amp;sp=point.44.286900_-88.333900_Outagamie County Co-Generation Facility" xr:uid="{3F1D2966-7624-4FA7-9E12-017446B6C142}"/>
    <hyperlink ref="E1632" r:id="rId3257" display="https://www.google.com/maps/@38.190705,-122.275067,450m/data=!3m1!1e3!4m5!3m4!1s0x0:0x0!8m2!3d38.190705!4d-122.275067" xr:uid="{C7F23B4F-D5CF-4A85-AA9D-30C336954266}"/>
    <hyperlink ref="F1632" r:id="rId3258" display="https://www.bing.com/maps?cp=38.190705~-122.275067&amp;style=o&amp;lvl=18&amp;dir=0&amp;sp=point.38.190705_-122.275067_Coca Cola American Canyon" xr:uid="{84485631-D869-48BE-B746-02DA6DA06B07}"/>
    <hyperlink ref="E1633" r:id="rId3259" display="https://www.google.com/maps/@41.693606,-73.934817,450m/data=!3m1!1e3!4m5!3m4!1s0x0:0x0!8m2!3d41.693606!4d-73.934817" xr:uid="{E0C7EC85-DA9B-42E5-B4D5-35DA96C90061}"/>
    <hyperlink ref="F1633" r:id="rId3260" display="https://www.bing.com/maps?cp=41.693606~-73.934817&amp;style=o&amp;lvl=18&amp;dir=0&amp;sp=point.41.693606_-73.934817_Vassar Brothers Medical Center" xr:uid="{E5FF0E8C-4BEA-4137-95AB-B941110AB3CC}"/>
    <hyperlink ref="E1634" r:id="rId3261" display="https://www.google.com/maps/@31.488019,-87.910747,450m/data=!3m1!1e3!4m5!3m4!1s0x0:0x0!8m2!3d31.488019!4d-87.910747" xr:uid="{76294FE0-8C47-4EFF-B7CD-669DA445B3E7}"/>
    <hyperlink ref="F1634" r:id="rId3262" display="https://www.bing.com/maps?cp=31.488019~-87.910747&amp;style=o&amp;lvl=18&amp;dir=0&amp;sp=point.31.488019_-87.910747_Lowman Energy Center" xr:uid="{842155A7-F619-485B-A37E-29063FA1AD8E}"/>
    <hyperlink ref="E1635" r:id="rId3263" display="https://www.google.com/maps/@31.488019,-87.910747,450m/data=!3m1!1e3!4m5!3m4!1s0x0:0x0!8m2!3d31.488019!4d-87.910747" xr:uid="{4C54C484-4796-4971-8AAA-8A4B077B800E}"/>
    <hyperlink ref="F1635" r:id="rId3264" display="https://www.bing.com/maps?cp=31.488019~-87.910747&amp;style=o&amp;lvl=18&amp;dir=0&amp;sp=point.31.488019_-87.910747_Lowman Energy Center" xr:uid="{BB7B9BBE-B6FB-409A-8B9B-DEC8CE2B93B0}"/>
    <hyperlink ref="E1636" r:id="rId3265" display="https://www.google.com/maps/@31.488019,-87.910747,450m/data=!3m1!1e3!4m5!3m4!1s0x0:0x0!8m2!3d31.488019!4d-87.910747" xr:uid="{194712F5-2D29-4DAD-9D1F-101F371CCB92}"/>
    <hyperlink ref="F1636" r:id="rId3266" display="https://www.bing.com/maps?cp=31.488019~-87.910747&amp;style=o&amp;lvl=18&amp;dir=0&amp;sp=point.31.488019_-87.910747_Lowman Energy Center" xr:uid="{31A9F82C-1272-4A1B-908A-EC671807A2EF}"/>
    <hyperlink ref="E1637" r:id="rId3267" display="https://www.google.com/maps/@27.579444,-81.492778,450m/data=!3m1!1e3!4m5!3m4!1s0x0:0x0!8m2!3d27.579444!4d-81.492778" xr:uid="{928714BF-2271-453D-BBB9-3A41452E988B}"/>
    <hyperlink ref="F1637" r:id="rId3268" display="https://www.bing.com/maps?cp=27.579444~-81.492778&amp;style=o&amp;lvl=18&amp;dir=0&amp;sp=point.27.579444_-81.492778_Avon Park" xr:uid="{FA83ED80-9E74-4FA6-A2BE-2816C53A967D}"/>
    <hyperlink ref="E1638" r:id="rId3269" display="https://www.google.com/maps/@27.579444,-81.492778,450m/data=!3m1!1e3!4m5!3m4!1s0x0:0x0!8m2!3d27.579444!4d-81.492778" xr:uid="{53DBCAF6-7EE4-4D9A-A376-12731E78674A}"/>
    <hyperlink ref="F1638" r:id="rId3270" display="https://www.bing.com/maps?cp=27.579444~-81.492778&amp;style=o&amp;lvl=18&amp;dir=0&amp;sp=point.27.579444_-81.492778_Avon Park" xr:uid="{78A02330-1BCD-4DC5-B994-1584C50A3F9D}"/>
    <hyperlink ref="E1639" r:id="rId3271" display="https://www.google.com/maps/@43.417200,-93.532200,450m/data=!3m1!1e3!4m5!3m4!1s0x0:0x0!8m2!3d43.417200!4d-93.532200" xr:uid="{E0B5CB28-64AC-435C-8D3C-698634CA720D}"/>
    <hyperlink ref="F1639" r:id="rId3272" display="https://www.bing.com/maps?cp=43.417200~-93.532200&amp;style=o&amp;lvl=18&amp;dir=0&amp;sp=point.43.417200_-93.532200_Lake Mills" xr:uid="{E3EA4228-859C-4DF3-8EB2-75193319D08A}"/>
    <hyperlink ref="E1640" r:id="rId3273" display="https://www.google.com/maps/@43.417200,-93.532200,450m/data=!3m1!1e3!4m5!3m4!1s0x0:0x0!8m2!3d43.417200!4d-93.532200" xr:uid="{791000B2-2B45-4BC0-868E-4BEF83F731AE}"/>
    <hyperlink ref="F1640" r:id="rId3274" display="https://www.bing.com/maps?cp=43.417200~-93.532200&amp;style=o&amp;lvl=18&amp;dir=0&amp;sp=point.43.417200_-93.532200_Lake Mills" xr:uid="{8AA1387D-A537-4842-92D7-2C9CD8A47596}"/>
    <hyperlink ref="E1641" r:id="rId3275" display="https://www.google.com/maps/@36.725138,-108.192020,450m/data=!3m1!1e3!4m5!3m4!1s0x0:0x0!8m2!3d36.725138!4d-108.192020" xr:uid="{170B6469-965D-4F4C-BBF2-9E723E7BFB9A}"/>
    <hyperlink ref="F1641" r:id="rId3276" display="https://www.bing.com/maps?cp=36.725138~-108.192020&amp;style=o&amp;lvl=18&amp;dir=0&amp;sp=point.36.725138_-108.192020_Animas" xr:uid="{4EA8BED0-212F-43AA-8FED-BF859194C95F}"/>
    <hyperlink ref="E1642" r:id="rId3277" display="https://www.google.com/maps/@30.303300,-97.612800,450m/data=!3m1!1e3!4m5!3m4!1s0x0:0x0!8m2!3d30.303300!4d-97.612800" xr:uid="{0EBA2F9A-3736-4033-9AE1-9389CD09773C}"/>
    <hyperlink ref="F1642" r:id="rId3278" display="https://www.bing.com/maps?cp=30.303300~-97.612800&amp;style=o&amp;lvl=18&amp;dir=0&amp;sp=point.30.303300_-97.612800_Decker Creek" xr:uid="{7F15DBE0-154B-4F1E-AF63-FC1C5CC05C7F}"/>
    <hyperlink ref="E1643" r:id="rId3279" display="https://www.google.com/maps/@45.693182,-119.808819,450m/data=!3m1!1e3!4m5!3m4!1s0x0:0x0!8m2!3d45.693182!4d-119.808819" xr:uid="{0B56594B-DFF9-49BE-BB93-FB291AF6425C}"/>
    <hyperlink ref="F1643" r:id="rId3280" display="https://www.bing.com/maps?cp=45.693182~-119.808819&amp;style=o&amp;lvl=18&amp;dir=0&amp;sp=point.45.693182_-119.808819_Boardman" xr:uid="{B935A611-DBF4-4CA0-9390-E760D50814E1}"/>
    <hyperlink ref="E1644" r:id="rId3281" display="https://www.google.com/maps/@46.764400,-89.566900,450m/data=!3m1!1e3!4m5!3m4!1s0x0:0x0!8m2!3d46.764400!4d-89.566900" xr:uid="{BF9DC7B4-A8A9-456F-BD2A-802D94BF19F4}"/>
    <hyperlink ref="F1644" r:id="rId3282" display="https://www.bing.com/maps?cp=46.764400~-89.566900&amp;style=o&amp;lvl=18&amp;dir=0&amp;sp=point.46.764400_-89.566900_White Pine Electric Power" xr:uid="{4536F1AD-BCB3-4740-93C3-53D081F0F303}"/>
    <hyperlink ref="E1645" r:id="rId3283" display="https://www.google.com/maps/@34.438300,-119.939700,450m/data=!3m1!1e3!4m5!3m4!1s0x0:0x0!8m2!3d34.438300!4d-119.939700" xr:uid="{ABE46E4D-981A-4430-9428-A63614218DA5}"/>
    <hyperlink ref="F1645" r:id="rId3284" display="https://www.bing.com/maps?cp=34.438300~-119.939700&amp;style=o&amp;lvl=18&amp;dir=0&amp;sp=point.34.438300_-119.939700_Tajiguas Plant" xr:uid="{1E49AE42-F2BC-46EB-A083-9DB41169BBED}"/>
    <hyperlink ref="E1646" r:id="rId3285" display="https://www.google.com/maps/@40.688333,-73.630833,450m/data=!3m1!1e3!4m5!3m4!1s0x0:0x0!8m2!3d40.688333!4d-73.630833" xr:uid="{B0F372CF-CB75-48DC-AFBF-6731CD416F8A}"/>
    <hyperlink ref="F1646" r:id="rId3286" display="https://www.bing.com/maps?cp=40.688333~-73.630833&amp;style=o&amp;lvl=18&amp;dir=0&amp;sp=point.40.688333_-73.630833_Mercy Medical Center" xr:uid="{AD12DD4D-4320-4B88-ACA6-A67C340D4838}"/>
    <hyperlink ref="E1647" r:id="rId3287" display="https://www.google.com/maps/@40.688333,-73.630833,450m/data=!3m1!1e3!4m5!3m4!1s0x0:0x0!8m2!3d40.688333!4d-73.630833" xr:uid="{21F810E8-184A-4FDF-9A41-605E5CB58259}"/>
    <hyperlink ref="F1647" r:id="rId3288" display="https://www.bing.com/maps?cp=40.688333~-73.630833&amp;style=o&amp;lvl=18&amp;dir=0&amp;sp=point.40.688333_-73.630833_Mercy Medical Center" xr:uid="{C1D31990-89A5-4A05-9A4B-9915B82FB2B3}"/>
    <hyperlink ref="E1648" r:id="rId3289" display="https://www.google.com/maps/@34.082500,-99.175300,450m/data=!3m1!1e3!4m5!3m4!1s0x0:0x0!8m2!3d34.082500!4d-99.175300" xr:uid="{9B9683BC-A7F0-44C6-87F8-AECFC5EA3BE4}"/>
    <hyperlink ref="F1648" r:id="rId3290" display="https://www.bing.com/maps?cp=34.082500~-99.175300&amp;style=o&amp;lvl=18&amp;dir=0&amp;sp=point.34.082500_-99.175300_Oklaunion" xr:uid="{326F823B-798F-46E4-BD42-B7EC74619739}"/>
    <hyperlink ref="E1649" r:id="rId3291" display="https://www.google.com/maps/@37.987600,-103.546800,450m/data=!3m1!1e3!4m5!3m4!1s0x0:0x0!8m2!3d37.987600!4d-103.546800" xr:uid="{A251ABAA-65FE-4C5C-9A51-5018629F5C2A}"/>
    <hyperlink ref="F1649" r:id="rId3292" display="https://www.bing.com/maps?cp=37.987600~-103.546800&amp;style=o&amp;lvl=18&amp;dir=0&amp;sp=point.37.987600_-103.546800_La Junta" xr:uid="{226B0FE0-4B7A-4FD0-9DBF-C41513B6C323}"/>
    <hyperlink ref="E1650" r:id="rId3293" display="https://www.google.com/maps/@37.987600,-103.546800,450m/data=!3m1!1e3!4m5!3m4!1s0x0:0x0!8m2!3d37.987600!4d-103.546800" xr:uid="{91516BF8-AC69-4783-9F69-307E70F6F16B}"/>
    <hyperlink ref="F1650" r:id="rId3294" display="https://www.bing.com/maps?cp=37.987600~-103.546800&amp;style=o&amp;lvl=18&amp;dir=0&amp;sp=point.37.987600_-103.546800_La Junta" xr:uid="{19DBA059-3113-4058-804D-EAE74ECEF935}"/>
    <hyperlink ref="E1651" r:id="rId3295" display="https://www.google.com/maps/@37.987600,-103.546800,450m/data=!3m1!1e3!4m5!3m4!1s0x0:0x0!8m2!3d37.987600!4d-103.546800" xr:uid="{F3D2D50C-3913-41B1-9F95-7A8F07122114}"/>
    <hyperlink ref="F1651" r:id="rId3296" display="https://www.bing.com/maps?cp=37.987600~-103.546800&amp;style=o&amp;lvl=18&amp;dir=0&amp;sp=point.37.987600_-103.546800_La Junta" xr:uid="{8D7E69BE-77DC-4301-943B-EECB2927CC84}"/>
    <hyperlink ref="E1652" r:id="rId3297" display="https://www.google.com/maps/@37.987600,-103.546800,450m/data=!3m1!1e3!4m5!3m4!1s0x0:0x0!8m2!3d37.987600!4d-103.546800" xr:uid="{9A1C8A48-77D1-4687-A645-BC70A9885DE0}"/>
    <hyperlink ref="F1652" r:id="rId3298" display="https://www.bing.com/maps?cp=37.987600~-103.546800&amp;style=o&amp;lvl=18&amp;dir=0&amp;sp=point.37.987600_-103.546800_La Junta" xr:uid="{FAEB91D0-8B71-4274-8C1E-87A4F742FBE4}"/>
    <hyperlink ref="E1653" r:id="rId3299" display="https://www.google.com/maps/@37.987600,-103.546800,450m/data=!3m1!1e3!4m5!3m4!1s0x0:0x0!8m2!3d37.987600!4d-103.546800" xr:uid="{9DF891B8-D21A-4E7C-A98A-114076C3E36B}"/>
    <hyperlink ref="F1653" r:id="rId3300" display="https://www.bing.com/maps?cp=37.987600~-103.546800&amp;style=o&amp;lvl=18&amp;dir=0&amp;sp=point.37.987600_-103.546800_La Junta" xr:uid="{F8679F02-95AA-4685-8B17-F83027A059D2}"/>
    <hyperlink ref="E1654" r:id="rId3301" display="https://www.google.com/maps/@37.987600,-103.546800,450m/data=!3m1!1e3!4m5!3m4!1s0x0:0x0!8m2!3d37.987600!4d-103.546800" xr:uid="{1573AAB2-6E8D-40C0-8D63-6711EB7EC0B0}"/>
    <hyperlink ref="F1654" r:id="rId3302" display="https://www.bing.com/maps?cp=37.987600~-103.546800&amp;style=o&amp;lvl=18&amp;dir=0&amp;sp=point.37.987600_-103.546800_La Junta" xr:uid="{2366CB32-E00B-4969-A2D1-12D4B4C2AA5D}"/>
    <hyperlink ref="E1655" r:id="rId3303" display="https://www.google.com/maps/@37.987600,-103.546800,450m/data=!3m1!1e3!4m5!3m4!1s0x0:0x0!8m2!3d37.987600!4d-103.546800" xr:uid="{252B532C-5FF1-41C4-AD5B-EBA113E24251}"/>
    <hyperlink ref="F1655" r:id="rId3304" display="https://www.bing.com/maps?cp=37.987600~-103.546800&amp;style=o&amp;lvl=18&amp;dir=0&amp;sp=point.37.987600_-103.546800_La Junta" xr:uid="{8D7CECB8-68CB-4070-83D3-58EF6DBF8197}"/>
    <hyperlink ref="E1656" r:id="rId3305" display="https://www.google.com/maps/@37.963100,-86.791100,450m/data=!3m1!1e3!4m5!3m4!1s0x0:0x0!8m2!3d37.963100!4d-86.791100" xr:uid="{C60ACEFB-1870-4726-A401-5CAE785C369A}"/>
    <hyperlink ref="F1656" r:id="rId3306" display="https://www.bing.com/maps?cp=37.963100~-86.791100&amp;style=o&amp;lvl=18&amp;dir=0&amp;sp=point.37.963100_-86.791100_Kenneth C Coleman" xr:uid="{313B40A0-DDB6-4573-A220-8371ADB8ACF0}"/>
    <hyperlink ref="E1657" r:id="rId3307" display="https://www.google.com/maps/@37.963100,-86.791100,450m/data=!3m1!1e3!4m5!3m4!1s0x0:0x0!8m2!3d37.963100!4d-86.791100" xr:uid="{4B68E688-FD8D-4123-B4F4-23373B6A16C8}"/>
    <hyperlink ref="F1657" r:id="rId3308" display="https://www.bing.com/maps?cp=37.963100~-86.791100&amp;style=o&amp;lvl=18&amp;dir=0&amp;sp=point.37.963100_-86.791100_Kenneth C Coleman" xr:uid="{DBE8B9B0-CA2C-4F06-9193-41518F6A685E}"/>
    <hyperlink ref="E1658" r:id="rId3309" display="https://www.google.com/maps/@37.963100,-86.791100,450m/data=!3m1!1e3!4m5!3m4!1s0x0:0x0!8m2!3d37.963100!4d-86.791100" xr:uid="{1B92FCBF-8BF1-48EA-84B3-D05D4F4CB7B2}"/>
    <hyperlink ref="F1658" r:id="rId3310" display="https://www.bing.com/maps?cp=37.963100~-86.791100&amp;style=o&amp;lvl=18&amp;dir=0&amp;sp=point.37.963100_-86.791100_Kenneth C Coleman" xr:uid="{EC8E8158-D240-4241-994B-3E2B8C49EA9D}"/>
    <hyperlink ref="E1659" r:id="rId3311" display="https://www.google.com/maps/@37.646100,-87.501900,450m/data=!3m1!1e3!4m5!3m4!1s0x0:0x0!8m2!3d37.646100!4d-87.501900" xr:uid="{79793BDA-A223-4694-9957-C20EA8FB8429}"/>
    <hyperlink ref="F1659" r:id="rId3312" display="https://www.bing.com/maps?cp=37.646100~-87.501900&amp;style=o&amp;lvl=18&amp;dir=0&amp;sp=point.37.646100_-87.501900_Robert A Reid" xr:uid="{E0942992-AF99-44BD-8559-152D5DB78B2F}"/>
    <hyperlink ref="E1660" r:id="rId3313" display="https://www.google.com/maps/@44.895741,-94.368433,450m/data=!3m1!1e3!4m5!3m4!1s0x0:0x0!8m2!3d44.895741!4d-94.368433" xr:uid="{26686BB8-9FAB-4F3C-895B-0603448BDE80}"/>
    <hyperlink ref="F1660" r:id="rId3314" location="1" display="https://www.bing.com/maps?cp=44.895741~-94.368433&amp;style=o&amp;lvl=18&amp;dir=0&amp;sp=point.44.895741_-94.368433_Hutchinson Plant - 1" xr:uid="{CBA92F80-46A3-452D-84E7-077448CC41F9}"/>
    <hyperlink ref="E1661" r:id="rId3315" display="https://www.google.com/maps/@40.759167,-73.946111,450m/data=!3m1!1e3!4m5!3m4!1s0x0:0x0!8m2!3d40.759167!4d-73.946111" xr:uid="{D511F7E2-4559-4F24-951C-E7835A4B2B37}"/>
    <hyperlink ref="F1661" r:id="rId3316" display="https://www.bing.com/maps?cp=40.759167~-73.946111&amp;style=o&amp;lvl=18&amp;dir=0&amp;sp=point.40.759167_-73.946111_Ravenswood" xr:uid="{B74FD539-3CE8-4051-8E37-4FAA0BE036B3}"/>
    <hyperlink ref="E1662" r:id="rId3317" display="https://www.google.com/maps/@40.759167,-73.946111,450m/data=!3m1!1e3!4m5!3m4!1s0x0:0x0!8m2!3d40.759167!4d-73.946111" xr:uid="{16307247-4878-4335-A8A9-8C7F9CB555EC}"/>
    <hyperlink ref="F1662" r:id="rId3318" display="https://www.bing.com/maps?cp=40.759167~-73.946111&amp;style=o&amp;lvl=18&amp;dir=0&amp;sp=point.40.759167_-73.946111_Ravenswood" xr:uid="{52C572EF-8DC0-42DE-8E62-A28D04F29388}"/>
    <hyperlink ref="E1663" r:id="rId3319" display="https://www.google.com/maps/@40.759167,-73.946111,450m/data=!3m1!1e3!4m5!3m4!1s0x0:0x0!8m2!3d40.759167!4d-73.946111" xr:uid="{54E0AE8A-8DA2-49DD-9713-662D0C46082E}"/>
    <hyperlink ref="F1663" r:id="rId3320" display="https://www.bing.com/maps?cp=40.759167~-73.946111&amp;style=o&amp;lvl=18&amp;dir=0&amp;sp=point.40.759167_-73.946111_Ravenswood" xr:uid="{A3506433-D95E-42A8-A583-ACD73C9A62CB}"/>
    <hyperlink ref="E1664" r:id="rId3321" display="https://www.google.com/maps/@40.759167,-73.946111,450m/data=!3m1!1e3!4m5!3m4!1s0x0:0x0!8m2!3d40.759167!4d-73.946111" xr:uid="{CC7E2527-DF6C-4375-82E1-1E79BC655E52}"/>
    <hyperlink ref="F1664" r:id="rId3322" display="https://www.bing.com/maps?cp=40.759167~-73.946111&amp;style=o&amp;lvl=18&amp;dir=0&amp;sp=point.40.759167_-73.946111_Ravenswood" xr:uid="{F7EFB1FE-BE17-495E-91FB-2093EA901216}"/>
    <hyperlink ref="E1665" r:id="rId3323" display="https://www.google.com/maps/@42.870968,-78.875549,450m/data=!3m1!1e3!4m5!3m4!1s0x0:0x0!8m2!3d42.870968!4d-78.875549" xr:uid="{A300F691-5572-4769-8B25-50EBF778A5E3}"/>
    <hyperlink ref="F1665" r:id="rId3324" display="https://www.bing.com/maps?cp=42.870968~-78.875549&amp;style=o&amp;lvl=18&amp;dir=0&amp;sp=point.42.870968_-78.875549_General Mills Inc" xr:uid="{58B78C20-9C1A-4A3C-9D84-7363A47A4CD5}"/>
    <hyperlink ref="E1666" r:id="rId3325" display="https://www.google.com/maps/@33.191854,-97.076100,450m/data=!3m1!1e3!4m5!3m4!1s0x0:0x0!8m2!3d33.191854!4d-97.076100" xr:uid="{F5F4B94C-AD55-4251-9631-84CA9C60DF03}"/>
    <hyperlink ref="F1666" r:id="rId3326" display="https://www.bing.com/maps?cp=33.191854~-97.076100&amp;style=o&amp;lvl=18&amp;dir=0&amp;sp=point.33.191854_-97.076100_Denton Power LLC" xr:uid="{FD82BE2B-2EF6-45C8-AED2-910CEC5B5392}"/>
    <hyperlink ref="E1667" r:id="rId3327" display="https://www.google.com/maps/@42.424937,-114.229225,450m/data=!3m1!1e3!4m5!3m4!1s0x0:0x0!8m2!3d42.424937!4d-114.229225" xr:uid="{39420900-7978-4EEF-837B-2536567A17F1}"/>
    <hyperlink ref="F1667" r:id="rId3328" display="https://www.bing.com/maps?cp=42.424937~-114.229225&amp;style=o&amp;lvl=18&amp;dir=0&amp;sp=point.42.424937_-114.229225_Cargill Dry Creek Biofactory" xr:uid="{3F81666E-795F-4A74-9039-532C48F263E9}"/>
    <hyperlink ref="E1668" r:id="rId3329" display="https://www.google.com/maps/@42.424937,-114.229225,450m/data=!3m1!1e3!4m5!3m4!1s0x0:0x0!8m2!3d42.424937!4d-114.229225" xr:uid="{82241163-1F62-4ED1-81D2-9A03292A2F39}"/>
    <hyperlink ref="F1668" r:id="rId3330" display="https://www.bing.com/maps?cp=42.424937~-114.229225&amp;style=o&amp;lvl=18&amp;dir=0&amp;sp=point.42.424937_-114.229225_Cargill Dry Creek Biofactory" xr:uid="{B8471EF5-10C4-46DB-B399-BF2F2B99334A}"/>
    <hyperlink ref="E1669" r:id="rId3331" display="https://www.google.com/maps/@42.424937,-114.229225,450m/data=!3m1!1e3!4m5!3m4!1s0x0:0x0!8m2!3d42.424937!4d-114.229225" xr:uid="{156EE80D-C7D0-4AA6-8BE8-F82F9584A00B}"/>
    <hyperlink ref="F1669" r:id="rId3332" display="https://www.bing.com/maps?cp=42.424937~-114.229225&amp;style=o&amp;lvl=18&amp;dir=0&amp;sp=point.42.424937_-114.229225_Cargill Dry Creek Biofactory" xr:uid="{36B52361-ADE9-4D04-A645-391D59C85142}"/>
    <hyperlink ref="E1670" r:id="rId3333" display="https://www.google.com/maps/@40.688333,-73.630833,450m/data=!3m1!1e3!4m5!3m4!1s0x0:0x0!8m2!3d40.688333!4d-73.630833" xr:uid="{0F434E7F-0F1F-4AD0-8301-3DE258D0CF61}"/>
    <hyperlink ref="F1670" r:id="rId3334" display="https://www.bing.com/maps?cp=40.688333~-73.630833&amp;style=o&amp;lvl=18&amp;dir=0&amp;sp=point.40.688333_-73.630833_Mercy Medical Center" xr:uid="{A7E0711E-2E26-4E62-A00D-6E310B3DB4DD}"/>
    <hyperlink ref="E1671" r:id="rId3335" display="https://www.google.com/maps/@37.252778,-121.934167,450m/data=!3m1!1e3!4m5!3m4!1s0x0:0x0!8m2!3d37.252778!4d-121.934167" xr:uid="{34BEC403-7F25-4FEE-8C91-451A127279DA}"/>
    <hyperlink ref="F1671" r:id="rId3336" display="https://www.bing.com/maps?cp=37.252778~-121.934167&amp;style=o&amp;lvl=18&amp;dir=0&amp;sp=point.37.252778_-121.934167_Xilinx San Jose" xr:uid="{0DA2E3F9-B2C3-4008-ADCF-AC9A2DD5A37A}"/>
    <hyperlink ref="E1672" r:id="rId3337" display="https://www.google.com/maps/@38.205000,-89.854400,450m/data=!3m1!1e3!4m5!3m4!1s0x0:0x0!8m2!3d38.205000!4d-89.854400" xr:uid="{74DE9559-ADCB-4F24-BD16-7560280576EC}"/>
    <hyperlink ref="F1672" r:id="rId3338" display="https://www.bing.com/maps?cp=38.205000~-89.854400&amp;style=o&amp;lvl=18&amp;dir=0&amp;sp=point.38.205000_-89.854400_Baldwin Energy Complex" xr:uid="{8BEA7932-31B9-49A7-9A2D-6D23040CAE04}"/>
    <hyperlink ref="E1673" r:id="rId3339" display="https://www.google.com/maps/@38.615579,-95.279742,450m/data=!3m1!1e3!4m5!3m4!1s0x0:0x0!8m2!3d38.615579!4d-95.279742" xr:uid="{AD95B4ED-392D-4362-9AB4-107B63282A69}"/>
    <hyperlink ref="F1673" r:id="rId3340" display="https://www.bing.com/maps?cp=38.615579~-95.279742&amp;style=o&amp;lvl=18&amp;dir=0&amp;sp=point.38.615579_-95.279742_Ottawa" xr:uid="{987F5462-7E10-4C79-8B5A-49A65AA35655}"/>
    <hyperlink ref="E1674" r:id="rId3341" display="https://www.google.com/maps/@44.135332,-70.201499,450m/data=!3m1!1e3!4m5!3m4!1s0x0:0x0!8m2!3d44.135332!4d-70.201499" xr:uid="{CF5614A9-0543-4A4D-9D48-33AA1A71B1BE}"/>
    <hyperlink ref="F1674" r:id="rId3342" display="https://www.bing.com/maps?cp=44.135332~-70.201499&amp;style=o&amp;lvl=18&amp;dir=0&amp;sp=point.44.135332_-70.201499_Androscoggin 3" xr:uid="{CB896AA9-6EB5-4CC8-9ADF-7857F1BC1DD9}"/>
    <hyperlink ref="E1675" r:id="rId3343" display="https://www.google.com/maps/@61.168972,-149.911038,450m/data=!3m1!1e3!4m5!3m4!1s0x0:0x0!8m2!3d61.168972!4d-149.911038" xr:uid="{C9EAABEB-48DA-47AB-BE86-E0E3A38DE04D}"/>
    <hyperlink ref="F1675" r:id="rId3344" display="https://www.bing.com/maps?cp=61.168972~-149.911038&amp;style=o&amp;lvl=18&amp;dir=0&amp;sp=point.61.168972_-149.911038_International" xr:uid="{93117C88-F4B7-4C27-B2C6-9154A51F158C}"/>
    <hyperlink ref="E1676" r:id="rId3345" display="https://www.google.com/maps/@30.134167,-90.917500,450m/data=!3m1!1e3!4m5!3m4!1s0x0:0x0!8m2!3d30.134167!4d-90.917500" xr:uid="{8B4050BD-9EA4-468B-9C7F-005CB7EEC8EC}"/>
    <hyperlink ref="F1676" r:id="rId3346" display="https://www.bing.com/maps?cp=30.134167~-90.917500&amp;style=o&amp;lvl=18&amp;dir=0&amp;sp=point.30.134167_-90.917500_Burnside Alumina Plant" xr:uid="{85D15FDA-F335-45D3-9625-0CD564D0DF8D}"/>
    <hyperlink ref="E1677" r:id="rId3347" display="https://www.google.com/maps/@30.134167,-90.917500,450m/data=!3m1!1e3!4m5!3m4!1s0x0:0x0!8m2!3d30.134167!4d-90.917500" xr:uid="{9CA96FAA-9E8A-443E-9978-844B4FA04A33}"/>
    <hyperlink ref="F1677" r:id="rId3348" display="https://www.bing.com/maps?cp=30.134167~-90.917500&amp;style=o&amp;lvl=18&amp;dir=0&amp;sp=point.30.134167_-90.917500_Burnside Alumina Plant" xr:uid="{287834A7-B548-49AD-8D89-22BF78F855CB}"/>
    <hyperlink ref="E1678" r:id="rId3349" display="https://www.google.com/maps/@30.134167,-90.917500,450m/data=!3m1!1e3!4m5!3m4!1s0x0:0x0!8m2!3d30.134167!4d-90.917500" xr:uid="{2DBB3C78-07BB-40EE-8F61-233865F6B040}"/>
    <hyperlink ref="F1678" r:id="rId3350" display="https://www.bing.com/maps?cp=30.134167~-90.917500&amp;style=o&amp;lvl=18&amp;dir=0&amp;sp=point.30.134167_-90.917500_Burnside Alumina Plant" xr:uid="{AE189C80-8A75-44F6-A2BF-6BC26656879E}"/>
    <hyperlink ref="E1679" r:id="rId3351" display="https://www.google.com/maps/@67.087980,-157.856719,450m/data=!3m1!1e3!4m5!3m4!1s0x0:0x0!8m2!3d67.087980!4d-157.856719" xr:uid="{8293AA5B-4692-41C0-A57B-57667F5E2A8F}"/>
    <hyperlink ref="F1679" r:id="rId3352" display="https://www.bing.com/maps?cp=67.087980~-157.856719&amp;style=o&amp;lvl=18&amp;dir=0&amp;sp=point.67.087980_-157.856719_Ambler" xr:uid="{BDF621BE-D5C7-4CAC-82CF-0DBCD2521924}"/>
    <hyperlink ref="E1680" r:id="rId3353" display="https://www.google.com/maps/@40.483601,-74.650123,450m/data=!3m1!1e3!4m5!3m4!1s0x0:0x0!8m2!3d40.483601!4d-74.650123" xr:uid="{AAC2A16A-05EC-4AD2-96F6-190FCA93797A}"/>
    <hyperlink ref="F1680" r:id="rId3354" display="https://www.bing.com/maps?cp=40.483601~-74.650123&amp;style=o&amp;lvl=18&amp;dir=0&amp;sp=point.40.483601_-74.650123_RB Manufacturing LLC Belle Mead NJ" xr:uid="{8AFE97F4-3F48-4DCC-899B-572173507F74}"/>
    <hyperlink ref="E1681" r:id="rId3355" display="https://www.google.com/maps/@39.209700,-77.464400,450m/data=!3m1!1e3!4m5!3m4!1s0x0:0x0!8m2!3d39.209700!4d-77.464400" xr:uid="{F57C562F-C81F-4AF5-BD96-7BF70E84B6A9}"/>
    <hyperlink ref="F1681" r:id="rId3356" display="https://www.bing.com/maps?cp=39.209700~-77.464400&amp;style=o&amp;lvl=18&amp;dir=0&amp;sp=point.39.209700_-77.464400_Dickerson" xr:uid="{04AFD3A8-6D55-4B40-90CB-39EF045AA4ED}"/>
    <hyperlink ref="E1682" r:id="rId3357" display="https://www.google.com/maps/@39.209700,-77.464400,450m/data=!3m1!1e3!4m5!3m4!1s0x0:0x0!8m2!3d39.209700!4d-77.464400" xr:uid="{0A96482C-9F5D-452B-A65D-EDBF5F597CA2}"/>
    <hyperlink ref="F1682" r:id="rId3358" display="https://www.bing.com/maps?cp=39.209700~-77.464400&amp;style=o&amp;lvl=18&amp;dir=0&amp;sp=point.39.209700_-77.464400_Dickerson" xr:uid="{AEE6373A-2B9E-4FB0-97F9-31F2510F86E6}"/>
    <hyperlink ref="E1683" r:id="rId3359" display="https://www.google.com/maps/@39.209700,-77.464400,450m/data=!3m1!1e3!4m5!3m4!1s0x0:0x0!8m2!3d39.209700!4d-77.464400" xr:uid="{250F79D5-0205-4D7A-9C9C-50BA7930C35D}"/>
    <hyperlink ref="F1683" r:id="rId3360" display="https://www.bing.com/maps?cp=39.209700~-77.464400&amp;style=o&amp;lvl=18&amp;dir=0&amp;sp=point.39.209700_-77.464400_Dickerson" xr:uid="{89CF21DB-010C-41B7-BD78-68BF6FDE762D}"/>
    <hyperlink ref="E1684" r:id="rId3361" display="https://www.google.com/maps/@41.645000,-87.122500,450m/data=!3m1!1e3!4m5!3m4!1s0x0:0x0!8m2!3d41.645000!4d-87.122500" xr:uid="{6E40C480-AF79-4FEA-92DA-CDCB89561664}"/>
    <hyperlink ref="F1684" r:id="rId3362" display="https://www.bing.com/maps?cp=41.645000~-87.122500&amp;style=o&amp;lvl=18&amp;dir=0&amp;sp=point.41.645000_-87.122500_Bailly" xr:uid="{FA52E1A3-2E7E-4BE8-BD4C-BF629EAE663E}"/>
    <hyperlink ref="E1685" r:id="rId3363" display="https://www.google.com/maps/@45.121705,-95.053236,450m/data=!3m1!1e3!4m5!3m4!1s0x0:0x0!8m2!3d45.121705!4d-95.053236" xr:uid="{F26B2C9F-1896-4AF2-9739-23E1CD41ECF0}"/>
    <hyperlink ref="F1685" r:id="rId3364" display="https://www.bing.com/maps?cp=45.121705~-95.053236&amp;style=o&amp;lvl=18&amp;dir=0&amp;sp=point.45.121705_-95.053236_Willmar" xr:uid="{2ADA12DB-CA0F-47C4-A1DF-7FF3687B83E7}"/>
    <hyperlink ref="E1686" r:id="rId3365" display="https://www.google.com/maps/@45.121705,-95.053236,450m/data=!3m1!1e3!4m5!3m4!1s0x0:0x0!8m2!3d45.121705!4d-95.053236" xr:uid="{13784D16-80F4-40A0-BC46-0B719117EC49}"/>
    <hyperlink ref="F1686" r:id="rId3366" display="https://www.bing.com/maps?cp=45.121705~-95.053236&amp;style=o&amp;lvl=18&amp;dir=0&amp;sp=point.45.121705_-95.053236_Willmar" xr:uid="{CCED4855-B345-42F9-81C7-41D122EC2D38}"/>
    <hyperlink ref="E1687" r:id="rId3367" display="https://www.google.com/maps/@38.264408,-94.344385,450m/data=!3m1!1e3!4m5!3m4!1s0x0:0x0!8m2!3d38.264408!4d-94.344385" xr:uid="{D30A44DE-8B7E-4DD9-818A-3D9BB7B340BD}"/>
    <hyperlink ref="F1687" r:id="rId3368" display="https://www.bing.com/maps?cp=38.264408~-94.344385&amp;style=o&amp;lvl=18&amp;dir=0&amp;sp=point.38.264408_-94.344385_Butler Municipal Power Plant" xr:uid="{6AF93584-6D00-4D0B-A673-2DF3D832198C}"/>
    <hyperlink ref="E1688" r:id="rId3369" display="https://www.google.com/maps/@46.734957,-92.162085,450m/data=!3m1!1e3!4m5!3m4!1s0x0:0x0!8m2!3d46.734957!4d-92.162085" xr:uid="{6338A40E-3B76-46C9-9B9D-8A3AAEBCCC01}"/>
    <hyperlink ref="F1688" r:id="rId3370" display="https://www.bing.com/maps?cp=46.734957~-92.162085&amp;style=o&amp;lvl=18&amp;dir=0&amp;sp=point.46.734957_-92.162085_Duluth Paper Mill" xr:uid="{6044F175-D879-4066-986D-5BCBB0A651BA}"/>
    <hyperlink ref="E1689" r:id="rId3371" display="https://www.google.com/maps/@36.611400,-79.463100,450m/data=!3m1!1e3!4m5!3m4!1s0x0:0x0!8m2!3d36.611400!4d-79.463100" xr:uid="{0C41087E-DD08-4258-A14F-402959791134}"/>
    <hyperlink ref="F1689" r:id="rId3372" display="https://www.bing.com/maps?cp=36.611400~-79.463100&amp;style=o&amp;lvl=18&amp;dir=0&amp;sp=point.36.611400_-79.463100_Danville Westover Plant" xr:uid="{9A364116-812A-4384-86FB-95C055BEF5E0}"/>
    <hyperlink ref="E1690" r:id="rId3373" display="https://www.google.com/maps/@35.750000,-102.280000,450m/data=!3m1!1e3!4m5!3m4!1s0x0:0x0!8m2!3d35.750000!4d-102.280000" xr:uid="{9CF66DEF-02C2-42C2-A30F-1B5641EA1A3F}"/>
    <hyperlink ref="F1690" r:id="rId3374" display="https://www.bing.com/maps?cp=35.750000~-102.280000&amp;style=o&amp;lvl=18&amp;dir=0&amp;sp=point.35.750000_-102.280000_Suzlon Project VIII LLC" xr:uid="{4D0C0656-C1CA-4CF2-BECF-4FE9EA187DBD}"/>
    <hyperlink ref="E1691" r:id="rId3375" display="https://www.google.com/maps/@35.750000,-102.280000,450m/data=!3m1!1e3!4m5!3m4!1s0x0:0x0!8m2!3d35.750000!4d-102.280000" xr:uid="{26E5C621-93E8-493C-A881-8CB634C65DB5}"/>
    <hyperlink ref="F1691" r:id="rId3376" display="https://www.bing.com/maps?cp=35.750000~-102.280000&amp;style=o&amp;lvl=18&amp;dir=0&amp;sp=point.35.750000_-102.280000_Suzlon Project VIII LLC" xr:uid="{B6AC00F8-338A-433F-A73B-194C06832FB6}"/>
    <hyperlink ref="E1692" r:id="rId3377" display="https://www.google.com/maps/@40.688333,-73.630833,450m/data=!3m1!1e3!4m5!3m4!1s0x0:0x0!8m2!3d40.688333!4d-73.630833" xr:uid="{DC266BAF-3C3A-4701-95F4-4E37AD013FCD}"/>
    <hyperlink ref="F1692" r:id="rId3378" display="https://www.bing.com/maps?cp=40.688333~-73.630833&amp;style=o&amp;lvl=18&amp;dir=0&amp;sp=point.40.688333_-73.630833_Mercy Medical Center" xr:uid="{5AE218F6-8883-4970-A4D9-B53386A6C160}"/>
    <hyperlink ref="E1693" r:id="rId3379" display="https://www.google.com/maps/@35.938611,-79.059167,450m/data=!3m1!1e3!4m5!3m4!1s0x0:0x0!8m2!3d35.938611!4d-79.059167" xr:uid="{937CB755-CE53-4C16-A5A4-9D584C6BF9F2}"/>
    <hyperlink ref="F1693" r:id="rId3380" display="https://www.bing.com/maps?cp=35.938611~-79.059167&amp;style=o&amp;lvl=18&amp;dir=0&amp;sp=point.35.938611_-79.059167_UNC-CH LFG Facility" xr:uid="{F9032494-7036-4F54-B1B9-9F83F75FA580}"/>
    <hyperlink ref="E1694" r:id="rId3381" display="https://www.google.com/maps/@28.376111,-81.590556,450m/data=!3m1!1e3!4m5!3m4!1s0x0:0x0!8m2!3d28.376111!4d-81.590556" xr:uid="{F6FC37CD-A394-433E-943D-66A00A1E0EA2}"/>
    <hyperlink ref="F1694" r:id="rId3382" display="https://www.bing.com/maps?cp=28.376111~-81.590556&amp;style=o&amp;lvl=18&amp;dir=0&amp;sp=point.28.376111_-81.590556_Harvest Power Orlando" xr:uid="{3BC27EFD-D063-4D30-989B-9D85589B3707}"/>
    <hyperlink ref="E1695" r:id="rId3383" display="https://www.google.com/maps/@28.376111,-81.590556,450m/data=!3m1!1e3!4m5!3m4!1s0x0:0x0!8m2!3d28.376111!4d-81.590556" xr:uid="{09F787FF-94D1-4109-9DCB-5899C3A35F5E}"/>
    <hyperlink ref="F1695" r:id="rId3384" display="https://www.bing.com/maps?cp=28.376111~-81.590556&amp;style=o&amp;lvl=18&amp;dir=0&amp;sp=point.28.376111_-81.590556_Harvest Power Orlando" xr:uid="{C4BE029C-29E9-415D-B015-C184BA656F05}"/>
    <hyperlink ref="E1696" r:id="rId3385" display="https://www.google.com/maps/@40.560556,-112.047778,450m/data=!3m1!1e3!4m5!3m4!1s0x0:0x0!8m2!3d40.560556!4d-112.047778" xr:uid="{D404528B-559E-4EC4-A79F-EEAB95BA83DC}"/>
    <hyperlink ref="F1696" r:id="rId3386" display="https://www.bing.com/maps?cp=40.560556~-112.047778&amp;style=o&amp;lvl=18&amp;dir=0&amp;sp=point.40.560556_-112.047778_eBay - South Jordan" xr:uid="{5516C215-38DC-4A87-A9B2-A5CED53D9CB6}"/>
    <hyperlink ref="E1697" r:id="rId3387" display="https://www.google.com/maps/@40.560556,-112.047778,450m/data=!3m1!1e3!4m5!3m4!1s0x0:0x0!8m2!3d40.560556!4d-112.047778" xr:uid="{594C2B2B-9B6A-4C6D-8D73-1A6571D72BD9}"/>
    <hyperlink ref="F1697" r:id="rId3388" display="https://www.bing.com/maps?cp=40.560556~-112.047778&amp;style=o&amp;lvl=18&amp;dir=0&amp;sp=point.40.560556_-112.047778_eBay - South Jordan" xr:uid="{5120F811-4248-4AFE-A077-658875C93ED7}"/>
    <hyperlink ref="E1698" r:id="rId3389" display="https://www.google.com/maps/@28.080100,-81.922900,450m/data=!3m1!1e3!4m5!3m4!1s0x0:0x0!8m2!3d28.080100!4d-81.922900" xr:uid="{9C890B78-4D0D-4C22-92B5-31239A24857F}"/>
    <hyperlink ref="F1698" r:id="rId3390" display="https://www.bing.com/maps?cp=28.080100~-81.922900&amp;style=o&amp;lvl=18&amp;dir=0&amp;sp=point.28.080100_-81.922900_C D McIntosh Jr" xr:uid="{AEAB9CCD-0D54-4338-9ABC-E08F696D59FB}"/>
    <hyperlink ref="E1699" r:id="rId3391" display="https://www.google.com/maps/@38.380709,-88.366006,450m/data=!3m1!1e3!4m5!3m4!1s0x0:0x0!8m2!3d38.380709!4d-88.366006" xr:uid="{69E7DAD7-35BA-4EDE-AE02-A78ED6A5CB7D}"/>
    <hyperlink ref="F1699" r:id="rId3392" display="https://www.bing.com/maps?cp=38.380709~-88.366006&amp;style=o&amp;lvl=18&amp;dir=0&amp;sp=point.38.380709_-88.366006_Fairfield" xr:uid="{9F934E5D-B28C-4BDB-A058-4C227A2CA36A}"/>
    <hyperlink ref="E1700" r:id="rId3393" display="https://www.google.com/maps/@38.380709,-88.366006,450m/data=!3m1!1e3!4m5!3m4!1s0x0:0x0!8m2!3d38.380709!4d-88.366006" xr:uid="{040DA9F9-2D0F-4BA7-A21D-790EC25A0E07}"/>
    <hyperlink ref="F1700" r:id="rId3394" display="https://www.bing.com/maps?cp=38.380709~-88.366006&amp;style=o&amp;lvl=18&amp;dir=0&amp;sp=point.38.380709_-88.366006_Fairfield" xr:uid="{E4847F92-4F80-40FF-954D-805F4D3BC14F}"/>
    <hyperlink ref="E1701" r:id="rId3395" display="https://www.google.com/maps/@38.380709,-88.366006,450m/data=!3m1!1e3!4m5!3m4!1s0x0:0x0!8m2!3d38.380709!4d-88.366006" xr:uid="{04507AC6-7E36-4859-BDBD-6E4DE4DEF8A2}"/>
    <hyperlink ref="F1701" r:id="rId3396" display="https://www.bing.com/maps?cp=38.380709~-88.366006&amp;style=o&amp;lvl=18&amp;dir=0&amp;sp=point.38.380709_-88.366006_Fairfield" xr:uid="{BA56923D-726D-468D-B379-6AF653E4201B}"/>
    <hyperlink ref="E1702" r:id="rId3397" display="https://www.google.com/maps/@37.794200,-87.060800,450m/data=!3m1!1e3!4m5!3m4!1s0x0:0x0!8m2!3d37.794200!4d-87.060800" xr:uid="{9783B382-6348-4779-B40B-2398F1F176C6}"/>
    <hyperlink ref="F1702" r:id="rId3398" display="https://www.bing.com/maps?cp=37.794200~-87.060800&amp;style=o&amp;lvl=18&amp;dir=0&amp;sp=point.37.794200_-87.060800_Elmer Smith" xr:uid="{A5B1654A-5CFF-4A61-BC89-932E35279831}"/>
    <hyperlink ref="E1703" r:id="rId3399" display="https://www.google.com/maps/@37.794200,-87.060800,450m/data=!3m1!1e3!4m5!3m4!1s0x0:0x0!8m2!3d37.794200!4d-87.060800" xr:uid="{0A1E400F-42D9-40E3-8DF9-D2878074162D}"/>
    <hyperlink ref="F1703" r:id="rId3400" display="https://www.bing.com/maps?cp=37.794200~-87.060800&amp;style=o&amp;lvl=18&amp;dir=0&amp;sp=point.37.794200_-87.060800_Elmer Smith" xr:uid="{F452FA4E-8A5B-4F75-9525-6D008F0150F7}"/>
    <hyperlink ref="E1704" r:id="rId3401" display="https://www.google.com/maps/@39.178100,-76.526800,450m/data=!3m1!1e3!4m5!3m4!1s0x0:0x0!8m2!3d39.178100!4d-76.526800" xr:uid="{C0F9EF95-878B-49FC-AD76-6FC799683643}"/>
    <hyperlink ref="F1704" r:id="rId3402" display="https://www.bing.com/maps?cp=39.178100~-76.526800&amp;style=o&amp;lvl=18&amp;dir=0&amp;sp=point.39.178100_-76.526800_Herbert A Wagner" xr:uid="{D65912C3-55A4-4693-8000-683EF3C82B98}"/>
    <hyperlink ref="E1705" r:id="rId3403" display="https://www.google.com/maps/@39.421700,-76.508700,450m/data=!3m1!1e3!4m5!3m4!1s0x0:0x0!8m2!3d39.421700!4d-76.508700" xr:uid="{20EB1F55-E7F4-4812-AEE4-A2401BCA1242}"/>
    <hyperlink ref="F1705" r:id="rId3404" display="https://www.bing.com/maps?cp=39.421700~-76.508700&amp;style=o&amp;lvl=18&amp;dir=0&amp;sp=point.39.421700_-76.508700_Notch Cliff" xr:uid="{056F7D01-42F0-48A3-A423-D5F2F2AF1743}"/>
    <hyperlink ref="E1706" r:id="rId3405" display="https://www.google.com/maps/@39.421700,-76.508700,450m/data=!3m1!1e3!4m5!3m4!1s0x0:0x0!8m2!3d39.421700!4d-76.508700" xr:uid="{7C2D626C-8D3F-438A-B7F8-D45B7C00C799}"/>
    <hyperlink ref="F1706" r:id="rId3406" display="https://www.bing.com/maps?cp=39.421700~-76.508700&amp;style=o&amp;lvl=18&amp;dir=0&amp;sp=point.39.421700_-76.508700_Notch Cliff" xr:uid="{FF93C2F7-7C57-4213-A379-244A8E2C7D0A}"/>
    <hyperlink ref="E1707" r:id="rId3407" display="https://www.google.com/maps/@39.421700,-76.508700,450m/data=!3m1!1e3!4m5!3m4!1s0x0:0x0!8m2!3d39.421700!4d-76.508700" xr:uid="{64DBC638-DD9F-44F1-8A34-1C26967D1F7C}"/>
    <hyperlink ref="F1707" r:id="rId3408" display="https://www.bing.com/maps?cp=39.421700~-76.508700&amp;style=o&amp;lvl=18&amp;dir=0&amp;sp=point.39.421700_-76.508700_Notch Cliff" xr:uid="{24316E77-F7E0-4846-9E86-726DAD2C3E10}"/>
    <hyperlink ref="E1708" r:id="rId3409" display="https://www.google.com/maps/@39.421700,-76.508700,450m/data=!3m1!1e3!4m5!3m4!1s0x0:0x0!8m2!3d39.421700!4d-76.508700" xr:uid="{B5CF9D63-A7CD-4D5D-B3E6-F7A84C622981}"/>
    <hyperlink ref="F1708" r:id="rId3410" display="https://www.bing.com/maps?cp=39.421700~-76.508700&amp;style=o&amp;lvl=18&amp;dir=0&amp;sp=point.39.421700_-76.508700_Notch Cliff" xr:uid="{7577D3AE-C629-4900-BBA3-E2DC1F987756}"/>
    <hyperlink ref="E1709" r:id="rId3411" display="https://www.google.com/maps/@39.266040,-76.629537,450m/data=!3m1!1e3!4m5!3m4!1s0x0:0x0!8m2!3d39.266040!4d-76.629537" xr:uid="{7FA448DA-30A9-4131-A35B-DA2009323F18}"/>
    <hyperlink ref="F1709" r:id="rId3412" display="https://www.bing.com/maps?cp=39.266040~-76.629537&amp;style=o&amp;lvl=18&amp;dir=0&amp;sp=point.39.266040_-76.629537_Westport" xr:uid="{4A75C81D-3E17-493E-A1BD-6D0074BE9810}"/>
    <hyperlink ref="E1710" r:id="rId3413" display="https://www.google.com/maps/@43.070600,-86.235000,450m/data=!3m1!1e3!4m5!3m4!1s0x0:0x0!8m2!3d43.070600!4d-86.235000" xr:uid="{82FDBE28-35C8-4CE6-AE78-47812F8A5912}"/>
    <hyperlink ref="F1710" r:id="rId3414" display="https://www.bing.com/maps?cp=43.070600~-86.235000&amp;style=o&amp;lvl=18&amp;dir=0&amp;sp=point.43.070600_-86.235000_J B Sims" xr:uid="{D5B53A2E-014B-40E7-AD02-7E5E6C2B7C2B}"/>
    <hyperlink ref="E1711" r:id="rId3415" display="https://www.google.com/maps/@43.059800,-86.237900,450m/data=!3m1!1e3!4m5!3m4!1s0x0:0x0!8m2!3d43.059800!4d-86.237900" xr:uid="{BC5300CD-234F-4863-A452-37267DB4F53F}"/>
    <hyperlink ref="F1711" r:id="rId3416" display="https://www.bing.com/maps?cp=43.059800~-86.237900&amp;style=o&amp;lvl=18&amp;dir=0&amp;sp=point.43.059800_-86.237900_Grand Haven Diesel Plant" xr:uid="{8ED301F6-D170-4464-8F71-FB3DC30E28F5}"/>
    <hyperlink ref="E1712" r:id="rId3417" display="https://www.google.com/maps/@39.091900,-94.326100,450m/data=!3m1!1e3!4m5!3m4!1s0x0:0x0!8m2!3d39.091900!4d-94.326100" xr:uid="{E480E432-43C6-4EF5-9CCE-FCE5603B332F}"/>
    <hyperlink ref="F1712" r:id="rId3418" display="https://www.bing.com/maps?cp=39.091900~-94.326100&amp;style=o&amp;lvl=18&amp;dir=0&amp;sp=point.39.091900_-94.326100_Blue Valley" xr:uid="{06DE7D79-7E8A-44B1-B7EA-1DA6C85A1D8E}"/>
    <hyperlink ref="E1713" r:id="rId3419" display="https://www.google.com/maps/@39.091900,-94.326100,450m/data=!3m1!1e3!4m5!3m4!1s0x0:0x0!8m2!3d39.091900!4d-94.326100" xr:uid="{B7AEFF26-ABD5-4002-BD66-16C21698EAAF}"/>
    <hyperlink ref="F1713" r:id="rId3420" display="https://www.bing.com/maps?cp=39.091900~-94.326100&amp;style=o&amp;lvl=18&amp;dir=0&amp;sp=point.39.091900_-94.326100_Blue Valley" xr:uid="{35FCE8F1-7810-4E45-804F-8790C90D96CF}"/>
    <hyperlink ref="E1714" r:id="rId3421" display="https://www.google.com/maps/@39.091900,-94.326100,450m/data=!3m1!1e3!4m5!3m4!1s0x0:0x0!8m2!3d39.091900!4d-94.326100" xr:uid="{C1F6136A-E748-4A1B-846A-8662593C25D3}"/>
    <hyperlink ref="F1714" r:id="rId3422" display="https://www.bing.com/maps?cp=39.091900~-94.326100&amp;style=o&amp;lvl=18&amp;dir=0&amp;sp=point.39.091900_-94.326100_Blue Valley" xr:uid="{4762FD30-DCE5-49C4-B06D-DD912C036D1C}"/>
    <hyperlink ref="E1715" r:id="rId3423" display="https://www.google.com/maps/@40.184200,-81.881100,450m/data=!3m1!1e3!4m5!3m4!1s0x0:0x0!8m2!3d40.184200!4d-81.881100" xr:uid="{141DC3B7-FE13-4CFE-80FF-F215D9B77114}"/>
    <hyperlink ref="F1715" r:id="rId3424" display="https://www.bing.com/maps?cp=40.184200~-81.881100&amp;style=o&amp;lvl=18&amp;dir=0&amp;sp=point.40.184200_-81.881100_Conesville" xr:uid="{665D1CB3-D01D-404D-A068-955909FE2BF7}"/>
    <hyperlink ref="E1716" r:id="rId3425" display="https://www.google.com/maps/@42.583094,-89.025915,450m/data=!3m1!1e3!4m5!3m4!1s0x0:0x0!8m2!3d42.583094!4d-89.025915" xr:uid="{1F376E55-2F78-44A5-B7EE-229EA2D4F6CB}"/>
    <hyperlink ref="F1716" r:id="rId3426" display="https://www.bing.com/maps?cp=42.583094~-89.025915&amp;style=o&amp;lvl=18&amp;dir=0&amp;sp=point.42.583094_-89.025915_Rock River" xr:uid="{5797CB5E-7672-4702-A397-3BF049150324}"/>
    <hyperlink ref="E1717" r:id="rId3427" display="https://www.google.com/maps/@42.583094,-89.025915,450m/data=!3m1!1e3!4m5!3m4!1s0x0:0x0!8m2!3d42.583094!4d-89.025915" xr:uid="{986FF8EC-44EF-493F-83E1-9706321581FE}"/>
    <hyperlink ref="F1717" r:id="rId3428" display="https://www.bing.com/maps?cp=42.583094~-89.025915&amp;style=o&amp;lvl=18&amp;dir=0&amp;sp=point.42.583094_-89.025915_Rock River" xr:uid="{1F1E0F0D-D6AA-449F-A386-EA51638062E1}"/>
    <hyperlink ref="E1718" r:id="rId3429" display="https://www.google.com/maps/@42.583094,-89.025915,450m/data=!3m1!1e3!4m5!3m4!1s0x0:0x0!8m2!3d42.583094!4d-89.025915" xr:uid="{2CBA026B-D865-43E0-A676-422293ED32B3}"/>
    <hyperlink ref="F1718" r:id="rId3430" display="https://www.bing.com/maps?cp=42.583094~-89.025915&amp;style=o&amp;lvl=18&amp;dir=0&amp;sp=point.42.583094_-89.025915_Rock River" xr:uid="{1F907FF9-9847-405C-9918-3CCC5FC2A26F}"/>
    <hyperlink ref="E1719" r:id="rId3431" display="https://www.google.com/maps/@42.583094,-89.025915,450m/data=!3m1!1e3!4m5!3m4!1s0x0:0x0!8m2!3d42.583094!4d-89.025915" xr:uid="{4005A32D-CF99-43FF-A6A9-6DA495F798F4}"/>
    <hyperlink ref="F1719" r:id="rId3432" display="https://www.bing.com/maps?cp=42.583094~-89.025915&amp;style=o&amp;lvl=18&amp;dir=0&amp;sp=point.42.583094_-89.025915_Rock River" xr:uid="{A8D907DD-2853-45D6-8C25-6F2F5E0F24C2}"/>
    <hyperlink ref="E1720" r:id="rId3433" display="https://www.google.com/maps/@42.834700,-89.110833,450m/data=!3m1!1e3!4m5!3m4!1s0x0:0x0!8m2!3d42.834700!4d-89.110833" xr:uid="{84113097-03A7-404D-9DE0-23B2C3CFC4C2}"/>
    <hyperlink ref="F1720" r:id="rId3434" display="https://www.bing.com/maps?cp=42.834700~-89.110833&amp;style=o&amp;lvl=18&amp;dir=0&amp;sp=point.42.834700_-89.110833_Sheepskin" xr:uid="{920D72B9-851D-4F24-B36A-496E34AD75A3}"/>
    <hyperlink ref="E1721" r:id="rId3435" display="https://www.google.com/maps/@40.140500,-74.750600,450m/data=!3m1!1e3!4m5!3m4!1s0x0:0x0!8m2!3d40.140500!4d-74.750600" xr:uid="{D873E7D1-5C0F-497D-9CD7-61FB72845D4D}"/>
    <hyperlink ref="F1721" r:id="rId3436" display="https://www.bing.com/maps?cp=40.140500~-74.750600&amp;style=o&amp;lvl=18&amp;dir=0&amp;sp=point.40.140500_-74.750600_Fairless Hills" xr:uid="{B57F43B3-6BBD-48B8-824B-81B9EACA2560}"/>
    <hyperlink ref="E1722" r:id="rId3437" display="https://www.google.com/maps/@40.140500,-74.750600,450m/data=!3m1!1e3!4m5!3m4!1s0x0:0x0!8m2!3d40.140500!4d-74.750600" xr:uid="{E9981324-D052-40E9-84BE-C7479F6C4314}"/>
    <hyperlink ref="F1722" r:id="rId3438" display="https://www.bing.com/maps?cp=40.140500~-74.750600&amp;style=o&amp;lvl=18&amp;dir=0&amp;sp=point.40.140500_-74.750600_Fairless Hills" xr:uid="{6E126007-106A-4481-941E-E34D0788A9A1}"/>
    <hyperlink ref="E1723" r:id="rId3439" display="https://www.google.com/maps/@43.198900,-77.631900,450m/data=!3m1!1e3!4m5!3m4!1s0x0:0x0!8m2!3d43.198900!4d-77.631900" xr:uid="{B0079A81-72D1-4D8E-98D7-A30CCFDED8EC}"/>
    <hyperlink ref="F1723" r:id="rId3440" display="https://www.bing.com/maps?cp=43.198900~-77.631900&amp;style=o&amp;lvl=18&amp;dir=0&amp;sp=point.43.198900_-77.631900_RED-Rochester, LLC" xr:uid="{52B3726B-DAE7-4F09-8754-01757039772C}"/>
    <hyperlink ref="E1724" r:id="rId3441" display="https://www.google.com/maps/@44.398900,-89.940300,450m/data=!3m1!1e3!4m5!3m4!1s0x0:0x0!8m2!3d44.398900!4d-89.940300" xr:uid="{90B4D2C8-9F7F-4C33-A888-6C121AE6A944}"/>
    <hyperlink ref="F1724" r:id="rId3442" display="https://www.bing.com/maps?cp=44.398900~-89.940300&amp;style=o&amp;lvl=18&amp;dir=0&amp;sp=point.44.398900_-89.940300_Wisconsin Rapids Paper Mill" xr:uid="{7A6AE20F-0E36-49B5-94D8-B6C34D3D7706}"/>
    <hyperlink ref="E1725" r:id="rId3443" display="https://www.google.com/maps/@30.334900,-84.818200,450m/data=!3m1!1e3!4m5!3m4!1s0x0:0x0!8m2!3d30.334900!4d-84.818200" xr:uid="{28AB7E22-A1D7-4678-AB0C-857B3AC07E1A}"/>
    <hyperlink ref="F1725" r:id="rId3444" display="https://www.bing.com/maps?cp=30.334900~-84.818200&amp;style=o&amp;lvl=18&amp;dir=0&amp;sp=point.30.334900_-84.818200_Telogia Power" xr:uid="{C6DE883B-9402-445C-A887-61FAAE6926EC}"/>
    <hyperlink ref="E1726" r:id="rId3445" display="https://www.google.com/maps/@41.436308,-75.598437,450m/data=!3m1!1e3!4m5!3m4!1s0x0:0x0!8m2!3d41.436308!4d-75.598437" xr:uid="{AC350DE3-9111-4413-8CFB-1BD5A7FD766E}"/>
    <hyperlink ref="F1726" r:id="rId3446" display="https://www.bing.com/maps?cp=41.436308~-75.598437&amp;style=o&amp;lvl=18&amp;dir=0&amp;sp=point.41.436308_-75.598437_Keystone Recovery" xr:uid="{E1D3B190-1EAC-4D40-876E-5ACD3F0E44B3}"/>
    <hyperlink ref="E1727" r:id="rId3447" display="https://www.google.com/maps/@41.436308,-75.598437,450m/data=!3m1!1e3!4m5!3m4!1s0x0:0x0!8m2!3d41.436308!4d-75.598437" xr:uid="{A170A167-5B75-49FE-B1B3-9B4B03BE0656}"/>
    <hyperlink ref="F1727" r:id="rId3448" display="https://www.bing.com/maps?cp=41.436308~-75.598437&amp;style=o&amp;lvl=18&amp;dir=0&amp;sp=point.41.436308_-75.598437_Keystone Recovery" xr:uid="{3B0E269D-D8A5-4949-B342-F92032E67F07}"/>
    <hyperlink ref="E1728" r:id="rId3449" display="https://www.google.com/maps/@41.436308,-75.598437,450m/data=!3m1!1e3!4m5!3m4!1s0x0:0x0!8m2!3d41.436308!4d-75.598437" xr:uid="{D5E30ECA-D7A6-4FB3-A0A0-3DD4DC826AC7}"/>
    <hyperlink ref="F1728" r:id="rId3450" display="https://www.bing.com/maps?cp=41.436308~-75.598437&amp;style=o&amp;lvl=18&amp;dir=0&amp;sp=point.41.436308_-75.598437_Keystone Recovery" xr:uid="{88B05BC4-5167-43EC-80F3-35971C293575}"/>
    <hyperlink ref="E1729" r:id="rId3451" display="https://www.google.com/maps/@41.436308,-75.598437,450m/data=!3m1!1e3!4m5!3m4!1s0x0:0x0!8m2!3d41.436308!4d-75.598437" xr:uid="{02C3E324-C4E4-420D-B402-D85DCDEB889C}"/>
    <hyperlink ref="F1729" r:id="rId3452" display="https://www.bing.com/maps?cp=41.436308~-75.598437&amp;style=o&amp;lvl=18&amp;dir=0&amp;sp=point.41.436308_-75.598437_Keystone Recovery" xr:uid="{2FF36C0F-5501-4671-B505-9538C5433DAC}"/>
    <hyperlink ref="E1730" r:id="rId3453" display="https://www.google.com/maps/@41.436308,-75.598437,450m/data=!3m1!1e3!4m5!3m4!1s0x0:0x0!8m2!3d41.436308!4d-75.598437" xr:uid="{87379F4C-E806-4731-992A-2523B9F407D2}"/>
    <hyperlink ref="F1730" r:id="rId3454" display="https://www.bing.com/maps?cp=41.436308~-75.598437&amp;style=o&amp;lvl=18&amp;dir=0&amp;sp=point.41.436308_-75.598437_Keystone Recovery" xr:uid="{E73EAAF1-D330-4D27-8949-3828EF695133}"/>
    <hyperlink ref="E1731" r:id="rId3455" display="https://www.google.com/maps/@41.436308,-75.598437,450m/data=!3m1!1e3!4m5!3m4!1s0x0:0x0!8m2!3d41.436308!4d-75.598437" xr:uid="{EBF2C0DF-7C28-45F5-9486-628E59972400}"/>
    <hyperlink ref="F1731" r:id="rId3456" display="https://www.bing.com/maps?cp=41.436308~-75.598437&amp;style=o&amp;lvl=18&amp;dir=0&amp;sp=point.41.436308_-75.598437_Keystone Recovery" xr:uid="{86575916-A422-4F66-B129-384D6BC9B640}"/>
    <hyperlink ref="E1732" r:id="rId3457" display="https://www.google.com/maps/@41.436308,-75.598437,450m/data=!3m1!1e3!4m5!3m4!1s0x0:0x0!8m2!3d41.436308!4d-75.598437" xr:uid="{3DDEA85A-2093-4759-874B-F6088E7ED3E0}"/>
    <hyperlink ref="F1732" r:id="rId3458" display="https://www.bing.com/maps?cp=41.436308~-75.598437&amp;style=o&amp;lvl=18&amp;dir=0&amp;sp=point.41.436308_-75.598437_Keystone Recovery" xr:uid="{7BB9EF1B-7D0F-4ED0-ADE3-C42971A00628}"/>
    <hyperlink ref="E1733" r:id="rId3459" display="https://www.google.com/maps/@39.588889,-75.376389,450m/data=!3m1!1e3!4m5!3m4!1s0x0:0x0!8m2!3d39.588889!4d-75.376389" xr:uid="{A567A267-38C9-45BA-9991-15E39C3C84B3}"/>
    <hyperlink ref="F1733" r:id="rId3460" display="https://www.bing.com/maps?cp=39.588889~-75.376389&amp;style=o&amp;lvl=18&amp;dir=0&amp;sp=point.39.588889_-75.376389_SC Landfill Energy LLC" xr:uid="{043C658A-5171-4ED4-BEAB-938079EE0C48}"/>
    <hyperlink ref="E1734" r:id="rId3461" display="https://www.google.com/maps/@41.093613,-74.678845,450m/data=!3m1!1e3!4m5!3m4!1s0x0:0x0!8m2!3d41.093613!4d-74.678845" xr:uid="{045A2F4B-FEA3-4353-9253-6CD49DA060F4}"/>
    <hyperlink ref="F1734" r:id="rId3462" display="https://www.bing.com/maps?cp=41.093613~-74.678845&amp;style=o&amp;lvl=18&amp;dir=0&amp;sp=point.41.093613_-74.678845_SX Landfill Energy LLC" xr:uid="{B02A5678-42A7-434D-B596-BF91D8B60ABD}"/>
    <hyperlink ref="E1735" r:id="rId3463" display="https://www.google.com/maps/@41.093613,-74.678845,450m/data=!3m1!1e3!4m5!3m4!1s0x0:0x0!8m2!3d41.093613!4d-74.678845" xr:uid="{C553C520-17D8-4E34-8A42-2023C69F7363}"/>
    <hyperlink ref="F1735" r:id="rId3464" display="https://www.bing.com/maps?cp=41.093613~-74.678845&amp;style=o&amp;lvl=18&amp;dir=0&amp;sp=point.41.093613_-74.678845_SX Landfill Energy LLC" xr:uid="{497F3F17-538F-45C3-867E-C9B0700A8F6C}"/>
    <hyperlink ref="E1736" r:id="rId3465" display="https://www.google.com/maps/@40.074167,-74.665556,450m/data=!3m1!1e3!4m5!3m4!1s0x0:0x0!8m2!3d40.074167!4d-74.665556" xr:uid="{B28ACE16-8979-451F-A885-52796CF7276C}"/>
    <hyperlink ref="F1736" r:id="rId3466" display="https://www.bing.com/maps?cp=40.074167~-74.665556&amp;style=o&amp;lvl=18&amp;dir=0&amp;sp=point.40.074167_-74.665556_BC Landfill Energy LLC" xr:uid="{040D54A4-AFDE-4E9B-B9D7-E199B3DB350F}"/>
    <hyperlink ref="E1737" r:id="rId3467" display="https://www.google.com/maps/@40.074167,-74.665556,450m/data=!3m1!1e3!4m5!3m4!1s0x0:0x0!8m2!3d40.074167!4d-74.665556" xr:uid="{FB7BAE9A-883C-4BFB-A61C-96887FD51060}"/>
    <hyperlink ref="F1737" r:id="rId3468" display="https://www.bing.com/maps?cp=40.074167~-74.665556&amp;style=o&amp;lvl=18&amp;dir=0&amp;sp=point.40.074167_-74.665556_BC Landfill Energy LLC" xr:uid="{14CAF499-3630-4DD7-BEDC-06112E0F6B03}"/>
    <hyperlink ref="E1738" r:id="rId3469" display="https://www.google.com/maps/@40.074167,-74.665556,450m/data=!3m1!1e3!4m5!3m4!1s0x0:0x0!8m2!3d40.074167!4d-74.665556" xr:uid="{E7900C0B-30AE-4177-98A1-C2B2281CC048}"/>
    <hyperlink ref="F1738" r:id="rId3470" display="https://www.bing.com/maps?cp=40.074167~-74.665556&amp;style=o&amp;lvl=18&amp;dir=0&amp;sp=point.40.074167_-74.665556_BC Landfill Energy LLC" xr:uid="{6FDF7D5F-9D63-4B18-B3CE-442DC222CD1B}"/>
    <hyperlink ref="E1739" r:id="rId3471" display="https://www.google.com/maps/@40.074167,-74.665556,450m/data=!3m1!1e3!4m5!3m4!1s0x0:0x0!8m2!3d40.074167!4d-74.665556" xr:uid="{CB3D97B5-DF56-4F46-88B2-D90B72528A8E}"/>
    <hyperlink ref="F1739" r:id="rId3472" display="https://www.bing.com/maps?cp=40.074167~-74.665556&amp;style=o&amp;lvl=18&amp;dir=0&amp;sp=point.40.074167_-74.665556_BC Landfill Energy LLC" xr:uid="{0E31C5E9-BCF5-4244-8301-2C56594AAEAC}"/>
    <hyperlink ref="E1740" r:id="rId3473" display="https://www.google.com/maps/@40.074167,-74.665556,450m/data=!3m1!1e3!4m5!3m4!1s0x0:0x0!8m2!3d40.074167!4d-74.665556" xr:uid="{7BA35DD6-AFE2-45E6-9A57-77D67FBB41BD}"/>
    <hyperlink ref="F1740" r:id="rId3474" display="https://www.bing.com/maps?cp=40.074167~-74.665556&amp;style=o&amp;lvl=18&amp;dir=0&amp;sp=point.40.074167_-74.665556_BC Landfill Energy LLC" xr:uid="{66DE1983-897D-4455-8519-1FC78643A745}"/>
    <hyperlink ref="E1741" r:id="rId3475" display="https://www.google.com/maps/@42.655000,-73.777700,450m/data=!3m1!1e3!4m5!3m4!1s0x0:0x0!8m2!3d42.655000!4d-73.777700" xr:uid="{3476CED4-9469-4350-B18E-A529049F2160}"/>
    <hyperlink ref="F1741" r:id="rId3476" display="https://www.bing.com/maps?cp=42.655000~-73.777700&amp;style=o&amp;lvl=18&amp;dir=0&amp;sp=point.42.655000_-73.777700_Albany Medical Ctr Cogen Plant" xr:uid="{0807DDFC-CE9B-4982-9CD4-8EC9AB52D50A}"/>
    <hyperlink ref="E1742" r:id="rId3477" display="https://www.google.com/maps/@32.704700,-93.959700,450m/data=!3m1!1e3!4m5!3m4!1s0x0:0x0!8m2!3d32.704700!4d-93.959700" xr:uid="{39C32D09-401A-4C2D-9FB4-DF65508F7131}"/>
    <hyperlink ref="F1742" r:id="rId3478" display="https://www.bing.com/maps?cp=32.704700~-93.959700&amp;style=o&amp;lvl=18&amp;dir=0&amp;sp=point.32.704700_-93.959700_Lieberman" xr:uid="{5C443402-BA5B-4DB9-93F6-24FF541AB1E3}"/>
    <hyperlink ref="E1743" r:id="rId3479" display="https://www.google.com/maps/@40.531700,-80.631900,450m/data=!3m1!1e3!4m5!3m4!1s0x0:0x0!8m2!3d40.531700!4d-80.631900" xr:uid="{02131331-A3C2-4B57-9D0C-8E81AB09A36E}"/>
    <hyperlink ref="F1743" r:id="rId3480" display="https://www.bing.com/maps?cp=40.531700~-80.631900&amp;style=o&amp;lvl=18&amp;dir=0&amp;sp=point.40.531700_-80.631900_W H Sammis" xr:uid="{9FD1BB22-9ABA-4482-BBEF-E5CD842D1683}"/>
    <hyperlink ref="E1744" r:id="rId3481" display="https://www.google.com/maps/@40.531700,-80.631900,450m/data=!3m1!1e3!4m5!3m4!1s0x0:0x0!8m2!3d40.531700!4d-80.631900" xr:uid="{2B825DFB-135D-44D2-B6F3-DF8BD7578DB5}"/>
    <hyperlink ref="F1744" r:id="rId3482" display="https://www.bing.com/maps?cp=40.531700~-80.631900&amp;style=o&amp;lvl=18&amp;dir=0&amp;sp=point.40.531700_-80.631900_W H Sammis" xr:uid="{1C444DEB-DB2A-4CDE-A94F-419BF08E32C3}"/>
    <hyperlink ref="E1745" r:id="rId3483" display="https://www.google.com/maps/@40.531700,-80.631900,450m/data=!3m1!1e3!4m5!3m4!1s0x0:0x0!8m2!3d40.531700!4d-80.631900" xr:uid="{64AF6A90-14E3-42FE-BD5E-D3D59C66BF3C}"/>
    <hyperlink ref="F1745" r:id="rId3484" display="https://www.bing.com/maps?cp=40.531700~-80.631900&amp;style=o&amp;lvl=18&amp;dir=0&amp;sp=point.40.531700_-80.631900_W H Sammis" xr:uid="{7A3EFCEC-CCD4-4B9A-95F7-AE970F5BA956}"/>
    <hyperlink ref="E1746" r:id="rId3485" display="https://www.google.com/maps/@40.531700,-80.631900,450m/data=!3m1!1e3!4m5!3m4!1s0x0:0x0!8m2!3d40.531700!4d-80.631900" xr:uid="{7DBDD663-A412-4FC4-8DD8-FFEFCE75555F}"/>
    <hyperlink ref="F1746" r:id="rId3486" display="https://www.bing.com/maps?cp=40.531700~-80.631900&amp;style=o&amp;lvl=18&amp;dir=0&amp;sp=point.40.531700_-80.631900_W H Sammis" xr:uid="{C92C12D4-6DD9-464D-9F18-30EBB07A8E3F}"/>
    <hyperlink ref="E1747" r:id="rId3487" display="https://www.google.com/maps/@32.376600,-94.641500,450m/data=!3m1!1e3!4m5!3m4!1s0x0:0x0!8m2!3d32.376600!4d-94.641500" xr:uid="{0D820168-9F0C-45F4-90D0-E1AF9ABE41F8}"/>
    <hyperlink ref="F1747" r:id="rId3488" display="https://www.bing.com/maps?cp=32.376600~-94.641500&amp;style=o&amp;lvl=18&amp;dir=0&amp;sp=point.32.376600_-94.641500_Knox Lee" xr:uid="{000919FE-C49D-4DD6-88F5-E89D4C31E949}"/>
    <hyperlink ref="E1748" r:id="rId3489" display="https://www.google.com/maps/@32.376600,-94.641500,450m/data=!3m1!1e3!4m5!3m4!1s0x0:0x0!8m2!3d32.376600!4d-94.641500" xr:uid="{90383820-099F-4CF9-AE56-869A43D44EAF}"/>
    <hyperlink ref="F1748" r:id="rId3490" display="https://www.bing.com/maps?cp=32.376600~-94.641500&amp;style=o&amp;lvl=18&amp;dir=0&amp;sp=point.32.376600_-94.641500_Knox Lee" xr:uid="{60CC0A25-C92E-41A7-A5F7-83E812288184}"/>
    <hyperlink ref="E1749" r:id="rId3491" display="https://www.google.com/maps/@32.921500,-94.722600,450m/data=!3m1!1e3!4m5!3m4!1s0x0:0x0!8m2!3d32.921500!4d-94.722600" xr:uid="{4285613F-AE74-4D60-B81B-1042628A61A9}"/>
    <hyperlink ref="F1749" r:id="rId3492" display="https://www.bing.com/maps?cp=32.921500~-94.722600&amp;style=o&amp;lvl=18&amp;dir=0&amp;sp=point.32.921500_-94.722600_Lone Star" xr:uid="{B0726C50-0172-4001-AEE0-ACC93E1CFB17}"/>
    <hyperlink ref="E1750" r:id="rId3493" display="https://www.google.com/maps/@66.837778,-162.556944,450m/data=!3m1!1e3!4m5!3m4!1s0x0:0x0!8m2!3d66.837778!4d-162.556944" xr:uid="{F00B792D-7366-4DA4-895D-79769836F69D}"/>
    <hyperlink ref="F1750" r:id="rId3494" display="https://www.bing.com/maps?cp=66.837778~-162.556944&amp;style=o&amp;lvl=18&amp;dir=0&amp;sp=point.66.837778_-162.556944_Kotzebue Hybrid" xr:uid="{B8E659F2-D99B-4341-9030-DFA8B4350E8B}"/>
    <hyperlink ref="E1751" r:id="rId3495" display="https://www.google.com/maps/@66.837778,-162.556944,450m/data=!3m1!1e3!4m5!3m4!1s0x0:0x0!8m2!3d66.837778!4d-162.556944" xr:uid="{A7F58F4D-FFF7-4C59-AD03-051B7688E9BB}"/>
    <hyperlink ref="F1751" r:id="rId3496" display="https://www.bing.com/maps?cp=66.837778~-162.556944&amp;style=o&amp;lvl=18&amp;dir=0&amp;sp=point.66.837778_-162.556944_Kotzebue Hybrid" xr:uid="{66338B77-DB16-4732-B3C5-0478C1945FBE}"/>
    <hyperlink ref="E1752" r:id="rId3497" display="https://www.google.com/maps/@66.837778,-162.556944,450m/data=!3m1!1e3!4m5!3m4!1s0x0:0x0!8m2!3d66.837778!4d-162.556944" xr:uid="{0CD5910D-14BE-462D-9ECF-E61C3FC69428}"/>
    <hyperlink ref="F1752" r:id="rId3498" display="https://www.bing.com/maps?cp=66.837778~-162.556944&amp;style=o&amp;lvl=18&amp;dir=0&amp;sp=point.66.837778_-162.556944_Kotzebue Hybrid" xr:uid="{5852A4BF-9DCE-4495-A057-4BCB9C6A966D}"/>
    <hyperlink ref="E1753" r:id="rId3499" display="https://www.google.com/maps/@66.837778,-162.556944,450m/data=!3m1!1e3!4m5!3m4!1s0x0:0x0!8m2!3d66.837778!4d-162.556944" xr:uid="{5D5C99E6-953A-4222-8923-34D88A00C9A8}"/>
    <hyperlink ref="F1753" r:id="rId3500" display="https://www.bing.com/maps?cp=66.837778~-162.556944&amp;style=o&amp;lvl=18&amp;dir=0&amp;sp=point.66.837778_-162.556944_Kotzebue Hybrid" xr:uid="{A53698A4-7065-4AA4-A08A-34EB0741C7B8}"/>
    <hyperlink ref="E1754" r:id="rId3501" display="https://www.google.com/maps/@66.837778,-162.556944,450m/data=!3m1!1e3!4m5!3m4!1s0x0:0x0!8m2!3d66.837778!4d-162.556944" xr:uid="{E86A22DB-15CC-4E90-8E31-1DE3D618EB0E}"/>
    <hyperlink ref="F1754" r:id="rId3502" display="https://www.bing.com/maps?cp=66.837778~-162.556944&amp;style=o&amp;lvl=18&amp;dir=0&amp;sp=point.66.837778_-162.556944_Kotzebue Hybrid" xr:uid="{5AD138DC-A505-45B3-B4C2-50C7C77380D9}"/>
    <hyperlink ref="E1755" r:id="rId3503" display="https://www.google.com/maps/@66.837778,-162.556944,450m/data=!3m1!1e3!4m5!3m4!1s0x0:0x0!8m2!3d66.837778!4d-162.556944" xr:uid="{3C37421A-C13A-4DCE-A456-F4C31E6A8E04}"/>
    <hyperlink ref="F1755" r:id="rId3504" display="https://www.bing.com/maps?cp=66.837778~-162.556944&amp;style=o&amp;lvl=18&amp;dir=0&amp;sp=point.66.837778_-162.556944_Kotzebue Hybrid" xr:uid="{E7BB970F-AFAF-4688-8131-DEFCC1712EF5}"/>
    <hyperlink ref="E1756" r:id="rId3505" display="https://www.google.com/maps/@66.837778,-162.556944,450m/data=!3m1!1e3!4m5!3m4!1s0x0:0x0!8m2!3d66.837778!4d-162.556944" xr:uid="{6A9597E2-BACB-4AEC-9FA6-7097453DB489}"/>
    <hyperlink ref="F1756" r:id="rId3506" display="https://www.bing.com/maps?cp=66.837778~-162.556944&amp;style=o&amp;lvl=18&amp;dir=0&amp;sp=point.66.837778_-162.556944_Kotzebue Hybrid" xr:uid="{E1EBF90C-2EF0-43AC-99F1-7D82A5D6F992}"/>
    <hyperlink ref="E1757" r:id="rId3507" display="https://www.google.com/maps/@66.837778,-162.556944,450m/data=!3m1!1e3!4m5!3m4!1s0x0:0x0!8m2!3d66.837778!4d-162.556944" xr:uid="{FCFF27E1-3048-4236-8ECD-E7DD5B3B413F}"/>
    <hyperlink ref="F1757" r:id="rId3508" display="https://www.bing.com/maps?cp=66.837778~-162.556944&amp;style=o&amp;lvl=18&amp;dir=0&amp;sp=point.66.837778_-162.556944_Kotzebue Hybrid" xr:uid="{9B76469C-DD4E-456D-8B15-F062E9E26A03}"/>
    <hyperlink ref="E1758" r:id="rId3509" display="https://www.google.com/maps/@38.327778,-75.217222,450m/data=!3m1!1e3!4m5!3m4!1s0x0:0x0!8m2!3d38.327778!4d-75.217222" xr:uid="{9A58BACD-6B73-4B67-9B28-A322AD57403B}"/>
    <hyperlink ref="F1758" r:id="rId3510" display="https://www.bing.com/maps?cp=38.327778~-75.217222&amp;style=o&amp;lvl=18&amp;dir=0&amp;sp=point.38.327778_-75.217222_Berlin" xr:uid="{FB140453-B3D3-4539-B3D0-E2F8500536F1}"/>
    <hyperlink ref="E1759" r:id="rId3511" display="https://www.google.com/maps/@43.677300,-84.380200,450m/data=!3m1!1e3!4m5!3m4!1s0x0:0x0!8m2!3d43.677300!4d-84.380200" xr:uid="{90C3FF45-39B0-4C32-8809-FBF51F741D7A}"/>
    <hyperlink ref="F1759" r:id="rId3512" display="https://www.bing.com/maps?cp=43.677300~-84.380200&amp;style=o&amp;lvl=18&amp;dir=0&amp;sp=point.43.677300_-84.380200_Sanford Dam" xr:uid="{2948376D-F5AF-491E-8F8B-DB4E6197F421}"/>
    <hyperlink ref="E1760" r:id="rId3513" display="https://www.google.com/maps/@43.677300,-84.380200,450m/data=!3m1!1e3!4m5!3m4!1s0x0:0x0!8m2!3d43.677300!4d-84.380200" xr:uid="{EBFC319B-CEEE-49F5-A88A-880842FF6059}"/>
    <hyperlink ref="F1760" r:id="rId3514" display="https://www.bing.com/maps?cp=43.677300~-84.380200&amp;style=o&amp;lvl=18&amp;dir=0&amp;sp=point.43.677300_-84.380200_Sanford Dam" xr:uid="{625570FD-E597-4A5C-8C00-A2E5254C2E30}"/>
    <hyperlink ref="E1761" r:id="rId3515" display="https://www.google.com/maps/@43.677300,-84.380200,450m/data=!3m1!1e3!4m5!3m4!1s0x0:0x0!8m2!3d43.677300!4d-84.380200" xr:uid="{2D7C4D8A-EEBB-4158-A370-F379250A619B}"/>
    <hyperlink ref="F1761" r:id="rId3516" display="https://www.bing.com/maps?cp=43.677300~-84.380200&amp;style=o&amp;lvl=18&amp;dir=0&amp;sp=point.43.677300_-84.380200_Sanford Dam" xr:uid="{5859D84E-224C-4C54-8E1B-26F8BB7D49F3}"/>
    <hyperlink ref="E1762" r:id="rId3517" display="https://www.google.com/maps/@44.041100,-84.341800,450m/data=!3m1!1e3!4m5!3m4!1s0x0:0x0!8m2!3d44.041100!4d-84.341800" xr:uid="{8557F0DE-43E6-498F-A56D-0846C6CE4CB8}"/>
    <hyperlink ref="F1762" r:id="rId3518" display="https://www.bing.com/maps?cp=44.041100~-84.341800&amp;style=o&amp;lvl=18&amp;dir=0&amp;sp=point.44.041100_-84.341800_Secord" xr:uid="{F20A60D9-D928-4A59-881C-51A40E8E0C33}"/>
    <hyperlink ref="E1763" r:id="rId3519" display="https://www.google.com/maps/@43.959900,-84.336000,450m/data=!3m1!1e3!4m5!3m4!1s0x0:0x0!8m2!3d43.959900!4d-84.336000" xr:uid="{5C02B2B0-3CA8-4A35-8AC5-D14CC9A0783A}"/>
    <hyperlink ref="F1763" r:id="rId3520" display="https://www.bing.com/maps?cp=43.959900~-84.336000&amp;style=o&amp;lvl=18&amp;dir=0&amp;sp=point.43.959900_-84.336000_Smallwood" xr:uid="{875BBF4B-B028-4CA8-B200-4291EEDA2352}"/>
    <hyperlink ref="E1764" r:id="rId3521" display="https://www.google.com/maps/@34.475067,-120.205107,450m/data=!3m1!1e3!4m5!3m4!1s0x0:0x0!8m2!3d34.475067!4d-120.205107" xr:uid="{3E000F9C-D650-44EC-939F-132AA59E01D4}"/>
    <hyperlink ref="F1764" r:id="rId3522" display="https://www.bing.com/maps?cp=34.475067~-120.205107&amp;style=o&amp;lvl=18&amp;dir=0&amp;sp=point.34.475067_-120.205107_Gaviota Oil Plant" xr:uid="{45E98894-55EF-4FE1-BCBA-3A7ED74EC971}"/>
    <hyperlink ref="E1765" r:id="rId3523" display="https://www.google.com/maps/@34.475067,-120.205107,450m/data=!3m1!1e3!4m5!3m4!1s0x0:0x0!8m2!3d34.475067!4d-120.205107" xr:uid="{C6AF5DD3-543F-41F0-B297-1F7C1D0895E1}"/>
    <hyperlink ref="F1765" r:id="rId3524" display="https://www.bing.com/maps?cp=34.475067~-120.205107&amp;style=o&amp;lvl=18&amp;dir=0&amp;sp=point.34.475067_-120.205107_Gaviota Oil Plant" xr:uid="{D65CC136-44CC-4FF1-BFD9-9DF11565DCDC}"/>
    <hyperlink ref="E1766" r:id="rId3525" display="https://www.google.com/maps/@34.475067,-120.205107,450m/data=!3m1!1e3!4m5!3m4!1s0x0:0x0!8m2!3d34.475067!4d-120.205107" xr:uid="{FD3223B2-3EB4-4273-B46E-BB6375FF9484}"/>
    <hyperlink ref="F1766" r:id="rId3526" display="https://www.bing.com/maps?cp=34.475067~-120.205107&amp;style=o&amp;lvl=18&amp;dir=0&amp;sp=point.34.475067_-120.205107_Gaviota Oil Plant" xr:uid="{EAEEF75F-E392-431B-AD64-D6174EE9D176}"/>
    <hyperlink ref="E1767" r:id="rId3527" display="https://www.google.com/maps/@34.475067,-120.205107,450m/data=!3m1!1e3!4m5!3m4!1s0x0:0x0!8m2!3d34.475067!4d-120.205107" xr:uid="{02B0A91D-2497-40EA-AE65-45172053C9A2}"/>
    <hyperlink ref="F1767" r:id="rId3528" display="https://www.bing.com/maps?cp=34.475067~-120.205107&amp;style=o&amp;lvl=18&amp;dir=0&amp;sp=point.34.475067_-120.205107_Gaviota Oil Plant" xr:uid="{9DB93ADA-EE54-4A6B-B919-EC3FA870F685}"/>
    <hyperlink ref="E1768" r:id="rId3529" display="https://www.google.com/maps/@40.217963,-75.298823,450m/data=!3m1!1e3!4m5!3m4!1s0x0:0x0!8m2!3d40.217963!4d-75.298823" xr:uid="{F79329A1-F7CD-4FE3-B1A1-6B690F9FF955}"/>
    <hyperlink ref="F1768" r:id="rId3530" display="https://www.bing.com/maps?cp=40.217963~-75.298823&amp;style=o&amp;lvl=18&amp;dir=0&amp;sp=point.40.217963_-75.298823_West Point (PA)" xr:uid="{C0709C97-6960-4773-90B4-0B8D24DA7BE2}"/>
    <hyperlink ref="E1769" r:id="rId3531" display="https://www.google.com/maps/@44.097850,-92.479815,450m/data=!3m1!1e3!4m5!3m4!1s0x0:0x0!8m2!3d44.097850!4d-92.479815" xr:uid="{9C706C42-ACF1-4663-A625-E8A8AD0A787B}"/>
    <hyperlink ref="F1769" r:id="rId3532" display="https://www.bing.com/maps?cp=44.097850~-92.479815&amp;style=o&amp;lvl=18&amp;dir=0&amp;sp=point.44.097850_-92.479815_Saint Marys Hospital Power Plant" xr:uid="{F0BCBC16-A76F-4168-93AB-D84FEAC7811A}"/>
    <hyperlink ref="E1770" r:id="rId3533" display="https://www.google.com/maps/@41.657200,-91.540000,450m/data=!3m1!1e3!4m5!3m4!1s0x0:0x0!8m2!3d41.657200!4d-91.540000" xr:uid="{A7AA833C-9DD0-4ADF-9E6F-DB09A8FF008F}"/>
    <hyperlink ref="F1770" r:id="rId3534" display="https://www.bing.com/maps?cp=41.657200~-91.540000&amp;style=o&amp;lvl=18&amp;dir=0&amp;sp=point.41.657200_-91.540000_University of Iowa Main Power Plant" xr:uid="{EAFFED7C-FA47-4237-BBAE-20DFCCDBC86A}"/>
    <hyperlink ref="E1771" r:id="rId3535" display="https://www.google.com/maps/@41.657200,-91.540000,450m/data=!3m1!1e3!4m5!3m4!1s0x0:0x0!8m2!3d41.657200!4d-91.540000" xr:uid="{353ACB54-EA72-4532-A5A7-ED0B0D79E9DD}"/>
    <hyperlink ref="F1771" r:id="rId3536" display="https://www.bing.com/maps?cp=41.657200~-91.540000&amp;style=o&amp;lvl=18&amp;dir=0&amp;sp=point.41.657200_-91.540000_University of Iowa Main Power Plant" xr:uid="{EC75F376-D660-469E-9941-179DDBD1E563}"/>
    <hyperlink ref="E1772" r:id="rId3537" display="https://www.google.com/maps/@43.217222,-89.479167,450m/data=!3m1!1e3!4m5!3m4!1s0x0:0x0!8m2!3d43.217222!4d-89.479167" xr:uid="{3FA6A376-1AA4-4BAC-A5A1-8AFE489EEB4A}"/>
    <hyperlink ref="F1772" r:id="rId3538" display="https://www.bing.com/maps?cp=43.217222~-89.479167&amp;style=o&amp;lvl=18&amp;dir=0&amp;sp=point.43.217222_-89.479167_Clean Fuel Dane Community Digester" xr:uid="{76384BDA-E4A9-4095-A840-769433A873BE}"/>
    <hyperlink ref="E1773" r:id="rId3539" display="https://www.google.com/maps/@43.217222,-89.479167,450m/data=!3m1!1e3!4m5!3m4!1s0x0:0x0!8m2!3d43.217222!4d-89.479167" xr:uid="{9A624C67-D87B-4A6D-9874-ADB01C48FF39}"/>
    <hyperlink ref="F1773" r:id="rId3540" display="https://www.bing.com/maps?cp=43.217222~-89.479167&amp;style=o&amp;lvl=18&amp;dir=0&amp;sp=point.43.217222_-89.479167_Clean Fuel Dane Community Digester" xr:uid="{BBAF238D-A44B-4764-B9AC-00985B6C6037}"/>
    <hyperlink ref="E1774" r:id="rId3541" display="https://www.google.com/maps/@28.392650,-80.828666,450m/data=!3m1!1e3!4m5!3m4!1s0x0:0x0!8m2!3d28.392650!4d-80.828666" xr:uid="{03A91227-BE52-455D-9C80-625385D41FD0}"/>
    <hyperlink ref="F1774" r:id="rId3542" display="https://www.bing.com/maps?cp=28.392650~-80.828666&amp;style=o&amp;lvl=18&amp;dir=0&amp;sp=point.28.392650_-80.828666_Brevard" xr:uid="{9A5AB81F-9E3D-412A-934C-72DB7B97474E}"/>
    <hyperlink ref="E1775" r:id="rId3543" display="https://www.google.com/maps/@41.270556,-73.952700,450m/data=!3m1!1e3!4m5!3m4!1s0x0:0x0!8m2!3d41.270556!4d-73.952700" xr:uid="{F014B487-5AB4-4639-A473-8CD41080B654}"/>
    <hyperlink ref="F1775" r:id="rId3544" display="https://www.bing.com/maps?cp=41.270556~-73.952700&amp;style=o&amp;lvl=18&amp;dir=0&amp;sp=point.41.270556_-73.952700_Indian Point 2" xr:uid="{90FE924B-4AD2-44AD-ACE7-E558FCD53D62}"/>
    <hyperlink ref="E1776" r:id="rId3545" display="https://www.google.com/maps/@42.683670,-83.114340,450m/data=!3m1!1e3!4m5!3m4!1s0x0:0x0!8m2!3d42.683670!4d-83.114340" xr:uid="{09FDE4BF-9024-48A2-9F26-0039BCF70D62}"/>
    <hyperlink ref="F1776" r:id="rId3546" display="https://www.bing.com/maps?cp=42.683670~-83.114340&amp;style=o&amp;lvl=18&amp;dir=0&amp;sp=point.42.683670_-83.114340_Par Sterile Products" xr:uid="{F9A07CF8-C1F9-45AA-8D3B-C6C5AA3084BE}"/>
    <hyperlink ref="E1777" r:id="rId3547" display="https://www.google.com/maps/@39.370000,-119.766944,450m/data=!3m1!1e3!4m5!3m4!1s0x0:0x0!8m2!3d39.370000!4d-119.766944" xr:uid="{B9BD31CF-3E4E-494A-8F04-91875256C21A}"/>
    <hyperlink ref="F1777" r:id="rId3548" display="https://www.bing.com/maps?cp=39.370000~-119.766944&amp;style=o&amp;lvl=18&amp;dir=0&amp;sp=point.39.370000_-119.766944_Steamboat Hills LP" xr:uid="{0E2749A8-FCCB-40F1-BF1D-26B761081D06}"/>
    <hyperlink ref="E1778" r:id="rId3549" display="https://www.google.com/maps/@39.370000,-119.766944,450m/data=!3m1!1e3!4m5!3m4!1s0x0:0x0!8m2!3d39.370000!4d-119.766944" xr:uid="{17358DD1-17B5-49CC-8A49-F79C39E8F92B}"/>
    <hyperlink ref="F1778" r:id="rId3550" display="https://www.bing.com/maps?cp=39.370000~-119.766944&amp;style=o&amp;lvl=18&amp;dir=0&amp;sp=point.39.370000_-119.766944_Steamboat Hills LP" xr:uid="{AD438607-8AC4-4F78-B0EA-1F6EA5E054B7}"/>
    <hyperlink ref="E1779" r:id="rId3551" display="https://www.google.com/maps/@40.789900,-73.923300,450m/data=!3m1!1e3!4m5!3m4!1s0x0:0x0!8m2!3d40.789900!4d-73.923300" xr:uid="{4346FE5B-4712-41A6-B9E6-77CD11D8447D}"/>
    <hyperlink ref="F1779" r:id="rId3552" display="https://www.bing.com/maps?cp=40.789900~-73.923300&amp;style=o&amp;lvl=18&amp;dir=0&amp;sp=point.40.789900_-73.923300_New York University Central Plant" xr:uid="{F05F9555-60C9-4C5C-99D4-9B1D1B9124E4}"/>
    <hyperlink ref="E1780" r:id="rId3553" display="https://www.google.com/maps/@40.789900,-73.923300,450m/data=!3m1!1e3!4m5!3m4!1s0x0:0x0!8m2!3d40.789900!4d-73.923300" xr:uid="{B4FA5D66-A0EC-4411-836C-8D74B86A195A}"/>
    <hyperlink ref="F1780" r:id="rId3554" display="https://www.bing.com/maps?cp=40.789900~-73.923300&amp;style=o&amp;lvl=18&amp;dir=0&amp;sp=point.40.789900_-73.923300_New York University Central Plant" xr:uid="{1C2B5552-BA65-48AA-8159-1C8F6E6DCE44}"/>
    <hyperlink ref="E1781" r:id="rId3555" display="https://www.google.com/maps/@40.789900,-73.923300,450m/data=!3m1!1e3!4m5!3m4!1s0x0:0x0!8m2!3d40.789900!4d-73.923300" xr:uid="{2F6B39CA-980B-4DB2-BD19-8B8993BBD4AF}"/>
    <hyperlink ref="F1781" r:id="rId3556" display="https://www.bing.com/maps?cp=40.789900~-73.923300&amp;style=o&amp;lvl=18&amp;dir=0&amp;sp=point.40.789900_-73.923300_New York University Central Plant" xr:uid="{9F27CF8C-5057-4C74-894E-94A74A8B884C}"/>
    <hyperlink ref="E1782" r:id="rId3557" display="https://www.google.com/maps/@40.789900,-73.923300,450m/data=!3m1!1e3!4m5!3m4!1s0x0:0x0!8m2!3d40.789900!4d-73.923300" xr:uid="{875B05B2-3E41-4EAE-97DE-73450AFDE14B}"/>
    <hyperlink ref="F1782" r:id="rId3558" display="https://www.bing.com/maps?cp=40.789900~-73.923300&amp;style=o&amp;lvl=18&amp;dir=0&amp;sp=point.40.789900_-73.923300_New York University Central Plant" xr:uid="{609792F6-C576-45A7-91C2-04FEBB110CC0}"/>
    <hyperlink ref="E1783" r:id="rId3559" display="https://www.google.com/maps/@40.789900,-73.923300,450m/data=!3m1!1e3!4m5!3m4!1s0x0:0x0!8m2!3d40.789900!4d-73.923300" xr:uid="{25B4DEAE-C09E-4E63-B1F3-A74F9C41A200}"/>
    <hyperlink ref="F1783" r:id="rId3560" display="https://www.bing.com/maps?cp=40.789900~-73.923300&amp;style=o&amp;lvl=18&amp;dir=0&amp;sp=point.40.789900_-73.923300_New York University Central Plant" xr:uid="{E0E36A19-88EE-4794-ADE6-C287B6F39D4F}"/>
    <hyperlink ref="E1784" r:id="rId3561" display="https://www.google.com/maps/@40.789900,-73.923300,450m/data=!3m1!1e3!4m5!3m4!1s0x0:0x0!8m2!3d40.789900!4d-73.923300" xr:uid="{206B9F0D-C196-4342-86A1-CA14B594C464}"/>
    <hyperlink ref="F1784" r:id="rId3562" display="https://www.bing.com/maps?cp=40.789900~-73.923300&amp;style=o&amp;lvl=18&amp;dir=0&amp;sp=point.40.789900_-73.923300_New York University Central Plant" xr:uid="{B56BC8F5-855A-44D1-9ADA-791067086E63}"/>
    <hyperlink ref="E1785" r:id="rId3563" display="https://www.google.com/maps/@40.789900,-73.923300,450m/data=!3m1!1e3!4m5!3m4!1s0x0:0x0!8m2!3d40.789900!4d-73.923300" xr:uid="{DBAFC893-28C1-4A3E-9AE0-ACDF9E4D7575}"/>
    <hyperlink ref="F1785" r:id="rId3564" display="https://www.bing.com/maps?cp=40.789900~-73.923300&amp;style=o&amp;lvl=18&amp;dir=0&amp;sp=point.40.789900_-73.923300_New York University Central Plant" xr:uid="{6ECA9068-00FC-48CF-AF0D-CDC29FB896D8}"/>
    <hyperlink ref="E1786" r:id="rId3565" display="https://www.google.com/maps/@43.335800,-88.409700,450m/data=!3m1!1e3!4m5!3m4!1s0x0:0x0!8m2!3d43.335800!4d-88.409700" xr:uid="{03AC5CE8-FE6A-4EC4-8D54-8CD12C204C6F}"/>
    <hyperlink ref="F1786" r:id="rId3566" display="https://www.bing.com/maps?cp=43.335800~-88.409700&amp;style=o&amp;lvl=18&amp;dir=0&amp;sp=point.43.335800_-88.409700_WPPI Hartford DG" xr:uid="{AADC7B86-22EE-4906-A41A-788D26D3A4AF}"/>
    <hyperlink ref="E1787" r:id="rId3567" display="https://www.google.com/maps/@37.361667,-121.943611,450m/data=!3m1!1e3!4m5!3m4!1s0x0:0x0!8m2!3d37.361667!4d-121.943611" xr:uid="{E5E2B10D-278C-4FF1-A3C3-B90AE932D938}"/>
    <hyperlink ref="F1787" r:id="rId3568" display="https://www.bing.com/maps?cp=37.361667~-121.943611&amp;style=o&amp;lvl=18&amp;dir=0&amp;sp=point.37.361667_-121.943611_SC 1 Data Center, Phase 2" xr:uid="{45822127-5BA6-4475-A794-D8601284297A}"/>
    <hyperlink ref="E1788" r:id="rId3569" display="https://www.google.com/maps/@39.421700,-76.508700,450m/data=!3m1!1e3!4m5!3m4!1s0x0:0x0!8m2!3d39.421700!4d-76.508700" xr:uid="{00AAADD0-7FD8-40E3-B9D8-D1F9E179CBD1}"/>
    <hyperlink ref="F1788" r:id="rId3570" display="https://www.bing.com/maps?cp=39.421700~-76.508700&amp;style=o&amp;lvl=18&amp;dir=0&amp;sp=point.39.421700_-76.508700_Notch Cliff" xr:uid="{CEC3293E-D5A3-4D29-A2FD-C3723638CDB2}"/>
    <hyperlink ref="E1789" r:id="rId3571" display="https://www.google.com/maps/@39.421700,-76.508700,450m/data=!3m1!1e3!4m5!3m4!1s0x0:0x0!8m2!3d39.421700!4d-76.508700" xr:uid="{1FBFAFA1-7DC7-498F-8D07-B77B90CC9D9B}"/>
    <hyperlink ref="F1789" r:id="rId3572" display="https://www.bing.com/maps?cp=39.421700~-76.508700&amp;style=o&amp;lvl=18&amp;dir=0&amp;sp=point.39.421700_-76.508700_Notch Cliff" xr:uid="{DE68A606-4544-4AE9-8189-EFD1881D304F}"/>
    <hyperlink ref="E1790" r:id="rId3573" display="https://www.google.com/maps/@39.421700,-76.508700,450m/data=!3m1!1e3!4m5!3m4!1s0x0:0x0!8m2!3d39.421700!4d-76.508700" xr:uid="{0364C36A-D31B-48EB-BBA1-168533846001}"/>
    <hyperlink ref="F1790" r:id="rId3574" display="https://www.bing.com/maps?cp=39.421700~-76.508700&amp;style=o&amp;lvl=18&amp;dir=0&amp;sp=point.39.421700_-76.508700_Notch Cliff" xr:uid="{833DE075-59B8-4DE8-AA8B-986ECDB5AD44}"/>
    <hyperlink ref="E1791" r:id="rId3575" display="https://www.google.com/maps/@39.421700,-76.508700,450m/data=!3m1!1e3!4m5!3m4!1s0x0:0x0!8m2!3d39.421700!4d-76.508700" xr:uid="{A3A36FBF-97CD-4A84-B0C8-0C343B36D167}"/>
    <hyperlink ref="F1791" r:id="rId3576" display="https://www.bing.com/maps?cp=39.421700~-76.508700&amp;style=o&amp;lvl=18&amp;dir=0&amp;sp=point.39.421700_-76.508700_Notch Cliff" xr:uid="{9B389794-6930-4A12-B847-DAC7C794F5AE}"/>
    <hyperlink ref="E1792" r:id="rId3577" display="https://www.google.com/maps/@45.041378,-93.790522,450m/data=!3m1!1e3!4m5!3m4!1s0x0:0x0!8m2!3d45.041378!4d-93.790522" xr:uid="{A1EEE9BF-2A5C-4F87-A374-3E69A60A9F81}"/>
    <hyperlink ref="F1792" r:id="rId3578" display="https://www.bing.com/maps?cp=45.041378~-93.790522&amp;style=o&amp;lvl=18&amp;dir=0&amp;sp=point.45.041378_-93.790522_Delano" xr:uid="{9311010A-9269-4D7B-8A6A-05D124EE8C42}"/>
    <hyperlink ref="E1793" r:id="rId3579" display="https://www.google.com/maps/@37.361315,-94.589260,450m/data=!3m1!1e3!4m5!3m4!1s0x0:0x0!8m2!3d37.361315!4d-94.589260" xr:uid="{C64351DC-5547-4F05-8F28-E1590986C27A}"/>
    <hyperlink ref="F1793" r:id="rId3580" display="https://www.bing.com/maps?cp=37.361315~-94.589260&amp;style=o&amp;lvl=18&amp;dir=0&amp;sp=point.37.361315_-94.589260_Asbury" xr:uid="{D5CAFF4F-2A35-4248-BCD0-D605B22DE506}"/>
    <hyperlink ref="E1794" r:id="rId3581" display="https://www.google.com/maps/@34.418500,-80.165700,450m/data=!3m1!1e3!4m5!3m4!1s0x0:0x0!8m2!3d34.418500!4d-80.165700" xr:uid="{E34CEEAE-97CA-4CF6-857B-F28AF1492BC9}"/>
    <hyperlink ref="F1794" r:id="rId3582" display="https://www.bing.com/maps?cp=34.418500~-80.165700&amp;style=o&amp;lvl=18&amp;dir=0&amp;sp=point.34.418500_-80.165700_Darlington County" xr:uid="{373B7343-DFF8-4097-8D4B-2E2DB221F127}"/>
    <hyperlink ref="E1795" r:id="rId3583" display="https://www.google.com/maps/@34.418500,-80.165700,450m/data=!3m1!1e3!4m5!3m4!1s0x0:0x0!8m2!3d34.418500!4d-80.165700" xr:uid="{60424528-5220-4A33-AE70-6165C0C6BF30}"/>
    <hyperlink ref="F1795" r:id="rId3584" display="https://www.bing.com/maps?cp=34.418500~-80.165700&amp;style=o&amp;lvl=18&amp;dir=0&amp;sp=point.34.418500_-80.165700_Darlington County" xr:uid="{EC8A101D-F2B3-4F28-9A4A-4558D07042B7}"/>
    <hyperlink ref="E1796" r:id="rId3585" display="https://www.google.com/maps/@34.418500,-80.165700,450m/data=!3m1!1e3!4m5!3m4!1s0x0:0x0!8m2!3d34.418500!4d-80.165700" xr:uid="{D0281E9D-1959-44DB-9C87-0BA97A6DA420}"/>
    <hyperlink ref="F1796" r:id="rId3586" display="https://www.bing.com/maps?cp=34.418500~-80.165700&amp;style=o&amp;lvl=18&amp;dir=0&amp;sp=point.34.418500_-80.165700_Darlington County" xr:uid="{A9A0CFB6-CD41-4F71-8AB6-6F82BE2C568E}"/>
    <hyperlink ref="E1797" r:id="rId3587" display="https://www.google.com/maps/@34.418500,-80.165700,450m/data=!3m1!1e3!4m5!3m4!1s0x0:0x0!8m2!3d34.418500!4d-80.165700" xr:uid="{BB2FD408-6FC9-4F17-A27D-DFAFB04BC510}"/>
    <hyperlink ref="F1797" r:id="rId3588" display="https://www.bing.com/maps?cp=34.418500~-80.165700&amp;style=o&amp;lvl=18&amp;dir=0&amp;sp=point.34.418500_-80.165700_Darlington County" xr:uid="{1FDDB042-CD67-4F89-8A59-0D8D63E581CE}"/>
    <hyperlink ref="E1798" r:id="rId3589" display="https://www.google.com/maps/@34.418500,-80.165700,450m/data=!3m1!1e3!4m5!3m4!1s0x0:0x0!8m2!3d34.418500!4d-80.165700" xr:uid="{97DA0CCE-7937-4341-90F1-87FFAE3ED680}"/>
    <hyperlink ref="F1798" r:id="rId3590" display="https://www.bing.com/maps?cp=34.418500~-80.165700&amp;style=o&amp;lvl=18&amp;dir=0&amp;sp=point.34.418500_-80.165700_Darlington County" xr:uid="{130C21A3-6142-41F7-88B1-EA4AE87EDE46}"/>
    <hyperlink ref="E1799" r:id="rId3591" display="https://www.google.com/maps/@34.418500,-80.165700,450m/data=!3m1!1e3!4m5!3m4!1s0x0:0x0!8m2!3d34.418500!4d-80.165700" xr:uid="{4FEFB201-477B-4E19-A769-F091F900A0FF}"/>
    <hyperlink ref="F1799" r:id="rId3592" display="https://www.bing.com/maps?cp=34.418500~-80.165700&amp;style=o&amp;lvl=18&amp;dir=0&amp;sp=point.34.418500_-80.165700_Darlington County" xr:uid="{78771E95-6D6A-47F5-99C3-42C6423219AE}"/>
    <hyperlink ref="E1800" r:id="rId3593" display="https://www.google.com/maps/@34.418500,-80.165700,450m/data=!3m1!1e3!4m5!3m4!1s0x0:0x0!8m2!3d34.418500!4d-80.165700" xr:uid="{4AED7654-AE42-409B-B635-F95C4918183B}"/>
    <hyperlink ref="F1800" r:id="rId3594" display="https://www.bing.com/maps?cp=34.418500~-80.165700&amp;style=o&amp;lvl=18&amp;dir=0&amp;sp=point.34.418500_-80.165700_Darlington County" xr:uid="{1652BA23-B3B3-4046-B755-1E66D8D917B4}"/>
    <hyperlink ref="E1801" r:id="rId3595" display="https://www.google.com/maps/@34.418500,-80.165700,450m/data=!3m1!1e3!4m5!3m4!1s0x0:0x0!8m2!3d34.418500!4d-80.165700" xr:uid="{6797C16F-D2F9-4199-B2DB-2C5F13C25643}"/>
    <hyperlink ref="F1801" r:id="rId3596" display="https://www.bing.com/maps?cp=34.418500~-80.165700&amp;style=o&amp;lvl=18&amp;dir=0&amp;sp=point.34.418500_-80.165700_Darlington County" xr:uid="{A8A072C2-D013-43D6-BB62-508950AC4E6A}"/>
    <hyperlink ref="E1802" r:id="rId3597" display="https://www.google.com/maps/@43.358889,-78.604722,450m/data=!3m1!1e3!4m5!3m4!1s0x0:0x0!8m2!3d43.358889!4d-78.604722" xr:uid="{4828B6D1-1CC1-4F8F-801C-0F2328A5A378}"/>
    <hyperlink ref="F1802" r:id="rId3598" display="https://www.bing.com/maps?cp=43.358889~-78.604722&amp;style=o&amp;lvl=18&amp;dir=0&amp;sp=point.43.358889_-78.604722_Somerset Operating Co LLC" xr:uid="{9D50E3D4-0D78-4221-B928-363310BF6541}"/>
    <hyperlink ref="E1803" r:id="rId3599" display="https://www.google.com/maps/@42.450000,-70.973900,450m/data=!3m1!1e3!4m5!3m4!1s0x0:0x0!8m2!3d42.450000!4d-70.973900" xr:uid="{68D10C70-24F0-44CE-9326-B784BAEC110A}"/>
    <hyperlink ref="F1803" r:id="rId3600" display="https://www.bing.com/maps?cp=42.450000~-70.973900&amp;style=o&amp;lvl=18&amp;dir=0&amp;sp=point.42.450000_-70.973900_General Electric Aircraft Engines" xr:uid="{474E493C-9F72-422E-B6D1-2F24BF384167}"/>
    <hyperlink ref="E1804" r:id="rId3601" display="https://www.google.com/maps/@42.450000,-70.973900,450m/data=!3m1!1e3!4m5!3m4!1s0x0:0x0!8m2!3d42.450000!4d-70.973900" xr:uid="{A69A0E1B-76D2-422E-9279-37F89C19CA12}"/>
    <hyperlink ref="F1804" r:id="rId3602" display="https://www.bing.com/maps?cp=42.450000~-70.973900&amp;style=o&amp;lvl=18&amp;dir=0&amp;sp=point.42.450000_-70.973900_General Electric Aircraft Engines" xr:uid="{1BC8389D-5999-4C6C-B78C-C3FF6C003897}"/>
    <hyperlink ref="E1805" r:id="rId3603" display="https://www.google.com/maps/@42.450000,-70.973900,450m/data=!3m1!1e3!4m5!3m4!1s0x0:0x0!8m2!3d42.450000!4d-70.973900" xr:uid="{A4F92041-2F72-4FDF-90D5-407B028F8652}"/>
    <hyperlink ref="F1805" r:id="rId3604" display="https://www.bing.com/maps?cp=42.450000~-70.973900&amp;style=o&amp;lvl=18&amp;dir=0&amp;sp=point.42.450000_-70.973900_General Electric Aircraft Engines" xr:uid="{9E1C452D-2A0A-42C9-BD78-6057354C464D}"/>
    <hyperlink ref="E1806" r:id="rId3605" display="https://www.google.com/maps/@34.056400,-118.243600,450m/data=!3m1!1e3!4m5!3m4!1s0x0:0x0!8m2!3d34.056400!4d-118.243600" xr:uid="{09F1D1E3-2457-48A2-9E62-C58F14483AD9}"/>
    <hyperlink ref="F1806" r:id="rId3606" display="https://www.bing.com/maps?cp=34.056400~-118.243600&amp;style=o&amp;lvl=18&amp;dir=0&amp;sp=point.34.056400_-118.243600_Civic Center" xr:uid="{A8398E41-1557-416C-AE2B-348B4E1E02BF}"/>
    <hyperlink ref="E1807" r:id="rId3607" display="https://www.google.com/maps/@34.056400,-118.243600,450m/data=!3m1!1e3!4m5!3m4!1s0x0:0x0!8m2!3d34.056400!4d-118.243600" xr:uid="{00609AA2-D831-444A-AD58-485B61FD4EE4}"/>
    <hyperlink ref="F1807" r:id="rId3608" display="https://www.bing.com/maps?cp=34.056400~-118.243600&amp;style=o&amp;lvl=18&amp;dir=0&amp;sp=point.34.056400_-118.243600_Civic Center" xr:uid="{0F1C8DBD-2FBF-449E-B5CB-0F300088FE6A}"/>
    <hyperlink ref="E1808" r:id="rId3609" display="https://www.google.com/maps/@35.052200,-118.358100,450m/data=!3m1!1e3!4m5!3m4!1s0x0:0x0!8m2!3d35.052200!4d-118.358100" xr:uid="{EE24CB95-9350-458E-B6ED-600F8D28BBC3}"/>
    <hyperlink ref="F1808" r:id="rId3610" display="https://www.bing.com/maps?cp=35.052200~-118.358100&amp;style=o&amp;lvl=18&amp;dir=0&amp;sp=point.35.052200_-118.358100_Windland" xr:uid="{847AE1F2-39B7-4A4E-A225-D9FC9219E332}"/>
    <hyperlink ref="E1809" r:id="rId3611" display="https://www.google.com/maps/@30.044400,-93.771389,450m/data=!3m1!1e3!4m5!3m4!1s0x0:0x0!8m2!3d30.044400!4d-93.771389" xr:uid="{B8872015-0A8B-461D-9F12-FFE4C348F338}"/>
    <hyperlink ref="F1809" r:id="rId3612" display="https://www.bing.com/maps?cp=30.044400~-93.771389&amp;style=o&amp;lvl=18&amp;dir=0&amp;sp=point.30.044400_-93.771389_Sabine Cogen" xr:uid="{0E7EB4A9-7BF3-4AAB-A759-609FB68CC70C}"/>
    <hyperlink ref="E1810" r:id="rId3613" display="https://www.google.com/maps/@30.044400,-93.771389,450m/data=!3m1!1e3!4m5!3m4!1s0x0:0x0!8m2!3d30.044400!4d-93.771389" xr:uid="{120EC27E-6486-4AFB-9DA9-F13DAA5D14E9}"/>
    <hyperlink ref="F1810" r:id="rId3614" display="https://www.bing.com/maps?cp=30.044400~-93.771389&amp;style=o&amp;lvl=18&amp;dir=0&amp;sp=point.30.044400_-93.771389_Sabine Cogen" xr:uid="{7F64B9E7-A3E2-493D-8D4E-087FFF08AF0B}"/>
    <hyperlink ref="E1811" r:id="rId3615" display="https://www.google.com/maps/@30.044400,-93.771389,450m/data=!3m1!1e3!4m5!3m4!1s0x0:0x0!8m2!3d30.044400!4d-93.771389" xr:uid="{2592A12D-38D6-4F9E-8790-1AC76BED480B}"/>
    <hyperlink ref="F1811" r:id="rId3616" display="https://www.bing.com/maps?cp=30.044400~-93.771389&amp;style=o&amp;lvl=18&amp;dir=0&amp;sp=point.30.044400_-93.771389_Sabine Cogen" xr:uid="{C0FC4425-26FB-4345-9117-459CF3A5A01D}"/>
    <hyperlink ref="E1812" r:id="rId3617" display="https://www.google.com/maps/@35.350300,-101.540000,450m/data=!3m1!1e3!4m5!3m4!1s0x0:0x0!8m2!3d35.350300!4d-101.540000" xr:uid="{393910F0-4617-4BEB-AE7E-8EC196549275}"/>
    <hyperlink ref="F1812" r:id="rId3618" display="https://www.bing.com/maps?cp=35.350300~-101.540000&amp;style=o&amp;lvl=18&amp;dir=0&amp;sp=point.35.350300_-101.540000_High Plains" xr:uid="{7BFB2E17-75F2-41E2-A0FE-00C57C6F80DE}"/>
    <hyperlink ref="E1813" r:id="rId3619" display="https://www.google.com/maps/@41.115300,-87.232800,450m/data=!3m1!1e3!4m5!3m4!1s0x0:0x0!8m2!3d41.115300!4d-87.232800" xr:uid="{E356EC91-6641-4A99-A3FC-63A8C5E0C1AF}"/>
    <hyperlink ref="F1813" r:id="rId3620" display="https://www.bing.com/maps?cp=41.115300~-87.232800&amp;style=o&amp;lvl=18&amp;dir=0&amp;sp=point.41.115300_-87.232800_Bos Dairy, LLC" xr:uid="{1044C0F5-178A-45D4-BC94-639F07E21C0B}"/>
    <hyperlink ref="E1814" r:id="rId3621" display="https://www.google.com/maps/@35.690833,-100.240278,450m/data=!3m1!1e3!4m5!3m4!1s0x0:0x0!8m2!3d35.690833!4d-100.240278" xr:uid="{A044F7A8-E175-4EF8-B093-42B87CF0630B}"/>
    <hyperlink ref="F1814" r:id="rId3622" display="https://www.bing.com/maps?cp=35.690833~-100.240278&amp;style=o&amp;lvl=18&amp;dir=0&amp;sp=point.35.690833_-100.240278_Woodall Gas Plant" xr:uid="{57EB8BEF-309C-47BA-A4A8-40751CB0D482}"/>
    <hyperlink ref="E1815" r:id="rId3623" display="https://www.google.com/maps/@35.690833,-100.240278,450m/data=!3m1!1e3!4m5!3m4!1s0x0:0x0!8m2!3d35.690833!4d-100.240278" xr:uid="{39C88BCD-E13C-4346-9F18-A3605C8279EB}"/>
    <hyperlink ref="F1815" r:id="rId3624" display="https://www.bing.com/maps?cp=35.690833~-100.240278&amp;style=o&amp;lvl=18&amp;dir=0&amp;sp=point.35.690833_-100.240278_Woodall Gas Plant" xr:uid="{6179B946-9043-45FA-BD81-F7BA5F079355}"/>
    <hyperlink ref="E1816" r:id="rId3625" display="https://www.google.com/maps/@35.690833,-100.240278,450m/data=!3m1!1e3!4m5!3m4!1s0x0:0x0!8m2!3d35.690833!4d-100.240278" xr:uid="{EB857547-585B-4C78-B5CD-1F53011AD218}"/>
    <hyperlink ref="F1816" r:id="rId3626" display="https://www.bing.com/maps?cp=35.690833~-100.240278&amp;style=o&amp;lvl=18&amp;dir=0&amp;sp=point.35.690833_-100.240278_Woodall Gas Plant" xr:uid="{FCA1564C-9498-4BD9-88C1-0251F7A084F2}"/>
    <hyperlink ref="E1817" r:id="rId3627" display="https://www.google.com/maps/@44.768611,-68.861667,450m/data=!3m1!1e3!4m5!3m4!1s0x0:0x0!8m2!3d44.768611!4d-68.861667" xr:uid="{FC626EC9-830F-40AE-8505-17039643D50F}"/>
    <hyperlink ref="F1817" r:id="rId3628" display="https://www.bing.com/maps?cp=44.768611~-68.861667&amp;style=o&amp;lvl=18&amp;dir=0&amp;sp=point.44.768611_-68.861667_Pine Tree Landfill Gas to Energy" xr:uid="{D85BD156-5BC3-42FC-B38E-C82848201846}"/>
    <hyperlink ref="E1818" r:id="rId3629" display="https://www.google.com/maps/@41.110861,-73.421968,450m/data=!3m1!1e3!4m5!3m4!1s0x0:0x0!8m2!3d41.110861!4d-73.421968" xr:uid="{F96687AF-68D8-40E2-9E43-E1714F784246}"/>
    <hyperlink ref="F1818" r:id="rId3630" display="https://www.bing.com/maps?cp=41.110861~-73.421968&amp;style=o&amp;lvl=18&amp;dir=0&amp;sp=point.41.110861_-73.421968_Norwalk Hospital Plant" xr:uid="{5E967030-8869-4AB4-82EF-7265497CC441}"/>
    <hyperlink ref="E1819" r:id="rId3631" display="https://www.google.com/maps/@41.671100,-81.442500,450m/data=!3m1!1e3!4m5!3m4!1s0x0:0x0!8m2!3d41.671100!4d-81.442500" xr:uid="{515F657A-73B8-448D-B11C-193852F25367}"/>
    <hyperlink ref="F1819" r:id="rId3632" display="https://www.bing.com/maps?cp=41.671100~-81.442500&amp;style=o&amp;lvl=18&amp;dir=0&amp;sp=point.41.671100_-81.442500_FirstEnergy Eastlake" xr:uid="{C3B1A9FC-C028-4985-9173-D5F58D867DB4}"/>
    <hyperlink ref="E1820" r:id="rId3633" display="https://www.google.com/maps/@33.915023,-116.555064,450m/data=!3m1!1e3!4m5!3m4!1s0x0:0x0!8m2!3d33.915023!4d-116.555064" xr:uid="{5544D167-8D9D-4C98-9DB4-35A600C6F9F6}"/>
    <hyperlink ref="F1820" r:id="rId3634" display="https://www.bing.com/maps?cp=33.915023~-116.555064&amp;style=o&amp;lvl=18&amp;dir=0&amp;sp=point.33.915023_-116.555064_Altech III" xr:uid="{E76F2FE5-DC9A-4B69-A74B-028008047EA6}"/>
    <hyperlink ref="E1821" r:id="rId3635" display="https://www.google.com/maps/@33.915023,-116.555064,450m/data=!3m1!1e3!4m5!3m4!1s0x0:0x0!8m2!3d33.915023!4d-116.555064" xr:uid="{A4FE9E2B-587B-4110-AD8B-C0B8544E5C69}"/>
    <hyperlink ref="F1821" r:id="rId3636" display="https://www.bing.com/maps?cp=33.915023~-116.555064&amp;style=o&amp;lvl=18&amp;dir=0&amp;sp=point.33.915023_-116.555064_Altech III" xr:uid="{9492B3C7-E49B-4EFF-8952-FD5596478433}"/>
    <hyperlink ref="E1822" r:id="rId3637" display="https://www.google.com/maps/@40.782377,-76.176184,450m/data=!3m1!1e3!4m5!3m4!1s0x0:0x0!8m2!3d40.782377!4d-76.176184" xr:uid="{3E23ACCC-60DD-482F-A680-4CF39F0A0BEF}"/>
    <hyperlink ref="F1822" r:id="rId3638" display="https://www.bing.com/maps?cp=40.782377~-76.176184&amp;style=o&amp;lvl=18&amp;dir=0&amp;sp=point.40.782377_-76.176184_Wheelabrator Frackville Energy" xr:uid="{986D6466-F891-4714-8EA2-161A2BEDB976}"/>
    <hyperlink ref="E1823" r:id="rId3639" display="https://www.google.com/maps/@44.261690,-85.435224,450m/data=!3m1!1e3!4m5!3m4!1s0x0:0x0!8m2!3d44.261690!4d-85.435224" xr:uid="{8D5B521E-FACC-4931-9CD8-6284BD9E1C76}"/>
    <hyperlink ref="F1823" r:id="rId3640" display="https://www.bing.com/maps?cp=44.261690~-85.435224&amp;style=o&amp;lvl=18&amp;dir=0&amp;sp=point.44.261690_-85.435224_Cadillac Renewable Energy" xr:uid="{52B858CA-273B-4363-AA14-A973E64A960E}"/>
    <hyperlink ref="E1824" r:id="rId3641" display="https://www.google.com/maps/@33.894200,-116.560300,450m/data=!3m1!1e3!4m5!3m4!1s0x0:0x0!8m2!3d33.894200!4d-116.560300" xr:uid="{3B3C6029-DE07-4BC9-91E2-1E674EC697BC}"/>
    <hyperlink ref="F1824" r:id="rId3642" display="https://www.bing.com/maps?cp=33.894200~-116.560300&amp;style=o&amp;lvl=18&amp;dir=0&amp;sp=point.33.894200_-116.560300_Dutch Wind Energy" xr:uid="{9760FFF0-7E64-4B9B-A5C6-4F891FC09F63}"/>
    <hyperlink ref="E1825" r:id="rId3643" display="https://www.google.com/maps/@41.115300,-87.232800,450m/data=!3m1!1e3!4m5!3m4!1s0x0:0x0!8m2!3d41.115300!4d-87.232800" xr:uid="{F9B9EC2E-EFB7-4937-81F5-525DE465689B}"/>
    <hyperlink ref="F1825" r:id="rId3644" display="https://www.bing.com/maps?cp=41.115300~-87.232800&amp;style=o&amp;lvl=18&amp;dir=0&amp;sp=point.41.115300_-87.232800_Bos Dairy, LLC" xr:uid="{8E96E56F-43A1-4F81-B691-4EE9D0F6E534}"/>
    <hyperlink ref="E1826" r:id="rId3645" display="https://www.google.com/maps/@33.861667,-117.893056,450m/data=!3m1!1e3!4m5!3m4!1s0x0:0x0!8m2!3d33.861667!4d-117.893056" xr:uid="{45D9580D-342B-44CD-AFBD-9AAE028D38BA}"/>
    <hyperlink ref="F1826" r:id="rId3646" display="https://www.bing.com/maps?cp=33.861667~-117.893056&amp;style=o&amp;lvl=18&amp;dir=0&amp;sp=point.33.861667_-117.893056_Fullerton Mill CHP" xr:uid="{4BFBA021-F6A9-44F2-8161-917E6FB61E69}"/>
    <hyperlink ref="E1827" r:id="rId3647" display="https://www.google.com/maps/@33.861667,-117.893056,450m/data=!3m1!1e3!4m5!3m4!1s0x0:0x0!8m2!3d33.861667!4d-117.893056" xr:uid="{510C5365-58ED-4FC9-B9E5-3F4B0F6F37C5}"/>
    <hyperlink ref="F1827" r:id="rId3648" display="https://www.bing.com/maps?cp=33.861667~-117.893056&amp;style=o&amp;lvl=18&amp;dir=0&amp;sp=point.33.861667_-117.893056_Fullerton Mill CHP" xr:uid="{DEEEF3FB-4417-40AC-9A34-4109C04C51F9}"/>
    <hyperlink ref="E1828" r:id="rId3649" display="https://www.google.com/maps/@39.618890,-77.712118,450m/data=!3m1!1e3!4m5!3m4!1s0x0:0x0!8m2!3d39.618890!4d-77.712118" xr:uid="{366DDA39-4B38-4BC1-A4EC-2163A69D0824}"/>
    <hyperlink ref="F1828" r:id="rId3650" display="https://www.bing.com/maps?cp=39.618890~-77.712118&amp;style=o&amp;lvl=18&amp;dir=0&amp;sp=point.39.618890_-77.712118_NA 1(Hagerstown)" xr:uid="{7500CC16-420E-4434-ADBD-26011CF75D5B}"/>
    <hyperlink ref="E1829" r:id="rId3651" display="https://www.google.com/maps/@21.306400,-158.105000,450m/data=!3m1!1e3!4m5!3m4!1s0x0:0x0!8m2!3d21.306400!4d-158.105000" xr:uid="{6B216FB1-39AC-4915-939D-7598F24A0098}"/>
    <hyperlink ref="F1829" r:id="rId3652" display="https://www.bing.com/maps?cp=21.306400~-158.105000&amp;style=o&amp;lvl=18&amp;dir=0&amp;sp=point.21.306400_-158.105000_Campbell Industrial Park BESS" xr:uid="{8358F318-8711-40AE-BDB8-E664E5AED94E}"/>
    <hyperlink ref="E1830" r:id="rId3653" display="https://www.google.com/maps/@40.651614,-73.629930,450m/data=!3m1!1e3!4m5!3m4!1s0x0:0x0!8m2!3d40.651614!4d-73.629930" xr:uid="{9209E9FE-7F32-41B1-B60F-04CFF65C6FC2}"/>
    <hyperlink ref="F1830" r:id="rId3654" display="https://www.bing.com/maps?cp=40.651614~-73.629930&amp;style=o&amp;lvl=18&amp;dir=0&amp;sp=point.40.651614_-73.629930_Mount Sinai South Nassau Hospital" xr:uid="{318CC708-947F-4ECC-BCB9-BC8C5B19F482}"/>
    <hyperlink ref="E1831" r:id="rId3655" display="https://www.google.com/maps/@40.651614,-73.629930,450m/data=!3m1!1e3!4m5!3m4!1s0x0:0x0!8m2!3d40.651614!4d-73.629930" xr:uid="{34393681-6F73-4895-9921-F1BF9EF5925B}"/>
    <hyperlink ref="F1831" r:id="rId3656" display="https://www.bing.com/maps?cp=40.651614~-73.629930&amp;style=o&amp;lvl=18&amp;dir=0&amp;sp=point.40.651614_-73.629930_Mount Sinai South Nassau Hospital" xr:uid="{F955B2BB-F264-4B1E-B7FF-52C70FD048E5}"/>
    <hyperlink ref="E1832" r:id="rId3657" display="https://www.google.com/maps/@38.094683,-88.541331,450m/data=!3m1!1e3!4m5!3m4!1s0x0:0x0!8m2!3d38.094683!4d-88.541331" xr:uid="{B9888377-ED29-4978-88BA-CA428BB7EF0D}"/>
    <hyperlink ref="F1832" r:id="rId3658" display="https://www.bing.com/maps?cp=38.094683~-88.541331&amp;style=o&amp;lvl=18&amp;dir=0&amp;sp=point.38.094683_-88.541331_McLeansboro" xr:uid="{EC683C5F-904F-4586-8525-C7F4FC30B091}"/>
    <hyperlink ref="E1833" r:id="rId3659" display="https://www.google.com/maps/@38.094683,-88.541331,450m/data=!3m1!1e3!4m5!3m4!1s0x0:0x0!8m2!3d38.094683!4d-88.541331" xr:uid="{6A289A7A-F17A-42BB-9A83-C2233A42A49D}"/>
    <hyperlink ref="F1833" r:id="rId3660" display="https://www.bing.com/maps?cp=38.094683~-88.541331&amp;style=o&amp;lvl=18&amp;dir=0&amp;sp=point.38.094683_-88.541331_McLeansboro" xr:uid="{623C5F45-92C3-4D53-A1A1-2E62CE552250}"/>
    <hyperlink ref="E1834" r:id="rId3661" display="https://www.google.com/maps/@41.569128,-91.264050,450m/data=!3m1!1e3!4m5!3m4!1s0x0:0x0!8m2!3d41.569128!4d-91.264050" xr:uid="{41597C71-7969-429A-A663-397CC50E3506}"/>
    <hyperlink ref="F1834" r:id="rId3662" display="https://www.bing.com/maps?cp=41.569128~-91.264050&amp;style=o&amp;lvl=18&amp;dir=0&amp;sp=point.41.569128_-91.264050_West Liberty" xr:uid="{FF4EDFBA-EBA5-4787-BF18-BF55D36F7391}"/>
    <hyperlink ref="E1835" r:id="rId3663" display="https://www.google.com/maps/@37.260800,-86.978300,450m/data=!3m1!1e3!4m5!3m4!1s0x0:0x0!8m2!3d37.260800!4d-86.978300" xr:uid="{D7C60E8C-6267-4701-AFC6-8549075B92A1}"/>
    <hyperlink ref="F1835" r:id="rId3664" display="https://www.bing.com/maps?cp=37.260800~-86.978300&amp;style=o&amp;lvl=18&amp;dir=0&amp;sp=point.37.260800_-86.978300_Paradise" xr:uid="{2A33E64F-3761-4F82-8ECF-75B424F3C434}"/>
    <hyperlink ref="E1836" r:id="rId3665" display="https://www.google.com/maps/@39.652500,-91.732500,450m/data=!3m1!1e3!4m5!3m4!1s0x0:0x0!8m2!3d39.652500!4d-91.732500" xr:uid="{A0D77A78-E2C5-42C4-9DE1-FD413622999A}"/>
    <hyperlink ref="F1836" r:id="rId3666" display="https://www.bing.com/maps?cp=39.652500~-91.732500&amp;style=o&amp;lvl=18&amp;dir=0&amp;sp=point.39.652500_-91.732500_Monroe (MO)" xr:uid="{DBC84A83-6B32-4312-8B81-EF9D1A3927E6}"/>
    <hyperlink ref="E1837" r:id="rId3667" display="https://www.google.com/maps/@39.652500,-91.732500,450m/data=!3m1!1e3!4m5!3m4!1s0x0:0x0!8m2!3d39.652500!4d-91.732500" xr:uid="{500B42B1-DB7A-4D0C-9A35-0A9464508884}"/>
    <hyperlink ref="F1837" r:id="rId3668" display="https://www.bing.com/maps?cp=39.652500~-91.732500&amp;style=o&amp;lvl=18&amp;dir=0&amp;sp=point.39.652500_-91.732500_Monroe (MO)" xr:uid="{EF7F539E-2710-440C-9D26-6F4E8367E7C7}"/>
    <hyperlink ref="E1838" r:id="rId3669" display="https://www.google.com/maps/@39.652500,-91.732500,450m/data=!3m1!1e3!4m5!3m4!1s0x0:0x0!8m2!3d39.652500!4d-91.732500" xr:uid="{89869BDE-A031-487F-8844-3AF34BBCEDEA}"/>
    <hyperlink ref="F1838" r:id="rId3670" display="https://www.bing.com/maps?cp=39.652500~-91.732500&amp;style=o&amp;lvl=18&amp;dir=0&amp;sp=point.39.652500_-91.732500_Monroe (MO)" xr:uid="{CF5E60FE-B07A-4EFC-8860-ACED9DB1D363}"/>
    <hyperlink ref="E1839" r:id="rId3671" display="https://www.google.com/maps/@39.652500,-91.732500,450m/data=!3m1!1e3!4m5!3m4!1s0x0:0x0!8m2!3d39.652500!4d-91.732500" xr:uid="{CBE648F0-F366-4A4C-910E-D97D785EB5FF}"/>
    <hyperlink ref="F1839" r:id="rId3672" display="https://www.bing.com/maps?cp=39.652500~-91.732500&amp;style=o&amp;lvl=18&amp;dir=0&amp;sp=point.39.652500_-91.732500_Monroe (MO)" xr:uid="{622B79F6-884E-4D21-B17D-95BEE5253927}"/>
    <hyperlink ref="E1840" r:id="rId3673" display="https://www.google.com/maps/@39.652500,-91.732500,450m/data=!3m1!1e3!4m5!3m4!1s0x0:0x0!8m2!3d39.652500!4d-91.732500" xr:uid="{0FEED6EC-1096-4D6E-8114-5B252F04B250}"/>
    <hyperlink ref="F1840" r:id="rId3674" display="https://www.bing.com/maps?cp=39.652500~-91.732500&amp;style=o&amp;lvl=18&amp;dir=0&amp;sp=point.39.652500_-91.732500_Monroe (MO)" xr:uid="{A75AB69F-0D5F-49F9-96F0-999DBDFF2AF2}"/>
    <hyperlink ref="E1841" r:id="rId3675" display="https://www.google.com/maps/@39.652500,-91.732500,450m/data=!3m1!1e3!4m5!3m4!1s0x0:0x0!8m2!3d39.652500!4d-91.732500" xr:uid="{CC2AD288-A377-4EF3-BB97-58FA89870320}"/>
    <hyperlink ref="F1841" r:id="rId3676" display="https://www.bing.com/maps?cp=39.652500~-91.732500&amp;style=o&amp;lvl=18&amp;dir=0&amp;sp=point.39.652500_-91.732500_Monroe (MO)" xr:uid="{DA429526-F57F-417C-9752-9086E428EDFC}"/>
    <hyperlink ref="E1842" r:id="rId3677" display="https://www.google.com/maps/@35.473100,-82.541700,450m/data=!3m1!1e3!4m5!3m4!1s0x0:0x0!8m2!3d35.473100!4d-82.541700" xr:uid="{412C114F-2B0C-4969-B9B0-7CD4B0999A42}"/>
    <hyperlink ref="F1842" r:id="rId3678" display="https://www.bing.com/maps?cp=35.473100~-82.541700&amp;style=o&amp;lvl=18&amp;dir=0&amp;sp=point.35.473100_-82.541700_Asheville" xr:uid="{E86F15B6-F432-4994-B3E9-23749C3F7154}"/>
    <hyperlink ref="E1843" r:id="rId3679" display="https://www.google.com/maps/@35.473100,-82.541700,450m/data=!3m1!1e3!4m5!3m4!1s0x0:0x0!8m2!3d35.473100!4d-82.541700" xr:uid="{6A6756CA-3107-437E-974B-2756A010A367}"/>
    <hyperlink ref="F1843" r:id="rId3680" display="https://www.bing.com/maps?cp=35.473100~-82.541700&amp;style=o&amp;lvl=18&amp;dir=0&amp;sp=point.35.473100_-82.541700_Asheville" xr:uid="{87E6BA03-5131-4B07-AE7E-DDE7E0E2A09E}"/>
    <hyperlink ref="E1844" r:id="rId3681" display="https://www.google.com/maps/@45.883100,-106.614000,450m/data=!3m1!1e3!4m5!3m4!1s0x0:0x0!8m2!3d45.883100!4d-106.614000" xr:uid="{CEAD6118-B98F-4029-BC5C-A0FD550C5622}"/>
    <hyperlink ref="F1844" r:id="rId3682" display="https://www.bing.com/maps?cp=45.883100~-106.614000&amp;style=o&amp;lvl=18&amp;dir=0&amp;sp=point.45.883100_-106.614000_Colstrip" xr:uid="{97C32231-780B-4DCA-B553-ABAC0DFDC401}"/>
    <hyperlink ref="E1845" r:id="rId3683" display="https://www.google.com/maps/@45.883100,-106.614000,450m/data=!3m1!1e3!4m5!3m4!1s0x0:0x0!8m2!3d45.883100!4d-106.614000" xr:uid="{CB85E4BD-DA09-4667-A98A-8C1C36A8BF5A}"/>
    <hyperlink ref="F1845" r:id="rId3684" display="https://www.bing.com/maps?cp=45.883100~-106.614000&amp;style=o&amp;lvl=18&amp;dir=0&amp;sp=point.45.883100_-106.614000_Colstrip" xr:uid="{F3351083-B1B6-4CBD-A053-5234C2E38E15}"/>
    <hyperlink ref="E1846" r:id="rId3685" display="https://www.google.com/maps/@39.669900,-120.239400,450m/data=!3m1!1e3!4m5!3m4!1s0x0:0x0!8m2!3d39.669900!4d-120.239400" xr:uid="{9D01FAB3-E252-4A21-987E-4D3AE40A37D1}"/>
    <hyperlink ref="F1846" r:id="rId3686" display="https://www.bing.com/maps?cp=39.669900~-120.239400&amp;style=o&amp;lvl=18&amp;dir=0&amp;sp=point.39.669900_-120.239400_Sierra Pacific Loyalton Facility" xr:uid="{ED946DFF-C7A9-49D1-B656-65815BA4ECBA}"/>
    <hyperlink ref="E1847" r:id="rId3687" display="https://www.google.com/maps/@35.076000,-118.366400,450m/data=!3m1!1e3!4m5!3m4!1s0x0:0x0!8m2!3d35.076000!4d-118.366400" xr:uid="{BFA9F6C3-C8C5-4100-8D4D-604E7C80CF45}"/>
    <hyperlink ref="F1847" r:id="rId3688" display="https://www.bing.com/maps?cp=35.076000~-118.366400&amp;style=o&amp;lvl=18&amp;dir=0&amp;sp=point.35.076000_-118.366400_Victory Garden Phase IV LLC" xr:uid="{4B70542E-1ED2-4E91-B246-3C088C7D3E7E}"/>
    <hyperlink ref="E1848" r:id="rId3689" display="https://www.google.com/maps/@35.085300,-118.354700,450m/data=!3m1!1e3!4m5!3m4!1s0x0:0x0!8m2!3d35.085300!4d-118.354700" xr:uid="{4700209A-474F-4CDE-9D22-1FB1D4C519F1}"/>
    <hyperlink ref="F1848" r:id="rId3690" display="https://www.bing.com/maps?cp=35.085300~-118.354700&amp;style=o&amp;lvl=18&amp;dir=0&amp;sp=point.35.085300_-118.354700_Terra-Gen 251 Wind LLC" xr:uid="{83D84BA8-28F6-4332-9F57-030F6E871953}"/>
    <hyperlink ref="E1849" r:id="rId3691" display="https://www.google.com/maps/@35.090800,-118.393600,450m/data=!3m1!1e3!4m5!3m4!1s0x0:0x0!8m2!3d35.090800!4d-118.393600" xr:uid="{5E235C41-81E7-40A6-8A12-124CDDCACF26}"/>
    <hyperlink ref="F1849" r:id="rId3692" display="https://www.bing.com/maps?cp=35.090800~-118.393600&amp;style=o&amp;lvl=18&amp;dir=0&amp;sp=point.35.090800_-118.393600_Helzel &amp; Schwarzhoff 88 Wind Farm" xr:uid="{B2155A68-B605-4983-ACDE-7AABC4B5AB37}"/>
    <hyperlink ref="E1850" r:id="rId3693" display="https://www.google.com/maps/@33.898856,-116.572810,450m/data=!3m1!1e3!4m5!3m4!1s0x0:0x0!8m2!3d33.898856!4d-116.572810" xr:uid="{2E59E81E-BBEB-4F48-B1BA-E5608D1EB9F3}"/>
    <hyperlink ref="F1850" r:id="rId3694" display="https://www.bing.com/maps?cp=33.898856~-116.572810&amp;style=o&amp;lvl=18&amp;dir=0&amp;sp=point.33.898856_-116.572810_Difwind Farms Ltd I" xr:uid="{79DA8539-5114-4D33-84FA-7AD82AD8BE20}"/>
    <hyperlink ref="E1851" r:id="rId3695" display="https://www.google.com/maps/@33.893685,-116.567811,450m/data=!3m1!1e3!4m5!3m4!1s0x0:0x0!8m2!3d33.893685!4d-116.567811" xr:uid="{0FD4412D-99E1-4E6C-AB32-709635920E40}"/>
    <hyperlink ref="F1851" r:id="rId3696" display="https://www.bing.com/maps?cp=33.893685~-116.567811&amp;style=o&amp;lvl=18&amp;dir=0&amp;sp=point.33.893685_-116.567811_Difwind Farms Ltd II" xr:uid="{B42436A5-91E1-4DF1-8BA7-B8E8D451D1F7}"/>
    <hyperlink ref="E1852" r:id="rId3697" display="https://www.google.com/maps/@33.887401,-116.578231,450m/data=!3m1!1e3!4m5!3m4!1s0x0:0x0!8m2!3d33.887401!4d-116.578231" xr:uid="{7034615D-DB09-491D-B898-C0F00E5EEECD}"/>
    <hyperlink ref="F1852" r:id="rId3698" display="https://www.bing.com/maps?cp=33.887401~-116.578231&amp;style=o&amp;lvl=18&amp;dir=0&amp;sp=point.33.887401_-116.578231_Difwind Farms Ltd V" xr:uid="{31336931-370E-4B95-ABE6-8EF6ED36DCE8}"/>
    <hyperlink ref="E1853" r:id="rId3699" display="https://www.google.com/maps/@33.738839,-117.170369,450m/data=!3m1!1e3!4m5!3m4!1s0x0:0x0!8m2!3d33.738839!4d-117.170369" xr:uid="{70F810DD-FA62-418B-9078-124124BC53F1}"/>
    <hyperlink ref="F1853" r:id="rId3700" display="https://www.bing.com/maps?cp=33.738839~-117.170369&amp;style=o&amp;lvl=18&amp;dir=0&amp;sp=point.33.738839_-117.170369_Inland Empire Energy Center" xr:uid="{67966027-7C18-4B51-8DE7-570B0A0BCA33}"/>
    <hyperlink ref="E1854" r:id="rId3701" display="https://www.google.com/maps/@33.738839,-117.170369,450m/data=!3m1!1e3!4m5!3m4!1s0x0:0x0!8m2!3d33.738839!4d-117.170369" xr:uid="{3C5B13D2-C34C-4E64-943F-D8A315D62265}"/>
    <hyperlink ref="F1854" r:id="rId3702" display="https://www.bing.com/maps?cp=33.738839~-117.170369&amp;style=o&amp;lvl=18&amp;dir=0&amp;sp=point.33.738839_-117.170369_Inland Empire Energy Center" xr:uid="{2557822C-7EE7-4888-BB78-D02C1C0FA522}"/>
    <hyperlink ref="E1855" r:id="rId3703" display="https://www.google.com/maps/@35.155278,-118.369444,450m/data=!3m1!1e3!4m5!3m4!1s0x0:0x0!8m2!3d35.155278!4d-118.369444" xr:uid="{A16C7051-ED7C-4B3A-8774-58ABAEBD0857}"/>
    <hyperlink ref="F1855" r:id="rId3704" display="https://www.bing.com/maps?cp=35.155278~-118.369444&amp;style=o&amp;lvl=18&amp;dir=0&amp;sp=point.35.155278_-118.369444_GE - Tehachapi" xr:uid="{14E92740-07BE-4DFB-B7E7-F10F5B95BD95}"/>
    <hyperlink ref="E1856" r:id="rId3705" display="https://www.google.com/maps/@35.155278,-118.369444,450m/data=!3m1!1e3!4m5!3m4!1s0x0:0x0!8m2!3d35.155278!4d-118.369444" xr:uid="{E2AD70D5-9E94-4A6C-A665-498AD906B121}"/>
    <hyperlink ref="F1856" r:id="rId3706" display="https://www.bing.com/maps?cp=35.155278~-118.369444&amp;style=o&amp;lvl=18&amp;dir=0&amp;sp=point.35.155278_-118.369444_GE - Tehachapi" xr:uid="{FE5DB048-C285-48C5-A3AA-DEDB1140CC5C}"/>
    <hyperlink ref="E1857" r:id="rId3707" display="https://www.google.com/maps/@40.732666,-73.981597,450m/data=!3m1!1e3!4m5!3m4!1s0x0:0x0!8m2!3d40.732666!4d-73.981597" xr:uid="{256A4ED8-DD8A-46DA-A690-F05D72B07056}"/>
    <hyperlink ref="F1857" r:id="rId3708" display="https://www.bing.com/maps?cp=40.732666~-73.981597&amp;style=o&amp;lvl=18&amp;dir=0&amp;sp=point.40.732666_-73.981597_Mount Sinai Beth Israel" xr:uid="{7B76E2C9-34D6-4BF5-9425-357038A16DA7}"/>
    <hyperlink ref="E1858" r:id="rId3709" display="https://www.google.com/maps/@44.054000,-88.085007,450m/data=!3m1!1e3!4m5!3m4!1s0x0:0x0!8m2!3d44.054000!4d-88.085007" xr:uid="{2FFCCA78-5BD2-4400-84C0-9A55678D142E}"/>
    <hyperlink ref="F1858" r:id="rId3710" display="https://www.bing.com/maps?cp=44.054000~-88.085007&amp;style=o&amp;lvl=18&amp;dir=0&amp;sp=point.44.054000_-88.085007_Holsum Irish Dairy" xr:uid="{E10A4E01-D13C-4422-8E75-91B89D5D8F09}"/>
    <hyperlink ref="E1859" r:id="rId3711" display="https://www.google.com/maps/@44.054000,-88.085007,450m/data=!3m1!1e3!4m5!3m4!1s0x0:0x0!8m2!3d44.054000!4d-88.085007" xr:uid="{C97216CC-3DAB-4E47-95B8-442D31EDBBED}"/>
    <hyperlink ref="F1859" r:id="rId3712" display="https://www.bing.com/maps?cp=44.054000~-88.085007&amp;style=o&amp;lvl=18&amp;dir=0&amp;sp=point.44.054000_-88.085007_Holsum Irish Dairy" xr:uid="{6D077D35-086C-4207-B7E6-E7FF4138D181}"/>
    <hyperlink ref="E1860" r:id="rId3713" display="https://www.google.com/maps/@41.089210,-73.804430,450m/data=!3m1!1e3!4m5!3m4!1s0x0:0x0!8m2!3d41.089210!4d-73.804430" xr:uid="{E298E811-D94D-4314-B334-16ABD8D1B219}"/>
    <hyperlink ref="F1860" r:id="rId3714" display="https://www.bing.com/maps?cp=41.089210~-73.804430&amp;style=o&amp;lvl=18&amp;dir=0&amp;sp=point.41.089210_-73.804430_Westchester County Medical Center" xr:uid="{077E5AF9-1456-4AE3-A584-3A961F24809B}"/>
    <hyperlink ref="E1861" r:id="rId3715" display="https://www.google.com/maps/@40.635890,-74.105790,450m/data=!3m1!1e3!4m5!3m4!1s0x0:0x0!8m2!3d40.635890!4d-74.105790" xr:uid="{DA4E79A4-04AB-48EC-859A-860160D4FB18}"/>
    <hyperlink ref="F1861" r:id="rId3716" display="https://www.bing.com/maps?cp=40.635890~-74.105790&amp;style=o&amp;lvl=18&amp;dir=0&amp;sp=point.40.635890_-74.105790_Richmond University Medical Center" xr:uid="{85818E21-DB59-406C-B875-67595B94BD06}"/>
    <hyperlink ref="E1862" r:id="rId3717" display="https://www.google.com/maps/@33.768800,-118.100900,450m/data=!3m1!1e3!4m5!3m4!1s0x0:0x0!8m2!3d33.768800!4d-118.100900" xr:uid="{F4500529-6842-40D7-A6BA-2F3D99D1B1FC}"/>
    <hyperlink ref="F1862" r:id="rId3718" display="https://www.bing.com/maps?cp=33.768800~-118.100900&amp;style=o&amp;lvl=18&amp;dir=0&amp;sp=point.33.768800_-118.100900_AES Alamitos LLC" xr:uid="{EE08B30A-E5E4-477C-8868-BAEE8C4644BA}"/>
    <hyperlink ref="E1863" r:id="rId3719" display="https://www.google.com/maps/@33.768800,-118.100900,450m/data=!3m1!1e3!4m5!3m4!1s0x0:0x0!8m2!3d33.768800!4d-118.100900" xr:uid="{AC3B7551-F814-4488-A0D1-9C95DEA617AF}"/>
    <hyperlink ref="F1863" r:id="rId3720" display="https://www.bing.com/maps?cp=33.768800~-118.100900&amp;style=o&amp;lvl=18&amp;dir=0&amp;sp=point.33.768800_-118.100900_AES Alamitos LLC" xr:uid="{83FFAC66-3DFA-45CC-8E8A-36FB1065E773}"/>
    <hyperlink ref="E1864" r:id="rId3721" display="https://www.google.com/maps/@33.768800,-118.100900,450m/data=!3m1!1e3!4m5!3m4!1s0x0:0x0!8m2!3d33.768800!4d-118.100900" xr:uid="{5B15A875-EC3F-4376-BC7B-8B4E148B2ADD}"/>
    <hyperlink ref="F1864" r:id="rId3722" display="https://www.bing.com/maps?cp=33.768800~-118.100900&amp;style=o&amp;lvl=18&amp;dir=0&amp;sp=point.33.768800_-118.100900_AES Alamitos LLC" xr:uid="{38479F8B-8646-442E-B346-A819F09C322D}"/>
    <hyperlink ref="E1865" r:id="rId3723" display="https://www.google.com/maps/@33.643900,-117.979200,450m/data=!3m1!1e3!4m5!3m4!1s0x0:0x0!8m2!3d33.643900!4d-117.979200" xr:uid="{90CECEAF-7322-405D-8537-EF678B1FAB3A}"/>
    <hyperlink ref="F1865" r:id="rId3724" display="https://www.bing.com/maps?cp=33.643900~-117.979200&amp;style=o&amp;lvl=18&amp;dir=0&amp;sp=point.33.643900_-117.979200_AES Huntington Beach LLC" xr:uid="{A5AF5D8E-4962-4B40-AD5D-2E59E6B28175}"/>
    <hyperlink ref="E1866" r:id="rId3725" display="https://www.google.com/maps/@28.003262,-82.661507,450m/data=!3m1!1e3!4m5!3m4!1s0x0:0x0!8m2!3d28.003262!4d-82.661507" xr:uid="{35296116-3899-409A-8C80-F8821BDDFD3E}"/>
    <hyperlink ref="F1866" r:id="rId3726" display="https://www.bing.com/maps?cp=28.003262~-82.661507&amp;style=o&amp;lvl=18&amp;dir=0&amp;sp=point.28.003262_-82.661507_Higgins" xr:uid="{1BCDF481-D876-47C7-8E03-5786BED89CAB}"/>
    <hyperlink ref="E1867" r:id="rId3727" display="https://www.google.com/maps/@28.003262,-82.661507,450m/data=!3m1!1e3!4m5!3m4!1s0x0:0x0!8m2!3d28.003262!4d-82.661507" xr:uid="{3CF51334-5A21-4D27-9C2B-A7538452B196}"/>
    <hyperlink ref="F1867" r:id="rId3728" display="https://www.bing.com/maps?cp=28.003262~-82.661507&amp;style=o&amp;lvl=18&amp;dir=0&amp;sp=point.28.003262_-82.661507_Higgins" xr:uid="{A289F246-CEC2-41E1-95E3-0C024E318895}"/>
    <hyperlink ref="E1868" r:id="rId3729" display="https://www.google.com/maps/@28.003262,-82.661507,450m/data=!3m1!1e3!4m5!3m4!1s0x0:0x0!8m2!3d28.003262!4d-82.661507" xr:uid="{D1DCFEE8-1F0B-402B-B294-F8D592C42688}"/>
    <hyperlink ref="F1868" r:id="rId3730" display="https://www.bing.com/maps?cp=28.003262~-82.661507&amp;style=o&amp;lvl=18&amp;dir=0&amp;sp=point.28.003262_-82.661507_Higgins" xr:uid="{2F9A74C0-0B88-48DE-A016-58D823606B32}"/>
    <hyperlink ref="E1869" r:id="rId3731" display="https://www.google.com/maps/@38.096700,-88.163100,450m/data=!3m1!1e3!4m5!3m4!1s0x0:0x0!8m2!3d38.096700!4d-88.163100" xr:uid="{6F770242-187E-4BF8-85CB-7B2AAC770BCE}"/>
    <hyperlink ref="F1869" r:id="rId3732" display="https://www.bing.com/maps?cp=38.096700~-88.163100&amp;style=o&amp;lvl=18&amp;dir=0&amp;sp=point.38.096700_-88.163100_Carmi" xr:uid="{181C3729-CB34-4327-834A-F0D356E5CC5E}"/>
    <hyperlink ref="E1870" r:id="rId3733" display="https://www.google.com/maps/@37.969116,-87.604879,450m/data=!3m1!1e3!4m5!3m4!1s0x0:0x0!8m2!3d37.969116!4d-87.604879" xr:uid="{8971580E-575B-4908-95CE-B10718FFA2B6}"/>
    <hyperlink ref="F1870" r:id="rId3734" display="https://www.bing.com/maps?cp=37.969116~-87.604879&amp;style=o&amp;lvl=18&amp;dir=0&amp;sp=point.37.969116_-87.604879_Broadway (IN)" xr:uid="{C62A9525-89A7-4A00-A325-A0F19EDA4869}"/>
    <hyperlink ref="E1871" r:id="rId3735" display="https://www.google.com/maps/@42.192600,-92.463600,450m/data=!3m1!1e3!4m5!3m4!1s0x0:0x0!8m2!3d42.192600!4d-92.463600" xr:uid="{5534AB3B-F77A-4CFD-A539-43A6082447C5}"/>
    <hyperlink ref="F1871" r:id="rId3736" display="https://www.bing.com/maps?cp=42.192600~-92.463600&amp;style=o&amp;lvl=18&amp;dir=0&amp;sp=point.42.192600_-92.463600_Traer Main" xr:uid="{55A40FCC-6CE2-409B-80E5-61A083369AF3}"/>
    <hyperlink ref="E1872" r:id="rId3737" display="https://www.google.com/maps/@38.183100,-85.889200,450m/data=!3m1!1e3!4m5!3m4!1s0x0:0x0!8m2!3d38.183100!4d-85.889200" xr:uid="{3A0830FD-F201-4F61-ABF9-2CF4905C6FA6}"/>
    <hyperlink ref="F1872" r:id="rId3738" display="https://www.bing.com/maps?cp=38.183100~-85.889200&amp;style=o&amp;lvl=18&amp;dir=0&amp;sp=point.38.183100_-85.889200_Cane Run" xr:uid="{FD233352-749A-4445-9654-AE85525D3A90}"/>
    <hyperlink ref="E1873" r:id="rId3739" display="https://www.google.com/maps/@44.913600,-67.003300,450m/data=!3m1!1e3!4m5!3m4!1s0x0:0x0!8m2!3d44.913600!4d-67.003300" xr:uid="{774E4912-35C5-407C-8521-3F22C39C5089}"/>
    <hyperlink ref="F1873" r:id="rId3740" display="https://www.bing.com/maps?cp=44.913600~-67.003300&amp;style=o&amp;lvl=18&amp;dir=0&amp;sp=point.44.913600_-67.003300_Eastport" xr:uid="{B690ECFC-8A14-4980-A048-731984182951}"/>
    <hyperlink ref="E1874" r:id="rId3741" display="https://www.google.com/maps/@46.710000,-67.955600,450m/data=!3m1!1e3!4m5!3m4!1s0x0:0x0!8m2!3d46.710000!4d-67.955600" xr:uid="{A53ABE20-E997-4191-BCD0-63F3E21B9693}"/>
    <hyperlink ref="F1874" r:id="rId3742" display="https://www.bing.com/maps?cp=46.710000~-67.955600&amp;style=o&amp;lvl=18&amp;dir=0&amp;sp=point.46.710000_-67.955600_Flos Inn Diesel" xr:uid="{945162B5-DDD2-4612-916D-CC64B8A22AB2}"/>
    <hyperlink ref="E1875" r:id="rId3743" display="https://www.google.com/maps/@46.710000,-67.955600,450m/data=!3m1!1e3!4m5!3m4!1s0x0:0x0!8m2!3d46.710000!4d-67.955600" xr:uid="{3C8F6160-3101-429D-BC56-5BC7E357CAF1}"/>
    <hyperlink ref="F1875" r:id="rId3744" display="https://www.bing.com/maps?cp=46.710000~-67.955600&amp;style=o&amp;lvl=18&amp;dir=0&amp;sp=point.46.710000_-67.955600_Flos Inn Diesel" xr:uid="{971DDDB8-305E-420F-B740-E0E6F9988F41}"/>
    <hyperlink ref="E1876" r:id="rId3745" display="https://www.google.com/maps/@46.710000,-67.955600,450m/data=!3m1!1e3!4m5!3m4!1s0x0:0x0!8m2!3d46.710000!4d-67.955600" xr:uid="{018D461C-CD70-492D-9138-5EDBE07CD21D}"/>
    <hyperlink ref="F1876" r:id="rId3746" display="https://www.bing.com/maps?cp=46.710000~-67.955600&amp;style=o&amp;lvl=18&amp;dir=0&amp;sp=point.46.710000_-67.955600_Flos Inn Diesel" xr:uid="{4B2ADC52-CDAB-446D-A239-0A812D469771}"/>
    <hyperlink ref="E1877" r:id="rId3747" display="https://www.google.com/maps/@39.236900,-76.513300,450m/data=!3m1!1e3!4m5!3m4!1s0x0:0x0!8m2!3d39.236900!4d-76.513300" xr:uid="{47E8ADF8-7642-4CE9-B6AD-688A9B5FF4B4}"/>
    <hyperlink ref="F1877" r:id="rId3748" display="https://www.bing.com/maps?cp=39.236900~-76.513300&amp;style=o&amp;lvl=18&amp;dir=0&amp;sp=point.39.236900_-76.513300_Riverside (MD)" xr:uid="{4D7660DB-27D4-493A-A205-96302E2BD3DD}"/>
    <hyperlink ref="E1878" r:id="rId3749" display="https://www.google.com/maps/@42.549700,-83.442500,450m/data=!3m1!1e3!4m5!3m4!1s0x0:0x0!8m2!3d42.549700!4d-83.442500" xr:uid="{89ED7FB7-1BDA-449D-A7BE-C6A4B239D839}"/>
    <hyperlink ref="F1878" r:id="rId3750" display="https://www.bing.com/maps?cp=42.549700~-83.442500&amp;style=o&amp;lvl=18&amp;dir=0&amp;sp=point.42.549700_-83.442500_Hancock" xr:uid="{08A7CBDA-4323-4560-8197-04817F4A09AA}"/>
    <hyperlink ref="E1879" r:id="rId3751" display="https://www.google.com/maps/@42.549700,-83.442500,450m/data=!3m1!1e3!4m5!3m4!1s0x0:0x0!8m2!3d42.549700!4d-83.442500" xr:uid="{2BA67603-6073-4D1C-9F4E-375D3F36B632}"/>
    <hyperlink ref="F1879" r:id="rId3752" display="https://www.bing.com/maps?cp=42.549700~-83.442500&amp;style=o&amp;lvl=18&amp;dir=0&amp;sp=point.42.549700_-83.442500_Hancock" xr:uid="{679B61CD-92C4-4B9E-B9C9-D89B24DF1204}"/>
    <hyperlink ref="E1880" r:id="rId3753" display="https://www.google.com/maps/@42.068197,-83.976005,450m/data=!3m1!1e3!4m5!3m4!1s0x0:0x0!8m2!3d42.068197!4d-83.976005" xr:uid="{616E273B-DF3D-4D25-A6B4-2FAFEAD63213}"/>
    <hyperlink ref="F1880" r:id="rId3754" display="https://www.bing.com/maps?cp=42.068197~-83.976005&amp;style=o&amp;lvl=18&amp;dir=0&amp;sp=point.42.068197_-83.976005_Clinton" xr:uid="{42C303E3-4E10-4D34-8656-D23D19A925BC}"/>
    <hyperlink ref="E1881" r:id="rId3755" display="https://www.google.com/maps/@42.068197,-83.976005,450m/data=!3m1!1e3!4m5!3m4!1s0x0:0x0!8m2!3d42.068197!4d-83.976005" xr:uid="{DAACFB3E-BB18-4C2B-B826-DB8CB7C55DB3}"/>
    <hyperlink ref="F1881" r:id="rId3756" display="https://www.bing.com/maps?cp=42.068197~-83.976005&amp;style=o&amp;lvl=18&amp;dir=0&amp;sp=point.42.068197_-83.976005_Clinton" xr:uid="{F6C7C8EE-881C-43AC-A007-A9556697A6BD}"/>
    <hyperlink ref="E1882" r:id="rId3757" display="https://www.google.com/maps/@42.068197,-83.976005,450m/data=!3m1!1e3!4m5!3m4!1s0x0:0x0!8m2!3d42.068197!4d-83.976005" xr:uid="{F0D18DBD-2612-4F33-BF02-A62ADE119D11}"/>
    <hyperlink ref="F1882" r:id="rId3758" display="https://www.bing.com/maps?cp=42.068197~-83.976005&amp;style=o&amp;lvl=18&amp;dir=0&amp;sp=point.42.068197_-83.976005_Clinton" xr:uid="{0BBA1AAB-DF56-4DA1-A0D3-EECCD59CCFDA}"/>
    <hyperlink ref="E1883" r:id="rId3759" display="https://www.google.com/maps/@38.964646,-92.316768,450m/data=!3m1!1e3!4m5!3m4!1s0x0:0x0!8m2!3d38.964646!4d-92.316768" xr:uid="{030C5B65-FF30-458D-864B-46E15B46F287}"/>
    <hyperlink ref="F1883" r:id="rId3760" display="https://www.bing.com/maps?cp=38.964646~-92.316768&amp;style=o&amp;lvl=18&amp;dir=0&amp;sp=point.38.964646_-92.316768_Columbia (MO)" xr:uid="{F8B2FCA2-9644-4684-B9BB-56FA74F4D39F}"/>
    <hyperlink ref="E1884" r:id="rId3761" display="https://www.google.com/maps/@36.233800,-90.052100,450m/data=!3m1!1e3!4m5!3m4!1s0x0:0x0!8m2!3d36.233800!4d-90.052100" xr:uid="{7B9FDDF8-5CF1-47A2-97F9-01E66518D35F}"/>
    <hyperlink ref="F1884" r:id="rId3762" display="https://www.bing.com/maps?cp=36.233800~-90.052100&amp;style=o&amp;lvl=18&amp;dir=0&amp;sp=point.36.233800_-90.052100_Kennett" xr:uid="{AEA7DFFE-890F-47DE-9A24-8331CBB68A20}"/>
    <hyperlink ref="E1885" r:id="rId3763" display="https://www.google.com/maps/@36.233800,-90.052100,450m/data=!3m1!1e3!4m5!3m4!1s0x0:0x0!8m2!3d36.233800!4d-90.052100" xr:uid="{28E3C41B-8116-4024-9C9C-665CC1C3F1D0}"/>
    <hyperlink ref="F1885" r:id="rId3764" display="https://www.bing.com/maps?cp=36.233800~-90.052100&amp;style=o&amp;lvl=18&amp;dir=0&amp;sp=point.36.233800_-90.052100_Kennett" xr:uid="{AD8CFFED-536F-4F82-81AC-E1F9C4BCC61D}"/>
    <hyperlink ref="E1886" r:id="rId3765" display="https://www.google.com/maps/@36.233800,-90.052100,450m/data=!3m1!1e3!4m5!3m4!1s0x0:0x0!8m2!3d36.233800!4d-90.052100" xr:uid="{CB9425C8-7029-404C-A3E0-B708A54D6321}"/>
    <hyperlink ref="F1886" r:id="rId3766" display="https://www.bing.com/maps?cp=36.233800~-90.052100&amp;style=o&amp;lvl=18&amp;dir=0&amp;sp=point.36.233800_-90.052100_Kennett" xr:uid="{E5A1D14D-123F-42C5-981C-6C6D9AA37EED}"/>
    <hyperlink ref="E1887" r:id="rId3767" display="https://www.google.com/maps/@36.233800,-90.052100,450m/data=!3m1!1e3!4m5!3m4!1s0x0:0x0!8m2!3d36.233800!4d-90.052100" xr:uid="{AB26CC98-046D-40DE-8E6E-AA7CC81B027A}"/>
    <hyperlink ref="F1887" r:id="rId3768" display="https://www.bing.com/maps?cp=36.233800~-90.052100&amp;style=o&amp;lvl=18&amp;dir=0&amp;sp=point.36.233800_-90.052100_Kennett" xr:uid="{226CECAE-AE07-4C87-AC43-16B7F054690A}"/>
    <hyperlink ref="E1888" r:id="rId3769" display="https://www.google.com/maps/@36.233800,-90.052100,450m/data=!3m1!1e3!4m5!3m4!1s0x0:0x0!8m2!3d36.233800!4d-90.052100" xr:uid="{689B14CF-3AC0-4E93-8536-5B0C3A410EA1}"/>
    <hyperlink ref="F1888" r:id="rId3770" display="https://www.bing.com/maps?cp=36.233800~-90.052100&amp;style=o&amp;lvl=18&amp;dir=0&amp;sp=point.36.233800_-90.052100_Kennett" xr:uid="{6969B478-64B9-4DC0-A31C-80CC08088F96}"/>
    <hyperlink ref="E1889" r:id="rId3771" display="https://www.google.com/maps/@36.233800,-90.052100,450m/data=!3m1!1e3!4m5!3m4!1s0x0:0x0!8m2!3d36.233800!4d-90.052100" xr:uid="{3CFC03DB-4170-421D-B3E7-404920B0B7C5}"/>
    <hyperlink ref="F1889" r:id="rId3772" display="https://www.bing.com/maps?cp=36.233800~-90.052100&amp;style=o&amp;lvl=18&amp;dir=0&amp;sp=point.36.233800_-90.052100_Kennett" xr:uid="{D85E3811-16B1-4BC7-A430-35E2894DB504}"/>
    <hyperlink ref="E1890" r:id="rId3773" display="https://www.google.com/maps/@36.233800,-90.052100,450m/data=!3m1!1e3!4m5!3m4!1s0x0:0x0!8m2!3d36.233800!4d-90.052100" xr:uid="{4761ABE4-C577-4DDC-84FC-DE7EA8851061}"/>
    <hyperlink ref="F1890" r:id="rId3774" display="https://www.bing.com/maps?cp=36.233800~-90.052100&amp;style=o&amp;lvl=18&amp;dir=0&amp;sp=point.36.233800_-90.052100_Kennett" xr:uid="{0F2A0E2A-D5ED-489C-AD4D-7BCF2C43E9E2}"/>
    <hyperlink ref="E1891" r:id="rId3775" display="https://www.google.com/maps/@36.233800,-90.052100,450m/data=!3m1!1e3!4m5!3m4!1s0x0:0x0!8m2!3d36.233800!4d-90.052100" xr:uid="{79B0A00B-8ECE-4771-8C07-5DF9E3950194}"/>
    <hyperlink ref="F1891" r:id="rId3776" display="https://www.bing.com/maps?cp=36.233800~-90.052100&amp;style=o&amp;lvl=18&amp;dir=0&amp;sp=point.36.233800_-90.052100_Kennett" xr:uid="{1535FB23-3F8F-4E71-9782-57B91344553D}"/>
    <hyperlink ref="E1892" r:id="rId3777" display="https://www.google.com/maps/@46.765941,-111.887341,450m/data=!3m1!1e3!4m5!3m4!1s0x0:0x0!8m2!3d46.765941!4d-111.887341" xr:uid="{3BE722C3-1341-442D-B241-71BD55D2A499}"/>
    <hyperlink ref="F1892" r:id="rId3778" display="https://www.bing.com/maps?cp=46.765941~-111.887341&amp;style=o&amp;lvl=18&amp;dir=0&amp;sp=point.46.765941_-111.887341_Hauser" xr:uid="{38A59636-FEBB-4363-92B9-DFE8EF0EE0D6}"/>
    <hyperlink ref="E1893" r:id="rId3779" display="https://www.google.com/maps/@39.432181,-84.210925,450m/data=!3m1!1e3!4m5!3m4!1s0x0:0x0!8m2!3d39.432181!4d-84.210925" xr:uid="{EB5EE5AD-D62D-443B-A24E-981E124FE707}"/>
    <hyperlink ref="F1893" r:id="rId3780" display="https://www.bing.com/maps?cp=39.432181~-84.210925&amp;style=o&amp;lvl=18&amp;dir=0&amp;sp=point.39.432181_-84.210925_Lebanon" xr:uid="{E864ED26-89A1-4665-B6D3-C64211D05338}"/>
    <hyperlink ref="E1894" r:id="rId3781" display="https://www.google.com/maps/@39.432181,-84.210925,450m/data=!3m1!1e3!4m5!3m4!1s0x0:0x0!8m2!3d39.432181!4d-84.210925" xr:uid="{6FE979F4-3DCF-47FF-A852-FE0261526F2D}"/>
    <hyperlink ref="F1894" r:id="rId3782" display="https://www.bing.com/maps?cp=39.432181~-84.210925&amp;style=o&amp;lvl=18&amp;dir=0&amp;sp=point.39.432181_-84.210925_Lebanon" xr:uid="{0AFAFA10-43A9-429E-8DD4-50B96CA4AC0D}"/>
    <hyperlink ref="E1895" r:id="rId3783" display="https://www.google.com/maps/@39.432181,-84.210925,450m/data=!3m1!1e3!4m5!3m4!1s0x0:0x0!8m2!3d39.432181!4d-84.210925" xr:uid="{35C6168F-E3B6-4937-AFF9-3162902B7D7A}"/>
    <hyperlink ref="F1895" r:id="rId3784" display="https://www.bing.com/maps?cp=39.432181~-84.210925&amp;style=o&amp;lvl=18&amp;dir=0&amp;sp=point.39.432181_-84.210925_Lebanon" xr:uid="{25CF7442-38C6-4CE2-91A1-577C83B55DCA}"/>
    <hyperlink ref="E1896" r:id="rId3785" display="https://www.google.com/maps/@39.432181,-84.210925,450m/data=!3m1!1e3!4m5!3m4!1s0x0:0x0!8m2!3d39.432181!4d-84.210925" xr:uid="{ECB5C3B4-95C6-47AD-A73B-837C70BE75A3}"/>
    <hyperlink ref="F1896" r:id="rId3786" display="https://www.bing.com/maps?cp=39.432181~-84.210925&amp;style=o&amp;lvl=18&amp;dir=0&amp;sp=point.39.432181_-84.210925_Lebanon" xr:uid="{86C67AB6-0565-4D28-9201-653CEEE77A19}"/>
    <hyperlink ref="E1897" r:id="rId3787" display="https://www.google.com/maps/@39.432181,-84.210925,450m/data=!3m1!1e3!4m5!3m4!1s0x0:0x0!8m2!3d39.432181!4d-84.210925" xr:uid="{DED66B21-E0EB-40A4-BD2A-B35BC2B11698}"/>
    <hyperlink ref="F1897" r:id="rId3788" display="https://www.bing.com/maps?cp=39.432181~-84.210925&amp;style=o&amp;lvl=18&amp;dir=0&amp;sp=point.39.432181_-84.210925_Lebanon" xr:uid="{5746FD84-21DF-4DCF-AFF0-814EC7B81B7F}"/>
    <hyperlink ref="E1898" r:id="rId3789" display="https://www.google.com/maps/@44.369507,-98.172230,450m/data=!3m1!1e3!4m5!3m4!1s0x0:0x0!8m2!3d44.369507!4d-98.172230" xr:uid="{0C09A7A3-DC43-4B29-9526-140B2D581139}"/>
    <hyperlink ref="F1898" r:id="rId3790" display="https://www.bing.com/maps?cp=44.369507~-98.172230&amp;style=o&amp;lvl=18&amp;dir=0&amp;sp=point.44.369507_-98.172230_Huron" xr:uid="{649E2791-91E9-4160-910F-4D18EF43AB1E}"/>
    <hyperlink ref="E1899" r:id="rId3791" display="https://www.google.com/maps/@44.378400,-98.462900,450m/data=!3m1!1e3!4m5!3m4!1s0x0:0x0!8m2!3d44.378400!4d-98.462900" xr:uid="{68470398-D2B5-4EB4-83A9-B318133E1EBD}"/>
    <hyperlink ref="F1899" r:id="rId3792" display="https://www.bing.com/maps?cp=44.378400~-98.462900&amp;style=o&amp;lvl=18&amp;dir=0&amp;sp=point.44.378400_-98.462900_Mobile Unit" xr:uid="{EC742CD0-F4AE-4491-8762-05D47FF07D01}"/>
    <hyperlink ref="E1900" r:id="rId3793" display="https://www.google.com/maps/@44.378400,-98.462900,450m/data=!3m1!1e3!4m5!3m4!1s0x0:0x0!8m2!3d44.378400!4d-98.462900" xr:uid="{473072E5-44E4-4CF3-98E9-DD05F9EDE094}"/>
    <hyperlink ref="F1900" r:id="rId3794" display="https://www.bing.com/maps?cp=44.378400~-98.462900&amp;style=o&amp;lvl=18&amp;dir=0&amp;sp=point.44.378400_-98.462900_Mobile Unit" xr:uid="{6CE4C6FF-84DD-4031-8131-2608B979851F}"/>
    <hyperlink ref="E1901" r:id="rId3795" display="https://www.google.com/maps/@40.466300,-89.984100,450m/data=!3m1!1e3!4m5!3m4!1s0x0:0x0!8m2!3d40.466300!4d-89.984100" xr:uid="{CABD4DFA-C8FC-41B9-94B5-208BA1D2AAEF}"/>
    <hyperlink ref="F1901" r:id="rId3796" display="https://www.bing.com/maps?cp=40.466300~-89.984100&amp;style=o&amp;lvl=18&amp;dir=0&amp;sp=point.40.466300_-89.984100_Duck Creek" xr:uid="{30DE41BC-606F-42FA-B8C8-045976BC2EE1}"/>
    <hyperlink ref="E1902" r:id="rId3797" display="https://www.google.com/maps/@46.772850,-67.848490,450m/data=!3m1!1e3!4m5!3m4!1s0x0:0x0!8m2!3d46.772850!4d-67.848490" xr:uid="{B8CE2448-1741-4009-989A-4B0EE2AE39F2}"/>
    <hyperlink ref="F1902" r:id="rId3798" display="https://www.bing.com/maps?cp=46.772850~-67.848490&amp;style=o&amp;lvl=18&amp;dir=0&amp;sp=point.46.772850_-67.848490_ReEnergy Fort Fairfield" xr:uid="{2F21B05D-9AA7-484C-A75B-DC9200F1E869}"/>
    <hyperlink ref="E1903" r:id="rId3799" display="https://www.google.com/maps/@33.853542,-117.856286,450m/data=!3m1!1e3!4m5!3m4!1s0x0:0x0!8m2!3d33.853542!4d-117.856286" xr:uid="{D898B25A-FA32-4B47-A10D-E5EC42AF3E3F}"/>
    <hyperlink ref="F1903" r:id="rId3800" display="https://www.bing.com/maps?cp=33.853542~-117.856286&amp;style=o&amp;lvl=18&amp;dir=0&amp;sp=point.33.853542_-117.856286_Anaheim GT" xr:uid="{351FE093-9802-48F8-A1AA-AF236A5951EF}"/>
    <hyperlink ref="E1904" r:id="rId3801" display="https://www.google.com/maps/@41.771700,-91.132100,450m/data=!3m1!1e3!4m5!3m4!1s0x0:0x0!8m2!3d41.771700!4d-91.132100" xr:uid="{842AD8C3-81FB-4B48-985E-4441D1235AFF}"/>
    <hyperlink ref="F1904" r:id="rId3802" display="https://www.bing.com/maps?cp=41.771700~-91.132100&amp;style=o&amp;lvl=18&amp;dir=0&amp;sp=point.41.771700_-91.132100_Tipton" xr:uid="{358735B1-3998-4EB6-BB4E-434C1795407F}"/>
    <hyperlink ref="E1905" r:id="rId3803" display="https://www.google.com/maps/@28.166300,-82.138800,450m/data=!3m1!1e3!4m5!3m4!1s0x0:0x0!8m2!3d28.166300!4d-82.138800" xr:uid="{3A3BC7FD-BE9D-48F5-98C8-D382100A61FA}"/>
    <hyperlink ref="F1905" r:id="rId3804" display="https://www.bing.com/maps?cp=28.166300~-82.138800&amp;style=o&amp;lvl=18&amp;dir=0&amp;sp=point.28.166300_-82.138800_The Mosaic Company, Plant City Facility" xr:uid="{B1BDF7AE-EBD1-4E87-A481-19FCA84A95F4}"/>
    <hyperlink ref="E1906" r:id="rId3805" display="https://www.google.com/maps/@42.143919,-80.069581,450m/data=!3m1!1e3!4m5!3m4!1s0x0:0x0!8m2!3d42.143919!4d-80.069581" xr:uid="{D32B803D-BD25-43F1-B603-7B987E6D9AFB}"/>
    <hyperlink ref="F1906" r:id="rId3806" display="https://www.bing.com/maps?cp=42.143919~-80.069581&amp;style=o&amp;lvl=18&amp;dir=0&amp;sp=point.42.143919_-80.069581_Erie Coke" xr:uid="{682F4238-6F5D-407B-B776-C053B0FC5F5D}"/>
    <hyperlink ref="E1907" r:id="rId3807" display="https://www.google.com/maps/@44.083000,-88.541100,450m/data=!3m1!1e3!4m5!3m4!1s0x0:0x0!8m2!3d44.083000!4d-88.541100" xr:uid="{4512174E-DFFC-4A89-8A35-4C438F41BFB2}"/>
    <hyperlink ref="F1907" r:id="rId3808" display="https://www.bing.com/maps?cp=44.083000~-88.541100&amp;style=o&amp;lvl=18&amp;dir=0&amp;sp=point.44.083000_-88.541100_Winnebago County Landfill Gas" xr:uid="{301746E7-4B04-4EB8-8EF2-4651322FE68F}"/>
    <hyperlink ref="E1908" r:id="rId3809" display="https://www.google.com/maps/@40.713900,-73.600300,450m/data=!3m1!1e3!4m5!3m4!1s0x0:0x0!8m2!3d40.713900!4d-73.600300" xr:uid="{6F9DE332-39F2-4E02-B2A6-4967A49F6DFF}"/>
    <hyperlink ref="F1908" r:id="rId3810" display="https://www.bing.com/maps?cp=40.713900~-73.600300&amp;style=o&amp;lvl=18&amp;dir=0&amp;sp=point.40.713900_-73.600300_Hofstra University" xr:uid="{5189AD30-56F3-4659-8423-26DAE1CF0107}"/>
    <hyperlink ref="E1909" r:id="rId3811" display="https://www.google.com/maps/@40.713900,-73.600300,450m/data=!3m1!1e3!4m5!3m4!1s0x0:0x0!8m2!3d40.713900!4d-73.600300" xr:uid="{B6BE83F7-651F-423C-9C51-699831713956}"/>
    <hyperlink ref="F1909" r:id="rId3812" display="https://www.bing.com/maps?cp=40.713900~-73.600300&amp;style=o&amp;lvl=18&amp;dir=0&amp;sp=point.40.713900_-73.600300_Hofstra University" xr:uid="{30E95255-5EBE-4F39-A1F8-9FE22A68C939}"/>
    <hyperlink ref="E1910" r:id="rId3813" display="https://www.google.com/maps/@28.652709,-96.559997,450m/data=!3m1!1e3!4m5!3m4!1s0x0:0x0!8m2!3d28.652709!4d-96.559997" xr:uid="{7EFEE6E5-F667-4924-B1F9-3DB6A2A4775D}"/>
    <hyperlink ref="F1910" r:id="rId3814" display="https://www.bing.com/maps?cp=28.652709~-96.559997&amp;style=o&amp;lvl=18&amp;dir=0&amp;sp=point.28.652709_-96.559997_Point Comfort Operations" xr:uid="{8022FBDA-9031-45F4-812D-C7BFA36C0B14}"/>
    <hyperlink ref="E1911" r:id="rId3815" display="https://www.google.com/maps/@28.652709,-96.559997,450m/data=!3m1!1e3!4m5!3m4!1s0x0:0x0!8m2!3d28.652709!4d-96.559997" xr:uid="{B3FDFC5C-C25E-45DB-AFC6-C6B80B3BC56A}"/>
    <hyperlink ref="F1911" r:id="rId3816" display="https://www.bing.com/maps?cp=28.652709~-96.559997&amp;style=o&amp;lvl=18&amp;dir=0&amp;sp=point.28.652709_-96.559997_Point Comfort Operations" xr:uid="{6BF12DF3-9B12-4B79-9235-F62AE0FB45C6}"/>
    <hyperlink ref="E1912" r:id="rId3817" display="https://www.google.com/maps/@28.652709,-96.559997,450m/data=!3m1!1e3!4m5!3m4!1s0x0:0x0!8m2!3d28.652709!4d-96.559997" xr:uid="{FF725030-C226-4A7E-9385-DB6BE9D5EE29}"/>
    <hyperlink ref="F1912" r:id="rId3818" display="https://www.bing.com/maps?cp=28.652709~-96.559997&amp;style=o&amp;lvl=18&amp;dir=0&amp;sp=point.28.652709_-96.559997_Point Comfort Operations" xr:uid="{1C7AD9C3-94E8-42B1-AA9F-44CC89546277}"/>
    <hyperlink ref="E1913" r:id="rId3819" display="https://www.google.com/maps/@28.652709,-96.559997,450m/data=!3m1!1e3!4m5!3m4!1s0x0:0x0!8m2!3d28.652709!4d-96.559997" xr:uid="{A3D46E44-66E1-474E-8ED5-EF03BCA82D94}"/>
    <hyperlink ref="F1913" r:id="rId3820" display="https://www.bing.com/maps?cp=28.652709~-96.559997&amp;style=o&amp;lvl=18&amp;dir=0&amp;sp=point.28.652709_-96.559997_Point Comfort Operations" xr:uid="{C01FFE5C-65A6-4546-87AE-C25134228091}"/>
    <hyperlink ref="E1914" r:id="rId3821" display="https://www.google.com/maps/@35.095797,-118.324772,450m/data=!3m1!1e3!4m5!3m4!1s0x0:0x0!8m2!3d35.095797!4d-118.324772" xr:uid="{7FF3E2BE-21C9-4B42-84D1-9D98E2920AEE}"/>
    <hyperlink ref="F1914" r:id="rId3822" display="https://www.bing.com/maps?cp=35.095797~-118.324772&amp;style=o&amp;lvl=18&amp;dir=0&amp;sp=point.35.095797_-118.324772_85 A" xr:uid="{CB124EF9-4B50-4422-BBE2-AEDF3A81C150}"/>
    <hyperlink ref="E1915" r:id="rId3823" display="https://www.google.com/maps/@32.598300,-117.017800,450m/data=!3m1!1e3!4m5!3m4!1s0x0:0x0!8m2!3d32.598300!4d-117.017800" xr:uid="{CA614A09-E5A1-40EE-AB92-50AACB7A0066}"/>
    <hyperlink ref="F1915" r:id="rId3824" display="https://www.bing.com/maps?cp=32.598300~-117.017800&amp;style=o&amp;lvl=18&amp;dir=0&amp;sp=point.32.598300_-117.017800_Otay Landfill Gas, LLC" xr:uid="{C7175AAC-B9A0-4234-A508-6D5E2007057A}"/>
    <hyperlink ref="E1916" r:id="rId3825" display="https://www.google.com/maps/@32.598300,-117.017800,450m/data=!3m1!1e3!4m5!3m4!1s0x0:0x0!8m2!3d32.598300!4d-117.017800" xr:uid="{9ECFBDC4-46AC-431D-9E8E-85EDD271E4A6}"/>
    <hyperlink ref="F1916" r:id="rId3826" display="https://www.bing.com/maps?cp=32.598300~-117.017800&amp;style=o&amp;lvl=18&amp;dir=0&amp;sp=point.32.598300_-117.017800_Otay Landfill Gas, LLC" xr:uid="{7AE79BD1-A3F5-46D8-A9EE-538E50371070}"/>
    <hyperlink ref="E1917" r:id="rId3827" display="https://www.google.com/maps/@32.598300,-117.017800,450m/data=!3m1!1e3!4m5!3m4!1s0x0:0x0!8m2!3d32.598300!4d-117.017800" xr:uid="{849E30F3-6BAF-4E8A-B62A-EF63DD98C024}"/>
    <hyperlink ref="F1917" r:id="rId3828" display="https://www.bing.com/maps?cp=32.598300~-117.017800&amp;style=o&amp;lvl=18&amp;dir=0&amp;sp=point.32.598300_-117.017800_Otay Landfill Gas, LLC" xr:uid="{6A6587CA-6147-409E-B4FD-6BC341E30643}"/>
    <hyperlink ref="E1918" r:id="rId3829" display="https://www.google.com/maps/@32.598300,-117.017800,450m/data=!3m1!1e3!4m5!3m4!1s0x0:0x0!8m2!3d32.598300!4d-117.017800" xr:uid="{F9DC82E5-5B83-4927-B3F7-AF0383A16875}"/>
    <hyperlink ref="F1918" r:id="rId3830" display="https://www.bing.com/maps?cp=32.598300~-117.017800&amp;style=o&amp;lvl=18&amp;dir=0&amp;sp=point.32.598300_-117.017800_Otay Landfill Gas, LLC" xr:uid="{5ECAD599-3E35-41D7-BECE-F3E6648DB21A}"/>
    <hyperlink ref="E1919" r:id="rId3831" display="https://www.google.com/maps/@43.617965,-75.305443,450m/data=!3m1!1e3!4m5!3m4!1s0x0:0x0!8m2!3d43.617965!4d-75.305443" xr:uid="{B3A40601-0055-462F-B481-D60E6A9BBF7D}"/>
    <hyperlink ref="F1919" r:id="rId3832" display="https://www.bing.com/maps?cp=43.617965~-75.305443&amp;style=o&amp;lvl=18&amp;dir=0&amp;sp=point.43.617965_-75.305443_ReEnergy Lyonsdale Biomass" xr:uid="{EA25A9A1-D521-46F3-9127-62A4DDDAA6EB}"/>
    <hyperlink ref="E1920" r:id="rId3833" display="https://www.google.com/maps/@32.988300,-96.748900,450m/data=!3m1!1e3!4m5!3m4!1s0x0:0x0!8m2!3d32.988300!4d-96.748900" xr:uid="{4B9F2F42-AFA0-4E16-B183-F132544570E5}"/>
    <hyperlink ref="F1920" r:id="rId3834" display="https://www.bing.com/maps?cp=32.988300~-96.748900&amp;style=o&amp;lvl=18&amp;dir=0&amp;sp=point.32.988300_-96.748900_University of Texas at Dallas" xr:uid="{AF7D552C-DA6D-4469-85F2-28B412CE2911}"/>
    <hyperlink ref="E1921" r:id="rId3835" display="https://www.google.com/maps/@40.711900,-112.122500,450m/data=!3m1!1e3!4m5!3m4!1s0x0:0x0!8m2!3d40.711900!4d-112.122500" xr:uid="{99738862-AC92-414D-B356-BDDA89052EDF}"/>
    <hyperlink ref="F1921" r:id="rId3836" display="https://www.bing.com/maps?cp=40.711900~-112.122500&amp;style=o&amp;lvl=18&amp;dir=0&amp;sp=point.40.711900_-112.122500_Kennecott Power Plant" xr:uid="{1F395A3D-9735-4236-BBA4-71029B66A11B}"/>
    <hyperlink ref="E1922" r:id="rId3837" display="https://www.google.com/maps/@33.569700,-101.765300,450m/data=!3m1!1e3!4m5!3m4!1s0x0:0x0!8m2!3d33.569700!4d-101.765300" xr:uid="{2D7A07F6-A865-4CE8-BE4C-D1AA1D0D897C}"/>
    <hyperlink ref="F1922" r:id="rId3838" display="https://www.bing.com/maps?cp=33.569700~-101.765300&amp;style=o&amp;lvl=18&amp;dir=0&amp;sp=point.33.569700_-101.765300_Lubbock Wind Ranch" xr:uid="{3D8F139D-8A10-4D78-BB32-5578FBCDE5D4}"/>
    <hyperlink ref="E1923" r:id="rId3839" display="https://www.google.com/maps/@33.569700,-101.765300,450m/data=!3m1!1e3!4m5!3m4!1s0x0:0x0!8m2!3d33.569700!4d-101.765300" xr:uid="{E96E34CE-5DD5-4CC7-8DE3-8617A19A9D29}"/>
    <hyperlink ref="F1923" r:id="rId3840" display="https://www.bing.com/maps?cp=33.569700~-101.765300&amp;style=o&amp;lvl=18&amp;dir=0&amp;sp=point.33.569700_-101.765300_Lubbock Wind Ranch" xr:uid="{62600E0F-6C3E-4DE1-9DFF-BA43CA0458E4}"/>
    <hyperlink ref="E1924" r:id="rId3841" display="https://www.google.com/maps/@33.569700,-101.765300,450m/data=!3m1!1e3!4m5!3m4!1s0x0:0x0!8m2!3d33.569700!4d-101.765300" xr:uid="{E4950ED9-F71B-4AE7-BD55-0876E3B902AB}"/>
    <hyperlink ref="F1924" r:id="rId3842" display="https://www.bing.com/maps?cp=33.569700~-101.765300&amp;style=o&amp;lvl=18&amp;dir=0&amp;sp=point.33.569700_-101.765300_Lubbock Wind Ranch" xr:uid="{2F498877-BA66-4E4C-ACA0-C477618CD118}"/>
    <hyperlink ref="E1925" r:id="rId3843" display="https://www.google.com/maps/@34.028611,-117.601388,450m/data=!3m1!1e3!4m5!3m4!1s0x0:0x0!8m2!3d34.028611!4d-117.601388" xr:uid="{478D673C-393B-4C32-BF22-0D8C343B38E3}"/>
    <hyperlink ref="F1925" r:id="rId3844" display="https://www.bing.com/maps?cp=34.028611~-117.601388&amp;style=o&amp;lvl=18&amp;dir=0&amp;sp=point.34.028611_-117.601388_RPI Fuel Cell LLC" xr:uid="{FD0CDADC-A539-47D8-B1AD-1A23C8A75C3A}"/>
    <hyperlink ref="E1926" r:id="rId3845" display="https://www.google.com/maps/@37.433056,-121.941944,450m/data=!3m1!1e3!4m5!3m4!1s0x0:0x0!8m2!3d37.433056!4d-121.941944" xr:uid="{BDA3BF98-175D-4747-B980-825431B0A899}"/>
    <hyperlink ref="F1926" r:id="rId3846" display="https://www.bing.com/maps?cp=37.433056~-121.941944&amp;style=o&amp;lvl=18&amp;dir=0&amp;sp=point.37.433056_-121.941944_UTS SJ1 LLC" xr:uid="{65CB3CC5-DED5-4B7A-9727-5C3EEEB5410D}"/>
    <hyperlink ref="E1927" r:id="rId3847" display="https://www.google.com/maps/@42.853942,-114.471911,450m/data=!3m1!1e3!4m5!3m4!1s0x0:0x0!8m2!3d42.853942!4d-114.471911" xr:uid="{4FBC6D1E-02DE-4C19-A1A2-D9ACDC046950}"/>
    <hyperlink ref="F1927" r:id="rId3848" display="https://www.bing.com/maps?cp=42.853942~-114.471911&amp;style=o&amp;lvl=18&amp;dir=0&amp;sp=point.42.853942_-114.471911_Double A Digester" xr:uid="{61693384-EB15-4066-B8F3-5C710C55E9B1}"/>
    <hyperlink ref="E1928" r:id="rId3849" display="https://www.google.com/maps/@42.853942,-114.471911,450m/data=!3m1!1e3!4m5!3m4!1s0x0:0x0!8m2!3d42.853942!4d-114.471911" xr:uid="{D703BF00-02C2-4880-9C8F-5A0E456FE069}"/>
    <hyperlink ref="F1928" r:id="rId3850" display="https://www.bing.com/maps?cp=42.853942~-114.471911&amp;style=o&amp;lvl=18&amp;dir=0&amp;sp=point.42.853942_-114.471911_Double A Digester" xr:uid="{8843AC55-9E8D-4D2E-9B85-B73B7F8754C5}"/>
    <hyperlink ref="E1929" r:id="rId3851" display="https://www.google.com/maps/@42.853942,-114.471911,450m/data=!3m1!1e3!4m5!3m4!1s0x0:0x0!8m2!3d42.853942!4d-114.471911" xr:uid="{C8C50E03-028D-42BB-A6E2-BFF2EA733318}"/>
    <hyperlink ref="F1929" r:id="rId3852" display="https://www.bing.com/maps?cp=42.853942~-114.471911&amp;style=o&amp;lvl=18&amp;dir=0&amp;sp=point.42.853942_-114.471911_Double A Digester" xr:uid="{DCB727F6-BE96-4637-A4D0-8B9C48BA0ED9}"/>
    <hyperlink ref="E1930" r:id="rId3853" display="https://www.google.com/maps/@40.410751,-83.717880,450m/data=!3m1!1e3!4m5!3m4!1s0x0:0x0!8m2!3d40.410751!4d-83.717880" xr:uid="{2930176E-9326-4534-B4FE-33EFF0F90A11}"/>
    <hyperlink ref="F1930" r:id="rId3854" display="https://www.bing.com/maps?cp=40.410751~-83.717880&amp;style=o&amp;lvl=18&amp;dir=0&amp;sp=point.40.410751_-83.717880_Bellefontaine Gas Producers LLC" xr:uid="{53B5D748-FB94-4439-8EF6-A1F9EF90300B}"/>
    <hyperlink ref="E1931" r:id="rId3855" display="https://www.google.com/maps/@40.410751,-83.717880,450m/data=!3m1!1e3!4m5!3m4!1s0x0:0x0!8m2!3d40.410751!4d-83.717880" xr:uid="{28D57475-6303-4D68-BCF0-201FB9253B24}"/>
    <hyperlink ref="F1931" r:id="rId3856" display="https://www.bing.com/maps?cp=40.410751~-83.717880&amp;style=o&amp;lvl=18&amp;dir=0&amp;sp=point.40.410751_-83.717880_Bellefontaine Gas Producers LLC" xr:uid="{7BF9C71A-5BAE-4A95-B0C6-52E869C00ECB}"/>
    <hyperlink ref="E1932" r:id="rId3857" display="https://www.google.com/maps/@40.410751,-83.717880,450m/data=!3m1!1e3!4m5!3m4!1s0x0:0x0!8m2!3d40.410751!4d-83.717880" xr:uid="{4BFD3536-A1E9-403D-B179-3D2B266E50C7}"/>
    <hyperlink ref="F1932" r:id="rId3858" display="https://www.bing.com/maps?cp=40.410751~-83.717880&amp;style=o&amp;lvl=18&amp;dir=0&amp;sp=point.40.410751_-83.717880_Bellefontaine Gas Producers LLC" xr:uid="{A64D57DC-B195-4752-845D-B1A6B9BBE2C5}"/>
    <hyperlink ref="E1933" r:id="rId3859" display="https://www.google.com/maps/@35.155278,-118.369444,450m/data=!3m1!1e3!4m5!3m4!1s0x0:0x0!8m2!3d35.155278!4d-118.369444" xr:uid="{CE90DA6D-841C-427B-8780-89B7E9F6F9EF}"/>
    <hyperlink ref="F1933" r:id="rId3860" display="https://www.bing.com/maps?cp=35.155278~-118.369444&amp;style=o&amp;lvl=18&amp;dir=0&amp;sp=point.35.155278_-118.369444_GE - Tehachapi" xr:uid="{2F6FE0A9-7AC0-4C91-AB20-575BE486D894}"/>
    <hyperlink ref="E1934" r:id="rId3861" display="https://www.google.com/maps/@43.638611,-96.390000,450m/data=!3m1!1e3!4m5!3m4!1s0x0:0x0!8m2!3d43.638611!4d-96.390000" xr:uid="{04F73EE5-5D67-4FD3-8B02-6E3E38C17931}"/>
    <hyperlink ref="F1934" r:id="rId3862" display="https://www.bing.com/maps?cp=43.638611~-96.390000&amp;style=o&amp;lvl=18&amp;dir=0&amp;sp=point.43.638611_-96.390000_Laverne Battery" xr:uid="{A6600499-B94F-4459-8D54-920344522938}"/>
    <hyperlink ref="E1935" r:id="rId3863" display="https://www.google.com/maps/@44.115000,-88.217222,450m/data=!3m1!1e3!4m5!3m4!1s0x0:0x0!8m2!3d44.115000!4d-88.217222" xr:uid="{AFCD94E0-D1EA-4738-A612-9E60533704E3}"/>
    <hyperlink ref="F1935" r:id="rId3864" display="https://www.bing.com/maps?cp=44.115000~-88.217222&amp;style=o&amp;lvl=18&amp;dir=0&amp;sp=point.44.115000_-88.217222_Holsum Elm Dairy" xr:uid="{AEF8B21D-3C34-49CA-B29B-325A7B866FD2}"/>
    <hyperlink ref="E1936" r:id="rId3865" display="https://www.google.com/maps/@44.115000,-88.217222,450m/data=!3m1!1e3!4m5!3m4!1s0x0:0x0!8m2!3d44.115000!4d-88.217222" xr:uid="{3714F83C-80BE-42CF-ACBD-5D85DD3F755E}"/>
    <hyperlink ref="F1936" r:id="rId3866" display="https://www.bing.com/maps?cp=44.115000~-88.217222&amp;style=o&amp;lvl=18&amp;dir=0&amp;sp=point.44.115000_-88.217222_Holsum Elm Dairy" xr:uid="{1A6014AF-036E-46C9-BB31-231EA362C2BA}"/>
    <hyperlink ref="E1937" r:id="rId3867" display="https://www.google.com/maps/@42.567778,-71.773889,450m/data=!3m1!1e3!4m5!3m4!1s0x0:0x0!8m2!3d42.567778!4d-71.773889" xr:uid="{A8719F90-75C8-40FA-BBDC-759EBCE1BA0C}"/>
    <hyperlink ref="F1937" r:id="rId3868" display="https://www.bing.com/maps?cp=42.567778~-71.773889&amp;style=o&amp;lvl=18&amp;dir=0&amp;sp=point.42.567778_-71.773889_Simonds" xr:uid="{260CEDD6-21DB-44D0-ABFE-4DA163E954ED}"/>
    <hyperlink ref="E1938" r:id="rId3869" display="https://www.google.com/maps/@42.567778,-71.773889,450m/data=!3m1!1e3!4m5!3m4!1s0x0:0x0!8m2!3d42.567778!4d-71.773889" xr:uid="{FB81E85E-67F7-4EA7-AB09-B0A849D535A4}"/>
    <hyperlink ref="F1938" r:id="rId3870" display="https://www.bing.com/maps?cp=42.567778~-71.773889&amp;style=o&amp;lvl=18&amp;dir=0&amp;sp=point.42.567778_-71.773889_Simonds" xr:uid="{BAD863E0-7E20-4089-A51B-85478B546B63}"/>
    <hyperlink ref="E1939" r:id="rId3871" display="https://www.google.com/maps/@42.567778,-71.773889,450m/data=!3m1!1e3!4m5!3m4!1s0x0:0x0!8m2!3d42.567778!4d-71.773889" xr:uid="{C0FA95C8-E244-4FA0-8E88-B22D47EE2C55}"/>
    <hyperlink ref="F1939" r:id="rId3872" display="https://www.bing.com/maps?cp=42.567778~-71.773889&amp;style=o&amp;lvl=18&amp;dir=0&amp;sp=point.42.567778_-71.773889_Simonds" xr:uid="{0943815D-7DE3-471C-8A19-6142BC7A170F}"/>
    <hyperlink ref="E1940" r:id="rId3873" display="https://www.google.com/maps/@42.717222,-70.846389,450m/data=!3m1!1e3!4m5!3m4!1s0x0:0x0!8m2!3d42.717222!4d-70.846389" xr:uid="{01B27D4A-6B48-4052-B065-5FA096ED8245}"/>
    <hyperlink ref="F1940" r:id="rId3874" display="https://www.bing.com/maps?cp=42.717222~-70.846389&amp;style=o&amp;lvl=18&amp;dir=0&amp;sp=point.42.717222_-70.846389_Ipswich Wind Independence" xr:uid="{13F39D29-6922-4BA5-8C1B-4786F2735F88}"/>
    <hyperlink ref="E1941" r:id="rId3875" display="https://www.google.com/maps/@28.790186,-81.089015,450m/data=!3m1!1e3!4m5!3m4!1s0x0:0x0!8m2!3d28.790186!4d-81.089015" xr:uid="{29E89F03-1BD1-4F19-A0CD-BB8A287BC3A9}"/>
    <hyperlink ref="F1941" r:id="rId3876" display="https://www.bing.com/maps?cp=28.790186~-81.089015&amp;style=o&amp;lvl=18&amp;dir=0&amp;sp=point.28.790186_-81.089015_Seminole Energy" xr:uid="{5A933B51-B735-48B7-B74B-882B863154D8}"/>
    <hyperlink ref="E1942" r:id="rId3877" display="https://www.google.com/maps/@32.160000,-110.904700,450m/data=!3m1!1e3!4m5!3m4!1s0x0:0x0!8m2!3d32.160000!4d-110.904700" xr:uid="{ABBB3793-1212-43A0-96C4-479E658DC24C}"/>
    <hyperlink ref="F1942" r:id="rId3878" display="https://www.bing.com/maps?cp=32.160000~-110.904700&amp;style=o&amp;lvl=18&amp;dir=0&amp;sp=point.32.160000_-110.904700_H Wilson Sundt Generating Station" xr:uid="{F62DB58C-D14A-4832-811F-4F1F5D270020}"/>
    <hyperlink ref="E1943" r:id="rId3879" display="https://www.google.com/maps/@32.160000,-110.904700,450m/data=!3m1!1e3!4m5!3m4!1s0x0:0x0!8m2!3d32.160000!4d-110.904700" xr:uid="{B1CECB58-77F5-43C1-A647-ECF680DD1106}"/>
    <hyperlink ref="F1943" r:id="rId3880" display="https://www.bing.com/maps?cp=32.160000~-110.904700&amp;style=o&amp;lvl=18&amp;dir=0&amp;sp=point.32.160000_-110.904700_H Wilson Sundt Generating Station" xr:uid="{090AAD62-3483-4319-87B9-328CBA23D894}"/>
    <hyperlink ref="E1944" r:id="rId3881" display="https://www.google.com/maps/@39.058600,-89.403100,450m/data=!3m1!1e3!4m5!3m4!1s0x0:0x0!8m2!3d39.058600!4d-89.403100" xr:uid="{AA432925-E800-4440-9E54-8961F0BEC38D}"/>
    <hyperlink ref="F1944" r:id="rId3882" display="https://www.bing.com/maps?cp=39.058600~-89.403100&amp;style=o&amp;lvl=18&amp;dir=0&amp;sp=point.39.058600_-89.403100_Coffeen" xr:uid="{CE34605E-0E0E-4DA5-99D6-8A14257B1711}"/>
    <hyperlink ref="E1945" r:id="rId3883" display="https://www.google.com/maps/@39.058600,-89.403100,450m/data=!3m1!1e3!4m5!3m4!1s0x0:0x0!8m2!3d39.058600!4d-89.403100" xr:uid="{53B49B02-2D68-4007-A17F-FECD121FEECB}"/>
    <hyperlink ref="F1945" r:id="rId3884" display="https://www.bing.com/maps?cp=39.058600~-89.403100&amp;style=o&amp;lvl=18&amp;dir=0&amp;sp=point.39.058600_-89.403100_Coffeen" xr:uid="{241F1056-C7C3-4F30-80EE-BD2197C5D8F2}"/>
    <hyperlink ref="E1946" r:id="rId3885" display="https://www.google.com/maps/@40.279700,-90.080000,450m/data=!3m1!1e3!4m5!3m4!1s0x0:0x0!8m2!3d40.279700!4d-90.080000" xr:uid="{F105608B-0BB0-46E8-8E00-368CAA2AC646}"/>
    <hyperlink ref="F1946" r:id="rId3886" display="https://www.bing.com/maps?cp=40.279700~-90.080000&amp;style=o&amp;lvl=18&amp;dir=0&amp;sp=point.40.279700_-90.080000_Havana" xr:uid="{2E654E6D-A0B2-4188-A417-48956B133D10}"/>
    <hyperlink ref="E1947" r:id="rId3887" display="https://www.google.com/maps/@41.302800,-89.315000,450m/data=!3m1!1e3!4m5!3m4!1s0x0:0x0!8m2!3d41.302800!4d-89.315000" xr:uid="{D5229862-86A7-4855-9E66-A8F58F1582C7}"/>
    <hyperlink ref="F1947" r:id="rId3888" display="https://www.bing.com/maps?cp=41.302800~-89.315000&amp;style=o&amp;lvl=18&amp;dir=0&amp;sp=point.41.302800_-89.315000_Hennepin Power Station" xr:uid="{F71BFD6A-E95F-4FFD-9297-F6C701613D46}"/>
    <hyperlink ref="E1948" r:id="rId3889" display="https://www.google.com/maps/@41.302800,-89.315000,450m/data=!3m1!1e3!4m5!3m4!1s0x0:0x0!8m2!3d41.302800!4d-89.315000" xr:uid="{FE2E6BA9-E1B3-4334-B1C7-BC368CC92C55}"/>
    <hyperlink ref="F1948" r:id="rId3890" display="https://www.bing.com/maps?cp=41.302800~-89.315000&amp;style=o&amp;lvl=18&amp;dir=0&amp;sp=point.41.302800_-89.315000_Hennepin Power Station" xr:uid="{2D043DF8-19A5-4348-B923-C1402CBB6FBD}"/>
    <hyperlink ref="E1949" r:id="rId3891" display="https://www.google.com/maps/@36.904700,-111.388600,450m/data=!3m1!1e3!4m5!3m4!1s0x0:0x0!8m2!3d36.904700!4d-111.388600" xr:uid="{9B647150-3401-4500-93B9-129FE8140C79}"/>
    <hyperlink ref="F1949" r:id="rId3892" display="https://www.bing.com/maps?cp=36.904700~-111.388600&amp;style=o&amp;lvl=18&amp;dir=0&amp;sp=point.36.904700_-111.388600_Navajo" xr:uid="{AAD4C870-7B44-47B8-BA50-4C8A16CFBC9F}"/>
    <hyperlink ref="E1950" r:id="rId3893" display="https://www.google.com/maps/@36.904700,-111.388600,450m/data=!3m1!1e3!4m5!3m4!1s0x0:0x0!8m2!3d36.904700!4d-111.388600" xr:uid="{7D5B9A04-A31E-4D05-B807-73819CF16C3F}"/>
    <hyperlink ref="F1950" r:id="rId3894" display="https://www.bing.com/maps?cp=36.904700~-111.388600&amp;style=o&amp;lvl=18&amp;dir=0&amp;sp=point.36.904700_-111.388600_Navajo" xr:uid="{7539499B-CD64-4D2C-8743-15D38747D080}"/>
    <hyperlink ref="E1951" r:id="rId3895" display="https://www.google.com/maps/@40.634800,-80.415900,450m/data=!3m1!1e3!4m5!3m4!1s0x0:0x0!8m2!3d40.634800!4d-80.415900" xr:uid="{D9EA876A-55CD-4BB1-B602-F915B2FAF414}"/>
    <hyperlink ref="F1951" r:id="rId3896" display="https://www.bing.com/maps?cp=40.634800~-80.415900&amp;style=o&amp;lvl=18&amp;dir=0&amp;sp=point.40.634800_-80.415900_FirstEnergy Bruce Mansfield" xr:uid="{7B96FC19-2379-498B-8E31-B2ED1A3362C4}"/>
    <hyperlink ref="E1952" r:id="rId3897" display="https://www.google.com/maps/@33.944700,-116.622200,450m/data=!3m1!1e3!4m5!3m4!1s0x0:0x0!8m2!3d33.944700!4d-116.622200" xr:uid="{A5DC2DDC-5E62-4CFC-9C17-71E0E8A3F3B6}"/>
    <hyperlink ref="F1952" r:id="rId3898" display="https://www.bing.com/maps?cp=33.944700~-116.622200&amp;style=o&amp;lvl=18&amp;dir=0&amp;sp=point.33.944700_-116.622200_Windpark Unlimited 1" xr:uid="{F8376316-1468-4986-B0E5-E772F86E1CA1}"/>
    <hyperlink ref="E1953" r:id="rId3899" display="https://www.google.com/maps/@34.045361,-117.540193,450m/data=!3m1!1e3!4m5!3m4!1s0x0:0x0!8m2!3d34.045361!4d-117.540193" xr:uid="{1D1974B2-DE69-4648-8D02-59AD91D3304B}"/>
    <hyperlink ref="F1953" r:id="rId3900" display="https://www.bing.com/maps?cp=34.045361~-117.540193&amp;style=o&amp;lvl=18&amp;dir=0&amp;sp=point.34.045361_-117.540193_New-Indy Ontario Mill" xr:uid="{FFC34EED-163A-41B4-A6EB-873C90EE8EB1}"/>
    <hyperlink ref="E1954" r:id="rId3901" display="https://www.google.com/maps/@34.233800,-80.655800,450m/data=!3m1!1e3!4m5!3m4!1s0x0:0x0!8m2!3d34.233800!4d-80.655800" xr:uid="{0C329F41-7B26-4F8F-8360-9573F4F09F45}"/>
    <hyperlink ref="F1954" r:id="rId3902" display="https://www.bing.com/maps?cp=34.233800~-80.655800&amp;style=o&amp;lvl=18&amp;dir=0&amp;sp=point.34.233800_-80.655800_Camden South Carolina" xr:uid="{CE9CF03E-826C-40D5-B493-8481775E7257}"/>
    <hyperlink ref="E1955" r:id="rId3903" display="https://www.google.com/maps/@34.233800,-80.655800,450m/data=!3m1!1e3!4m5!3m4!1s0x0:0x0!8m2!3d34.233800!4d-80.655800" xr:uid="{6A6674C6-CD84-48F8-B838-309300CFD6BB}"/>
    <hyperlink ref="F1955" r:id="rId3904" display="https://www.bing.com/maps?cp=34.233800~-80.655800&amp;style=o&amp;lvl=18&amp;dir=0&amp;sp=point.34.233800_-80.655800_Camden South Carolina" xr:uid="{1B07CE39-F5FA-4106-8B23-1E5D1956BF6F}"/>
    <hyperlink ref="E1956" r:id="rId3905" display="https://www.google.com/maps/@33.936900,-116.618300,450m/data=!3m1!1e3!4m5!3m4!1s0x0:0x0!8m2!3d33.936900!4d-116.618300" xr:uid="{183A81B3-ABF6-4852-A436-9D81D0AB0A54}"/>
    <hyperlink ref="F1956" r:id="rId3906" display="https://www.bing.com/maps?cp=33.936900~-116.618300&amp;style=o&amp;lvl=18&amp;dir=0&amp;sp=point.33.936900_-116.618300_Painted Hills Wind Park" xr:uid="{1F6856C7-B6D2-42D7-AE88-2EFD552EBC57}"/>
    <hyperlink ref="E1957" r:id="rId3907" display="https://www.google.com/maps/@35.102577,-118.332533,450m/data=!3m1!1e3!4m5!3m4!1s0x0:0x0!8m2!3d35.102577!4d-118.332533" xr:uid="{149CECCE-BEF6-42D2-BD28-AC8236DA3DD8}"/>
    <hyperlink ref="F1957" r:id="rId3908" display="https://www.bing.com/maps?cp=35.102577~-118.332533&amp;style=o&amp;lvl=18&amp;dir=0&amp;sp=point.35.102577_-118.332533_85 B" xr:uid="{471127B8-4171-46A4-8108-618AFD3CA5B1}"/>
    <hyperlink ref="E1958" r:id="rId3909" display="https://www.google.com/maps/@32.598300,-117.017800,450m/data=!3m1!1e3!4m5!3m4!1s0x0:0x0!8m2!3d32.598300!4d-117.017800" xr:uid="{056D56CA-CFBD-41BF-9905-2F6A4C5609A3}"/>
    <hyperlink ref="F1958" r:id="rId3910" display="https://www.bing.com/maps?cp=32.598300~-117.017800&amp;style=o&amp;lvl=18&amp;dir=0&amp;sp=point.32.598300_-117.017800_Otay Landfill Gas, LLC" xr:uid="{DDEDCA5B-69B8-49D6-8B7E-E065CAE67ECC}"/>
    <hyperlink ref="E1959" r:id="rId3911" display="https://www.google.com/maps/@36.060514,-91.919802,450m/data=!3m1!1e3!4m5!3m4!1s0x0:0x0!8m2!3d36.060514!4d-91.919802" xr:uid="{EB7FBF8D-5F2C-47BE-B18B-A7FE4D5DE4C8}"/>
    <hyperlink ref="F1959" r:id="rId3912" display="https://www.bing.com/maps?cp=36.060514~-91.919802&amp;style=o&amp;lvl=18&amp;dir=0&amp;sp=point.36.060514_-91.919802_Columbia Flooring Melbourne" xr:uid="{228D35A3-AAAB-4905-ABE8-A0D39644A12E}"/>
    <hyperlink ref="E1960" r:id="rId3913" display="https://www.google.com/maps/@32.539700,-96.665300,450m/data=!3m1!1e3!4m5!3m4!1s0x0:0x0!8m2!3d32.539700!4d-96.665300" xr:uid="{A8031989-151A-44B7-B7FA-C8DD06E5733A}"/>
    <hyperlink ref="F1960" r:id="rId3914" display="https://www.bing.com/maps?cp=32.539700~-96.665300&amp;style=o&amp;lvl=18&amp;dir=0&amp;sp=point.32.539700_-96.665300_Skyline Gas Recovery" xr:uid="{7F442FFC-478D-4C70-B51D-B51A4C85E3FD}"/>
    <hyperlink ref="E1961" r:id="rId3915" display="https://www.google.com/maps/@32.539700,-96.665300,450m/data=!3m1!1e3!4m5!3m4!1s0x0:0x0!8m2!3d32.539700!4d-96.665300" xr:uid="{DC9B1777-8E56-4D10-BEDD-F0D1146E625D}"/>
    <hyperlink ref="F1961" r:id="rId3916" display="https://www.bing.com/maps?cp=32.539700~-96.665300&amp;style=o&amp;lvl=18&amp;dir=0&amp;sp=point.32.539700_-96.665300_Skyline Gas Recovery" xr:uid="{6E5ADA66-3A49-4231-9B51-EE91885BDF08}"/>
    <hyperlink ref="E1962" r:id="rId3917" display="https://www.google.com/maps/@32.539700,-96.665300,450m/data=!3m1!1e3!4m5!3m4!1s0x0:0x0!8m2!3d32.539700!4d-96.665300" xr:uid="{ED0E2724-649A-4051-9AD2-6D55805DF8AC}"/>
    <hyperlink ref="F1962" r:id="rId3918" display="https://www.bing.com/maps?cp=32.539700~-96.665300&amp;style=o&amp;lvl=18&amp;dir=0&amp;sp=point.32.539700_-96.665300_Skyline Gas Recovery" xr:uid="{B42536F8-7664-469A-B9ED-6C0DECD7BA72}"/>
    <hyperlink ref="E1963" r:id="rId3919" display="https://www.google.com/maps/@32.539700,-96.665300,450m/data=!3m1!1e3!4m5!3m4!1s0x0:0x0!8m2!3d32.539700!4d-96.665300" xr:uid="{C7805544-89E0-42CA-A163-5FE3BFBFE764}"/>
    <hyperlink ref="F1963" r:id="rId3920" display="https://www.bing.com/maps?cp=32.539700~-96.665300&amp;style=o&amp;lvl=18&amp;dir=0&amp;sp=point.32.539700_-96.665300_Skyline Gas Recovery" xr:uid="{B794FCDE-5E63-4810-9A42-475D1CB902F2}"/>
    <hyperlink ref="E1964" r:id="rId3921" display="https://www.google.com/maps/@35.875556,-106.310000,450m/data=!3m1!1e3!4m5!3m4!1s0x0:0x0!8m2!3d35.875556!4d-106.310000" xr:uid="{AE5F817E-425D-49FD-AF66-20D5356456E4}"/>
    <hyperlink ref="F1964" r:id="rId3922" display="https://www.bing.com/maps?cp=35.875556~-106.310000&amp;style=o&amp;lvl=18&amp;dir=0&amp;sp=point.35.875556_-106.310000_Los Alamos PV Site" xr:uid="{21B5B39D-DA34-4CCC-8828-74F96ED88A43}"/>
    <hyperlink ref="E1965" r:id="rId3923" display="https://www.google.com/maps/@35.875556,-106.310000,450m/data=!3m1!1e3!4m5!3m4!1s0x0:0x0!8m2!3d35.875556!4d-106.310000" xr:uid="{92B08493-3325-4348-8E7F-44EDC0850874}"/>
    <hyperlink ref="F1965" r:id="rId3924" display="https://www.bing.com/maps?cp=35.875556~-106.310000&amp;style=o&amp;lvl=18&amp;dir=0&amp;sp=point.35.875556_-106.310000_Los Alamos PV Site" xr:uid="{99586C49-4C7E-4B57-B61B-602D6EAC7CF4}"/>
    <hyperlink ref="E1966" r:id="rId3925" display="https://www.google.com/maps/@27.468889,-82.450833,450m/data=!3m1!1e3!4m5!3m4!1s0x0:0x0!8m2!3d27.468889!4d-82.450833" xr:uid="{0AD07ED4-FD11-4668-A59E-ABAD03CA0853}"/>
    <hyperlink ref="F1966" r:id="rId3926" display="https://www.bing.com/maps?cp=27.468889~-82.450833&amp;style=o&amp;lvl=18&amp;dir=0&amp;sp=point.27.468889_-82.450833_Manatee County LFGTE" xr:uid="{1B426B01-EC38-44C1-824C-2D5F7FA3C3F2}"/>
    <hyperlink ref="E1967" r:id="rId3927" display="https://www.google.com/maps/@33.931000,-116.630200,450m/data=!3m1!1e3!4m5!3m4!1s0x0:0x0!8m2!3d33.931000!4d-116.630200" xr:uid="{B5EFF5D7-3D64-4792-B60A-0AE5777EC1D6}"/>
    <hyperlink ref="F1967" r:id="rId3928" display="https://www.bing.com/maps?cp=33.931000~-116.630200&amp;style=o&amp;lvl=18&amp;dir=0&amp;sp=point.33.931000_-116.630200_Windpark Unlimited 2" xr:uid="{C9403F16-779B-4F26-8DEB-78A3D58F681C}"/>
    <hyperlink ref="E1968" r:id="rId3929" display="https://www.google.com/maps/@33.850400,-118.395000,450m/data=!3m1!1e3!4m5!3m4!1s0x0:0x0!8m2!3d33.850400!4d-118.395000" xr:uid="{84ED787C-1A61-48D2-A4ED-230E82345326}"/>
    <hyperlink ref="F1968" r:id="rId3930" display="https://www.bing.com/maps?cp=33.850400~-118.395000&amp;style=o&amp;lvl=18&amp;dir=0&amp;sp=point.33.850400_-118.395000_AES Redondo Beach LLC" xr:uid="{26E3BAB0-7102-4CE5-B64C-8F55FDB4D701}"/>
    <hyperlink ref="E1969" r:id="rId3931" display="https://www.google.com/maps/@42.602800,-76.633600,450m/data=!3m1!1e3!4m5!3m4!1s0x0:0x0!8m2!3d42.602800!4d-76.633600" xr:uid="{99989526-2B27-4241-9C64-9BA905F901B5}"/>
    <hyperlink ref="F1969" r:id="rId3932" display="https://www.bing.com/maps?cp=42.602800~-76.633600&amp;style=o&amp;lvl=18&amp;dir=0&amp;sp=point.42.602800_-76.633600_Cayuga Operating Company" xr:uid="{26B264AD-70E9-4979-88E9-0A4F67E8BB53}"/>
    <hyperlink ref="E1970" r:id="rId3933" display="https://www.google.com/maps/@42.602800,-76.633600,450m/data=!3m1!1e3!4m5!3m4!1s0x0:0x0!8m2!3d42.602800!4d-76.633600" xr:uid="{C9B9CCCD-A29D-4FF9-9593-DEB43997A836}"/>
    <hyperlink ref="F1970" r:id="rId3934" display="https://www.bing.com/maps?cp=42.602800~-76.633600&amp;style=o&amp;lvl=18&amp;dir=0&amp;sp=point.42.602800_-76.633600_Cayuga Operating Company" xr:uid="{D806882B-33FE-42DC-A450-C1FFFCB4876C}"/>
    <hyperlink ref="E1971" r:id="rId3935" display="https://www.google.com/maps/@30.619937,-96.081846,450m/data=!3m1!1e3!4m5!3m4!1s0x0:0x0!8m2!3d30.619937!4d-96.081846" xr:uid="{E3AD20EB-C5A0-49E8-A399-8E8C9AE0465D}"/>
    <hyperlink ref="F1971" r:id="rId3936" display="https://www.bing.com/maps?cp=30.619937~-96.081846&amp;style=o&amp;lvl=18&amp;dir=0&amp;sp=point.30.619937_-96.081846_Gibbons Creek" xr:uid="{B0F73843-740E-4FED-9BFD-A55DED09AC3C}"/>
    <hyperlink ref="E1972" r:id="rId3937" display="https://www.google.com/maps/@45.487869,-111.633807,450m/data=!3m1!1e3!4m5!3m4!1s0x0:0x0!8m2!3d45.487869!4d-111.633807" xr:uid="{DAC8BF44-4502-45B3-AA6E-729D16D9E8BD}"/>
    <hyperlink ref="F1972" r:id="rId3938" display="https://www.bing.com/maps?cp=45.487869~-111.633807&amp;style=o&amp;lvl=18&amp;dir=0&amp;sp=point.45.487869_-111.633807_Madison Dam" xr:uid="{6DF93A27-07F4-4D71-BF11-502D5D294E4B}"/>
    <hyperlink ref="E1973" r:id="rId3939" display="https://www.google.com/maps/@45.487869,-111.633807,450m/data=!3m1!1e3!4m5!3m4!1s0x0:0x0!8m2!3d45.487869!4d-111.633807" xr:uid="{F86F5D6F-950A-4B7E-88B3-89F77510A7A0}"/>
    <hyperlink ref="F1973" r:id="rId3940" display="https://www.bing.com/maps?cp=45.487869~-111.633807&amp;style=o&amp;lvl=18&amp;dir=0&amp;sp=point.45.487869_-111.633807_Madison Dam" xr:uid="{2986825B-82A6-49AF-B6F5-65B35E00C7BF}"/>
    <hyperlink ref="E1974" r:id="rId3941" display="https://www.google.com/maps/@45.487869,-111.633807,450m/data=!3m1!1e3!4m5!3m4!1s0x0:0x0!8m2!3d45.487869!4d-111.633807" xr:uid="{43204B50-0B32-41D5-9FE8-7BB006D66E04}"/>
    <hyperlink ref="F1974" r:id="rId3942" display="https://www.bing.com/maps?cp=45.487869~-111.633807&amp;style=o&amp;lvl=18&amp;dir=0&amp;sp=point.45.487869_-111.633807_Madison Dam" xr:uid="{8D98495F-BFF0-4559-B08F-B4A7FF6A5D04}"/>
    <hyperlink ref="E1975" r:id="rId3943" display="https://www.google.com/maps/@45.487869,-111.633807,450m/data=!3m1!1e3!4m5!3m4!1s0x0:0x0!8m2!3d45.487869!4d-111.633807" xr:uid="{517CA673-397B-463F-81A3-71FBC3F778C2}"/>
    <hyperlink ref="F1975" r:id="rId3944" display="https://www.bing.com/maps?cp=45.487869~-111.633807&amp;style=o&amp;lvl=18&amp;dir=0&amp;sp=point.45.487869_-111.633807_Madison Dam" xr:uid="{7B4503EB-1D5C-4F6B-B943-DD01F49728D1}"/>
    <hyperlink ref="E1976" r:id="rId3945" display="https://www.google.com/maps/@46.280657,-96.070449,450m/data=!3m1!1e3!4m5!3m4!1s0x0:0x0!8m2!3d46.280657!4d-96.070449" xr:uid="{E6641085-120A-42BF-B4B0-636512B2AFF5}"/>
    <hyperlink ref="F1976" r:id="rId3946" display="https://www.bing.com/maps?cp=46.280657~-96.070449&amp;style=o&amp;lvl=18&amp;dir=0&amp;sp=point.46.280657_-96.070449_Fergus Control Ctr" xr:uid="{DB67C57C-6BC0-4149-A115-B1CFC065B937}"/>
    <hyperlink ref="E1977" r:id="rId3947" display="https://www.google.com/maps/@42.927800,-76.592100,450m/data=!3m1!1e3!4m5!3m4!1s0x0:0x0!8m2!3d42.927800!4d-76.592100" xr:uid="{028403EE-75BA-4359-90D9-A47E198991EA}"/>
    <hyperlink ref="F1977" r:id="rId3948" display="https://www.bing.com/maps?cp=42.927800~-76.592100&amp;style=o&amp;lvl=18&amp;dir=0&amp;sp=point.42.927800_-76.592100_Auburn State Street" xr:uid="{2DD40E08-A9A3-4014-808E-37CBD77C1ADC}"/>
    <hyperlink ref="E1978" r:id="rId3949" display="https://www.google.com/maps/@46.633400,-68.436100,450m/data=!3m1!1e3!4m5!3m4!1s0x0:0x0!8m2!3d46.633400!4d-68.436100" xr:uid="{68108053-709C-489F-A6D3-088217FB3B22}"/>
    <hyperlink ref="F1978" r:id="rId3950" display="https://www.bing.com/maps?cp=46.633400~-68.436100&amp;style=o&amp;lvl=18&amp;dir=0&amp;sp=point.46.633400_-68.436100_ReEnergy Ashland" xr:uid="{65F064F2-D59B-4A26-8080-C5549B974F16}"/>
    <hyperlink ref="E1979" r:id="rId3951" display="https://www.google.com/maps/@33.142100,-91.975000,450m/data=!3m1!1e3!4m5!3m4!1s0x0:0x0!8m2!3d33.142100!4d-91.975000" xr:uid="{69C44083-B854-4080-9D18-CCE9E8E93C91}"/>
    <hyperlink ref="F1979" r:id="rId3952" display="https://www.bing.com/maps?cp=33.142100~-91.975000&amp;style=o&amp;lvl=18&amp;dir=0&amp;sp=point.33.142100_-91.975000_Georgia-Pacific Crossett LLC" xr:uid="{BD05CB55-8F78-404E-B314-A909678C5F1C}"/>
    <hyperlink ref="E1980" r:id="rId3953" display="https://www.google.com/maps/@33.142100,-91.975000,450m/data=!3m1!1e3!4m5!3m4!1s0x0:0x0!8m2!3d33.142100!4d-91.975000" xr:uid="{BFF55DD3-8A56-4C6C-A9A6-528C3BBF6B4D}"/>
    <hyperlink ref="F1980" r:id="rId3954" display="https://www.bing.com/maps?cp=33.142100~-91.975000&amp;style=o&amp;lvl=18&amp;dir=0&amp;sp=point.33.142100_-91.975000_Georgia-Pacific Crossett LLC" xr:uid="{30C120C0-EE41-4A19-9645-9D6B14FB575C}"/>
    <hyperlink ref="E1981" r:id="rId3955" display="https://www.google.com/maps/@42.306809,-85.578969,450m/data=!3m1!1e3!4m5!3m4!1s0x0:0x0!8m2!3d42.306809!4d-85.578969" xr:uid="{212A627E-9C68-4823-95C2-32186A3DEDB8}"/>
    <hyperlink ref="F1981" r:id="rId3956" display="https://www.bing.com/maps?cp=42.306809~-85.578969&amp;style=o&amp;lvl=18&amp;dir=0&amp;sp=point.42.306809_-85.578969_Graphic Packaging" xr:uid="{CF225D9D-23EA-4990-92D5-79B4A6AB99F6}"/>
    <hyperlink ref="E1982" r:id="rId3957" display="https://www.google.com/maps/@45.555833,-122.494722,450m/data=!3m1!1e3!4m5!3m4!1s0x0:0x0!8m2!3d45.555833!4d-122.494722" xr:uid="{405E9855-A288-4DDF-A626-752A022D492A}"/>
    <hyperlink ref="F1982" r:id="rId3958" display="https://www.bing.com/maps?cp=45.555833~-122.494722&amp;style=o&amp;lvl=18&amp;dir=0&amp;sp=point.45.555833_-122.494722_Ground Water Pumping Station" xr:uid="{AF154720-F9D6-4A00-BA29-6F2325BEE3C1}"/>
    <hyperlink ref="E1983" r:id="rId3959" display="https://www.google.com/maps/@45.555833,-122.494722,450m/data=!3m1!1e3!4m5!3m4!1s0x0:0x0!8m2!3d45.555833!4d-122.494722" xr:uid="{358EC5EB-7791-4DAB-B788-B6363ADF014A}"/>
    <hyperlink ref="F1983" r:id="rId3960" display="https://www.bing.com/maps?cp=45.555833~-122.494722&amp;style=o&amp;lvl=18&amp;dir=0&amp;sp=point.45.555833_-122.494722_Ground Water Pumping Station" xr:uid="{C5FFDA81-DD8E-48CD-84F2-38DEEE9D7302}"/>
    <hyperlink ref="E1984" r:id="rId3961" display="https://www.google.com/maps/@45.555833,-122.494722,450m/data=!3m1!1e3!4m5!3m4!1s0x0:0x0!8m2!3d45.555833!4d-122.494722" xr:uid="{14897F99-6791-4B25-93C1-AA2F1CE56826}"/>
    <hyperlink ref="F1984" r:id="rId3962" display="https://www.bing.com/maps?cp=45.555833~-122.494722&amp;style=o&amp;lvl=18&amp;dir=0&amp;sp=point.45.555833_-122.494722_Ground Water Pumping Station" xr:uid="{6EF066F4-DB51-44B9-990C-4A007BBF24FB}"/>
    <hyperlink ref="E1985" r:id="rId3963" display="https://www.google.com/maps/@45.555833,-122.494722,450m/data=!3m1!1e3!4m5!3m4!1s0x0:0x0!8m2!3d45.555833!4d-122.494722" xr:uid="{E399E41C-E9C3-4356-B3B6-4B0F057C1EF9}"/>
    <hyperlink ref="F1985" r:id="rId3964" display="https://www.bing.com/maps?cp=45.555833~-122.494722&amp;style=o&amp;lvl=18&amp;dir=0&amp;sp=point.45.555833_-122.494722_Ground Water Pumping Station" xr:uid="{8D7EF93B-4220-410E-9FE6-A211D5E6B48D}"/>
    <hyperlink ref="E1986" r:id="rId3965" display="https://www.google.com/maps/@45.555833,-122.494722,450m/data=!3m1!1e3!4m5!3m4!1s0x0:0x0!8m2!3d45.555833!4d-122.494722" xr:uid="{724E62E5-ACA1-49D0-81AD-47470BDE3C53}"/>
    <hyperlink ref="F1986" r:id="rId3966" display="https://www.bing.com/maps?cp=45.555833~-122.494722&amp;style=o&amp;lvl=18&amp;dir=0&amp;sp=point.45.555833_-122.494722_Ground Water Pumping Station" xr:uid="{A705A862-8820-4E77-8042-34ECAA8A5BF3}"/>
    <hyperlink ref="E1987" r:id="rId3967" display="https://www.google.com/maps/@45.555833,-122.494722,450m/data=!3m1!1e3!4m5!3m4!1s0x0:0x0!8m2!3d45.555833!4d-122.494722" xr:uid="{6DC55026-70C9-4CD2-8546-123C6661B1AC}"/>
    <hyperlink ref="F1987" r:id="rId3968" display="https://www.bing.com/maps?cp=45.555833~-122.494722&amp;style=o&amp;lvl=18&amp;dir=0&amp;sp=point.45.555833_-122.494722_Ground Water Pumping Station" xr:uid="{0ECED96E-4084-4C5F-958A-5BE5847168AE}"/>
    <hyperlink ref="E1988" r:id="rId3969" display="https://www.google.com/maps/@33.273835,-82.407813,450m/data=!3m1!1e3!4m5!3m4!1s0x0:0x0!8m2!3d33.273835!4d-82.407813" xr:uid="{CBC18655-8B9F-480C-9855-D3ED17D1F544}"/>
    <hyperlink ref="F1988" r:id="rId3970" display="https://www.bing.com/maps?cp=33.273835~-82.407813&amp;style=o&amp;lvl=18&amp;dir=0&amp;sp=point.33.273835_-82.407813_Kamin LLC Wrens Plant" xr:uid="{E9BA785E-3A07-4744-9AEA-8D8389F7924F}"/>
    <hyperlink ref="E1989" r:id="rId3971" display="https://www.google.com/maps/@33.273835,-82.407813,450m/data=!3m1!1e3!4m5!3m4!1s0x0:0x0!8m2!3d33.273835!4d-82.407813" xr:uid="{E904EED9-5C5D-402F-9408-E7005E503730}"/>
    <hyperlink ref="F1989" r:id="rId3972" display="https://www.bing.com/maps?cp=33.273835~-82.407813&amp;style=o&amp;lvl=18&amp;dir=0&amp;sp=point.33.273835_-82.407813_Kamin LLC Wrens Plant" xr:uid="{75640661-5328-4A49-A97A-0E88BE555BA8}"/>
    <hyperlink ref="E1990" r:id="rId3973" display="https://www.google.com/maps/@33.273835,-82.407813,450m/data=!3m1!1e3!4m5!3m4!1s0x0:0x0!8m2!3d33.273835!4d-82.407813" xr:uid="{681A13E7-D781-48F4-ABBF-7F95AE45175F}"/>
    <hyperlink ref="F1990" r:id="rId3974" display="https://www.bing.com/maps?cp=33.273835~-82.407813&amp;style=o&amp;lvl=18&amp;dir=0&amp;sp=point.33.273835_-82.407813_Kamin LLC Wrens Plant" xr:uid="{1E2BF13E-595B-49C6-9336-BCA5E7FCD883}"/>
    <hyperlink ref="E1991" r:id="rId3975" display="https://www.google.com/maps/@30.322500,-95.268100,450m/data=!3m1!1e3!4m5!3m4!1s0x0:0x0!8m2!3d30.322500!4d-95.268100" xr:uid="{6A9CAC08-CFD1-4636-B74C-93D1DB475845}"/>
    <hyperlink ref="F1991" r:id="rId3976" display="https://www.bing.com/maps?cp=30.322500~-95.268100&amp;style=o&amp;lvl=18&amp;dir=0&amp;sp=point.30.322500_-95.268100_Security" xr:uid="{6BF583C4-79B0-4F52-BFA7-D35A3D79609E}"/>
    <hyperlink ref="E1992" r:id="rId3977" display="https://www.google.com/maps/@43.917000,-95.954000,450m/data=!3m1!1e3!4m5!3m4!1s0x0:0x0!8m2!3d43.917000!4d-95.954000" xr:uid="{8B593F35-4488-4B1B-8C1D-3967BFB035E0}"/>
    <hyperlink ref="F1992" r:id="rId3978" display="https://www.bing.com/maps?cp=43.917000~-95.954000&amp;style=o&amp;lvl=18&amp;dir=0&amp;sp=point.43.917000_-95.954000_Chandler Hills Wind Farm" xr:uid="{FC6CF78D-62B2-418B-BC3B-5D920767F8B3}"/>
    <hyperlink ref="E1993" r:id="rId3979" display="https://www.google.com/maps/@38.238300,-108.506900,450m/data=!3m1!1e3!4m5!3m4!1s0x0:0x0!8m2!3d38.238300!4d-108.506900" xr:uid="{AE6F5994-D4B3-491A-BF31-6B73665BE3A8}"/>
    <hyperlink ref="F1993" r:id="rId3980" display="https://www.bing.com/maps?cp=38.238300~-108.506900&amp;style=o&amp;lvl=18&amp;dir=0&amp;sp=point.38.238300_-108.506900_Nucla" xr:uid="{D35A36D2-9D39-4756-9EB2-8201A50B296A}"/>
    <hyperlink ref="E1994" r:id="rId3981" display="https://www.google.com/maps/@38.238300,-108.506900,450m/data=!3m1!1e3!4m5!3m4!1s0x0:0x0!8m2!3d38.238300!4d-108.506900" xr:uid="{4728ADEB-1523-46A2-AEFC-57293E34C2AD}"/>
    <hyperlink ref="F1994" r:id="rId3982" display="https://www.bing.com/maps?cp=38.238300~-108.506900&amp;style=o&amp;lvl=18&amp;dir=0&amp;sp=point.38.238300_-108.506900_Nucla" xr:uid="{C2463B34-CC85-4E78-902F-2929FE4E78EA}"/>
    <hyperlink ref="E1995" r:id="rId3983" display="https://www.google.com/maps/@38.238300,-108.506900,450m/data=!3m1!1e3!4m5!3m4!1s0x0:0x0!8m2!3d38.238300!4d-108.506900" xr:uid="{291341EC-37B6-4FC7-AC0E-77E94C9B18B8}"/>
    <hyperlink ref="F1995" r:id="rId3984" display="https://www.bing.com/maps?cp=38.238300~-108.506900&amp;style=o&amp;lvl=18&amp;dir=0&amp;sp=point.38.238300_-108.506900_Nucla" xr:uid="{4832FAE0-4AFD-46FB-AA71-20E5183E2E25}"/>
    <hyperlink ref="E1996" r:id="rId3985" display="https://www.google.com/maps/@38.238300,-108.506900,450m/data=!3m1!1e3!4m5!3m4!1s0x0:0x0!8m2!3d38.238300!4d-108.506900" xr:uid="{1EA7083A-BF23-439F-A89C-ACDD24A5F02F}"/>
    <hyperlink ref="F1996" r:id="rId3986" display="https://www.bing.com/maps?cp=38.238300~-108.506900&amp;style=o&amp;lvl=18&amp;dir=0&amp;sp=point.38.238300_-108.506900_Nucla" xr:uid="{93551410-C47C-42F5-BED5-09D2566B81D7}"/>
    <hyperlink ref="E1997" r:id="rId3987" display="https://www.google.com/maps/@43.023733,-91.174927,450m/data=!3m1!1e3!4m5!3m4!1s0x0:0x0!8m2!3d43.023733!4d-91.174927" xr:uid="{FF15DAC4-CD23-46F3-BF3C-3858FEF4869B}"/>
    <hyperlink ref="F1997" r:id="rId3988" display="https://www.bing.com/maps?cp=43.023733~-91.174927&amp;style=o&amp;lvl=18&amp;dir=0&amp;sp=point.43.023733_-91.174927_McGregor" xr:uid="{FC688317-5EEB-45E8-8EBE-1C359994B37B}"/>
    <hyperlink ref="E1998" r:id="rId3989" display="https://www.google.com/maps/@44.895741,-94.368433,450m/data=!3m1!1e3!4m5!3m4!1s0x0:0x0!8m2!3d44.895741!4d-94.368433" xr:uid="{AE9364A6-F8F0-40E9-9034-527B699A89CF}"/>
    <hyperlink ref="F1998" r:id="rId3990" location="1" display="https://www.bing.com/maps?cp=44.895741~-94.368433&amp;style=o&amp;lvl=18&amp;dir=0&amp;sp=point.44.895741_-94.368433_Hutchinson Plant - 1" xr:uid="{39D6A24E-545A-4F2C-80EE-1D16093FFDAE}"/>
    <hyperlink ref="E1999" r:id="rId3991" display="https://www.google.com/maps/@43.744530,-93.724129,450m/data=!3m1!1e3!4m5!3m4!1s0x0:0x0!8m2!3d43.744530!4d-93.724129" xr:uid="{52F1AE21-7DB7-4C1F-8EFD-305B6B3ACD46}"/>
    <hyperlink ref="F1999" r:id="rId3992" display="https://www.bing.com/maps?cp=43.744530~-93.724129&amp;style=o&amp;lvl=18&amp;dir=0&amp;sp=point.43.744530_-93.724129_Wells IC" xr:uid="{EECF8E42-E499-4356-8840-8FE57307D3A8}"/>
    <hyperlink ref="E2000" r:id="rId3993" display="https://www.google.com/maps/@40.705200,-73.980700,450m/data=!3m1!1e3!4m5!3m4!1s0x0:0x0!8m2!3d40.705200!4d-73.980700" xr:uid="{8857E2BE-4731-4CD6-91A1-FA80ADEED856}"/>
    <hyperlink ref="F2000" r:id="rId3994" display="https://www.bing.com/maps?cp=40.705200~-73.980700&amp;style=o&amp;lvl=18&amp;dir=0&amp;sp=point.40.705200_-73.980700_Hudson Avenue" xr:uid="{F443995A-E288-4488-883B-6FA64B3E60E9}"/>
    <hyperlink ref="E2001" r:id="rId3995" display="https://www.google.com/maps/@40.880000,-82.656700,450m/data=!3m1!1e3!4m5!3m4!1s0x0:0x0!8m2!3d40.880000!4d-82.656700" xr:uid="{39D4B78C-C611-4ADA-B71C-CA8DA62A4541}"/>
    <hyperlink ref="F2001" r:id="rId3996" display="https://www.bing.com/maps?cp=40.880000~-82.656700&amp;style=o&amp;lvl=18&amp;dir=0&amp;sp=point.40.880000_-82.656700_Shelby Municipal Light Plant" xr:uid="{373CF0A7-8311-4644-992B-3EF976CFBDCD}"/>
    <hyperlink ref="E2002" r:id="rId3997" display="https://www.google.com/maps/@36.904700,-111.388600,450m/data=!3m1!1e3!4m5!3m4!1s0x0:0x0!8m2!3d36.904700!4d-111.388600" xr:uid="{C04AAAF1-899E-4F40-9116-E145977CFECE}"/>
    <hyperlink ref="F2002" r:id="rId3998" display="https://www.bing.com/maps?cp=36.904700~-111.388600&amp;style=o&amp;lvl=18&amp;dir=0&amp;sp=point.36.904700_-111.388600_Navajo" xr:uid="{563A0BC8-D541-4E39-9C0B-1EA75A87B003}"/>
    <hyperlink ref="E2003" r:id="rId3999" display="https://www.google.com/maps/@40.474167,-78.701400,450m/data=!3m1!1e3!4m5!3m4!1s0x0:0x0!8m2!3d40.474167!4d-78.701400" xr:uid="{00532252-64C7-4173-A2D5-CF9491665A5C}"/>
    <hyperlink ref="F2003" r:id="rId4000" display="https://www.bing.com/maps?cp=40.474167~-78.701400&amp;style=o&amp;lvl=18&amp;dir=0&amp;sp=point.40.474167_-78.701400_Cambria Cogen" xr:uid="{A77DE19A-4943-4CD0-A144-117E1ADA30DF}"/>
    <hyperlink ref="E2004" r:id="rId4001" display="https://www.google.com/maps/@33.905600,-117.843900,450m/data=!3m1!1e3!4m5!3m4!1s0x0:0x0!8m2!3d33.905600!4d-117.843900" xr:uid="{4E6F41E8-21B0-4DC8-9401-04E2E3EA14B7}"/>
    <hyperlink ref="F2004" r:id="rId4002" display="https://www.bing.com/maps?cp=33.905600~-117.843900&amp;style=o&amp;lvl=18&amp;dir=0&amp;sp=point.33.905600_-117.843900_Olinda Landfill Gas Recovery Plant" xr:uid="{7BAE1B7C-A5EF-411E-BC1C-EC190518A38C}"/>
    <hyperlink ref="E2005" r:id="rId4003" display="https://www.google.com/maps/@33.905600,-117.843900,450m/data=!3m1!1e3!4m5!3m4!1s0x0:0x0!8m2!3d33.905600!4d-117.843900" xr:uid="{32336323-A6B1-4CA8-A5A2-92AA4EA1B490}"/>
    <hyperlink ref="F2005" r:id="rId4004" display="https://www.bing.com/maps?cp=33.905600~-117.843900&amp;style=o&amp;lvl=18&amp;dir=0&amp;sp=point.33.905600_-117.843900_Olinda Landfill Gas Recovery Plant" xr:uid="{B82EF688-2E1D-41F7-90F4-13C8135BBF86}"/>
    <hyperlink ref="E2006" r:id="rId4005" display="https://www.google.com/maps/@33.905600,-117.843900,450m/data=!3m1!1e3!4m5!3m4!1s0x0:0x0!8m2!3d33.905600!4d-117.843900" xr:uid="{AE35051F-3057-45A1-B372-2320793A5FEE}"/>
    <hyperlink ref="F2006" r:id="rId4006" display="https://www.bing.com/maps?cp=33.905600~-117.843900&amp;style=o&amp;lvl=18&amp;dir=0&amp;sp=point.33.905600_-117.843900_Olinda Landfill Gas Recovery Plant" xr:uid="{638BD53C-B800-46AB-8207-ACEC59291959}"/>
    <hyperlink ref="E2007" r:id="rId4007" display="https://www.google.com/maps/@42.291700,-83.211900,450m/data=!3m1!1e3!4m5!3m4!1s0x0:0x0!8m2!3d42.291700!4d-83.211900" xr:uid="{D9069FD7-D4A1-497E-B6A0-900829EA7295}"/>
    <hyperlink ref="F2007" r:id="rId4008" display="https://www.bing.com/maps?cp=42.291700~-83.211900&amp;style=o&amp;lvl=18&amp;dir=0&amp;sp=point.42.291700_-83.211900_Corewell Health Dearborn Campus" xr:uid="{6E7A6112-F585-4C01-873C-366EA66AE5F4}"/>
    <hyperlink ref="E2008" r:id="rId4009" display="https://www.google.com/maps/@34.059444,-117.774167,450m/data=!3m1!1e3!4m5!3m4!1s0x0:0x0!8m2!3d34.059444!4d-117.774167" xr:uid="{83CC17DA-B687-44DB-9E05-9042C5F468F7}"/>
    <hyperlink ref="F2008" r:id="rId4010" display="https://www.bing.com/maps?cp=34.059444~-117.774167&amp;style=o&amp;lvl=18&amp;dir=0&amp;sp=point.34.059444_-117.774167_VESI Pomona" xr:uid="{F2759529-D852-4EA3-87AA-8F1BA53E8F98}"/>
    <hyperlink ref="E2009" r:id="rId4011" display="https://www.google.com/maps/@30.736487,-88.051643,450m/data=!3m1!1e3!4m5!3m4!1s0x0:0x0!8m2!3d30.736487!4d-88.051643" xr:uid="{16EA336D-D0FA-4675-BAE1-84BE6F834BA1}"/>
    <hyperlink ref="F2009" r:id="rId4012" display="https://www.bing.com/maps?cp=30.736487~-88.051643&amp;style=o&amp;lvl=18&amp;dir=0&amp;sp=point.30.736487_-88.051643_Mobile Energy Services LLC" xr:uid="{7A2CC575-0460-4B82-8B50-48AD982F302E}"/>
    <hyperlink ref="E2010" r:id="rId4013" display="https://www.google.com/maps/@30.736487,-88.051643,450m/data=!3m1!1e3!4m5!3m4!1s0x0:0x0!8m2!3d30.736487!4d-88.051643" xr:uid="{CFEABC1E-C130-4395-8B32-06643954C896}"/>
    <hyperlink ref="F2010" r:id="rId4014" display="https://www.bing.com/maps?cp=30.736487~-88.051643&amp;style=o&amp;lvl=18&amp;dir=0&amp;sp=point.30.736487_-88.051643_Mobile Energy Services LLC" xr:uid="{30A7B97F-E52E-42DD-BC32-7266DA968767}"/>
    <hyperlink ref="E2011" r:id="rId4015" display="https://www.google.com/maps/@39.843743,-75.358801,450m/data=!3m1!1e3!4m5!3m4!1s0x0:0x0!8m2!3d39.843743!4d-75.358801" xr:uid="{7FF6AB07-7087-4CEA-A1C8-9DD7C961EAEF}"/>
    <hyperlink ref="F2011" r:id="rId4016" display="https://www.bing.com/maps?cp=39.843743~-75.358801&amp;style=o&amp;lvl=18&amp;dir=0&amp;sp=point.39.843743_-75.358801_Chester Operations" xr:uid="{7618DDFA-D92F-4A94-9539-32A2D9A20C27}"/>
    <hyperlink ref="E2012" r:id="rId4017" display="https://www.google.com/maps/@42.990300,-77.801100,450m/data=!3m1!1e3!4m5!3m4!1s0x0:0x0!8m2!3d42.990300!4d-77.801100" xr:uid="{09FF8CD4-6A55-48CE-90D8-9C7985115B9D}"/>
    <hyperlink ref="F2012" r:id="rId4018" display="https://www.bing.com/maps?cp=42.990300~-77.801100&amp;style=o&amp;lvl=18&amp;dir=0&amp;sp=point.42.990300_-77.801100_Monroe Livingston Gas Recovery" xr:uid="{54521771-FD11-4A1C-B25C-958B2F928C6F}"/>
    <hyperlink ref="E2013" r:id="rId4019" display="https://www.google.com/maps/@42.990300,-77.801100,450m/data=!3m1!1e3!4m5!3m4!1s0x0:0x0!8m2!3d42.990300!4d-77.801100" xr:uid="{82C37A52-CC34-4094-831C-F88668570991}"/>
    <hyperlink ref="F2013" r:id="rId4020" display="https://www.bing.com/maps?cp=42.990300~-77.801100&amp;style=o&amp;lvl=18&amp;dir=0&amp;sp=point.42.990300_-77.801100_Monroe Livingston Gas Recovery" xr:uid="{B44B528D-365C-44F3-ACC6-9F8AE13CA018}"/>
    <hyperlink ref="E2014" r:id="rId4021" display="https://www.google.com/maps/@42.205236,-72.592862,450m/data=!3m1!1e3!4m5!3m4!1s0x0:0x0!8m2!3d42.205236!4d-72.592862" xr:uid="{C831DC47-B93A-4DB8-A36E-1347E77B13EB}"/>
    <hyperlink ref="F2014" r:id="rId4022" display="https://www.bing.com/maps?cp=42.205236~-72.592862&amp;style=o&amp;lvl=18&amp;dir=0&amp;sp=point.42.205236_-72.592862_Harris Energy Realty" xr:uid="{278EE330-AF4D-4346-8ED0-6002CDB19A5F}"/>
    <hyperlink ref="E2015" r:id="rId4023" display="https://www.google.com/maps/@42.205236,-72.592862,450m/data=!3m1!1e3!4m5!3m4!1s0x0:0x0!8m2!3d42.205236!4d-72.592862" xr:uid="{3933CA94-0792-409A-86C9-D039B28565B8}"/>
    <hyperlink ref="F2015" r:id="rId4024" display="https://www.bing.com/maps?cp=42.205236~-72.592862&amp;style=o&amp;lvl=18&amp;dir=0&amp;sp=point.42.205236_-72.592862_Harris Energy Realty" xr:uid="{DC7C6EBB-A5FF-42ED-B71C-A9E1293ACD4F}"/>
    <hyperlink ref="E2016" r:id="rId4025" display="https://www.google.com/maps/@42.205236,-72.592862,450m/data=!3m1!1e3!4m5!3m4!1s0x0:0x0!8m2!3d42.205236!4d-72.592862" xr:uid="{B9CFD9FE-88FF-44DE-BB4A-D9A252136DCC}"/>
    <hyperlink ref="F2016" r:id="rId4026" display="https://www.bing.com/maps?cp=42.205236~-72.592862&amp;style=o&amp;lvl=18&amp;dir=0&amp;sp=point.42.205236_-72.592862_Harris Energy Realty" xr:uid="{E05B3611-7A61-4E6D-A408-C1DF1F9D7BCB}"/>
    <hyperlink ref="E2017" r:id="rId4027" display="https://www.google.com/maps/@31.139200,-102.225300,450m/data=!3m1!1e3!4m5!3m4!1s0x0:0x0!8m2!3d31.139200!4d-102.225300" xr:uid="{3BE8CDC3-B527-4724-9678-3611D6954CF9}"/>
    <hyperlink ref="F2017" r:id="rId4028" display="https://www.bing.com/maps?cp=31.139200~-102.225300&amp;style=o&amp;lvl=18&amp;dir=0&amp;sp=point.31.139200_-102.225300_West Texas Wind Energy LLC" xr:uid="{7DEEC734-CAF8-41B3-92C6-80BD8C67531B}"/>
    <hyperlink ref="E2018" r:id="rId4029" display="https://www.google.com/maps/@40.246827,-74.117423,450m/data=!3m1!1e3!4m5!3m4!1s0x0:0x0!8m2!3d40.246827!4d-74.117423" xr:uid="{4AC48745-44B4-463D-B95A-8B078AC7E87C}"/>
    <hyperlink ref="F2018" r:id="rId4030" display="https://www.bing.com/maps?cp=40.246827~-74.117423&amp;style=o&amp;lvl=18&amp;dir=0&amp;sp=point.40.246827_-74.117423_Monmouth Landfill Gas to Energy" xr:uid="{8BBA95A9-D6C5-4A74-B185-3464344CC4B7}"/>
    <hyperlink ref="E2019" r:id="rId4031" display="https://www.google.com/maps/@40.246827,-74.117423,450m/data=!3m1!1e3!4m5!3m4!1s0x0:0x0!8m2!3d40.246827!4d-74.117423" xr:uid="{6B7F9D69-BF5C-4DCD-9F48-91D7452AD18B}"/>
    <hyperlink ref="F2019" r:id="rId4032" display="https://www.bing.com/maps?cp=40.246827~-74.117423&amp;style=o&amp;lvl=18&amp;dir=0&amp;sp=point.40.246827_-74.117423_Monmouth Landfill Gas to Energy" xr:uid="{8C603FBD-D125-4A29-A52D-6FF80792C548}"/>
    <hyperlink ref="E2020" r:id="rId4033" display="https://www.google.com/maps/@60.530142,-165.108575,450m/data=!3m1!1e3!4m5!3m4!1s0x0:0x0!8m2!3d60.530142!4d-165.108575" xr:uid="{7E4C5738-116D-47E4-8BAC-407BC1AA1D44}"/>
    <hyperlink ref="F2020" r:id="rId4034" display="https://www.bing.com/maps?cp=60.530142~-165.108575&amp;style=o&amp;lvl=18&amp;dir=0&amp;sp=point.60.530142_-165.108575_Toksook Bay" xr:uid="{B2CC5129-3D34-489B-A6A2-158A1B30F354}"/>
    <hyperlink ref="E2021" r:id="rId4035" display="https://www.google.com/maps/@39.519989,-84.406153,450m/data=!3m1!1e3!4m5!3m4!1s0x0:0x0!8m2!3d39.519989!4d-84.406153" xr:uid="{A8E2EF5D-BFC3-400C-A673-673B5BF6FC48}"/>
    <hyperlink ref="F2021" r:id="rId4036" display="https://www.bing.com/maps?cp=39.519989~-84.406153&amp;style=o&amp;lvl=18&amp;dir=0&amp;sp=point.39.519989_-84.406153_Wausau Paper Middletown" xr:uid="{914528E9-37B4-423A-BE45-5C287F989992}"/>
    <hyperlink ref="E2022" r:id="rId4037" display="https://www.google.com/maps/@46.848000,-68.002600,450m/data=!3m1!1e3!4m5!3m4!1s0x0:0x0!8m2!3d46.848000!4d-68.002600" xr:uid="{E5564FFE-EBE5-4678-97DB-480B6AE468C4}"/>
    <hyperlink ref="F2022" r:id="rId4038" display="https://www.bing.com/maps?cp=46.848000~-68.002600&amp;style=o&amp;lvl=18&amp;dir=0&amp;sp=point.46.848000_-68.002600_Caribou Generation Station" xr:uid="{5EB1B227-BBDE-45DA-A0EF-93CEA1A8B906}"/>
    <hyperlink ref="E2023" r:id="rId4039" display="https://www.google.com/maps/@46.848000,-68.002600,450m/data=!3m1!1e3!4m5!3m4!1s0x0:0x0!8m2!3d46.848000!4d-68.002600" xr:uid="{1522928F-A518-4630-8481-618259544595}"/>
    <hyperlink ref="F2023" r:id="rId4040" display="https://www.bing.com/maps?cp=46.848000~-68.002600&amp;style=o&amp;lvl=18&amp;dir=0&amp;sp=point.46.848000_-68.002600_Caribou Generation Station" xr:uid="{41FD0259-2814-4130-BE1E-784B4D48064C}"/>
    <hyperlink ref="E2024" r:id="rId4041" display="https://www.google.com/maps/@46.848000,-68.002600,450m/data=!3m1!1e3!4m5!3m4!1s0x0:0x0!8m2!3d46.848000!4d-68.002600" xr:uid="{17A1DBCC-4B26-4729-B3CF-7D02FC54563E}"/>
    <hyperlink ref="F2024" r:id="rId4042" display="https://www.bing.com/maps?cp=46.848000~-68.002600&amp;style=o&amp;lvl=18&amp;dir=0&amp;sp=point.46.848000_-68.002600_Caribou Generation Station" xr:uid="{3750DB2E-E2B7-4A15-B22C-559CD8F811BB}"/>
    <hyperlink ref="E2025" r:id="rId4043" display="https://www.google.com/maps/@46.848000,-68.002600,450m/data=!3m1!1e3!4m5!3m4!1s0x0:0x0!8m2!3d46.848000!4d-68.002600" xr:uid="{D99E6D1D-D08D-4E24-9780-1B4B7856E78A}"/>
    <hyperlink ref="F2025" r:id="rId4044" display="https://www.bing.com/maps?cp=46.848000~-68.002600&amp;style=o&amp;lvl=18&amp;dir=0&amp;sp=point.46.848000_-68.002600_Caribou Generation Station" xr:uid="{AC123E7D-14CF-4C2A-8A27-CF3C35873FA0}"/>
    <hyperlink ref="E2026" r:id="rId4045" display="https://www.google.com/maps/@46.848000,-68.002600,450m/data=!3m1!1e3!4m5!3m4!1s0x0:0x0!8m2!3d46.848000!4d-68.002600" xr:uid="{B3A6EEA0-D65E-46D7-A82D-3EE02A106129}"/>
    <hyperlink ref="F2026" r:id="rId4046" display="https://www.bing.com/maps?cp=46.848000~-68.002600&amp;style=o&amp;lvl=18&amp;dir=0&amp;sp=point.46.848000_-68.002600_Caribou Generation Station" xr:uid="{9D157BDA-FDFC-493F-A7D1-B799EF999B70}"/>
    <hyperlink ref="E2027" r:id="rId4047" display="https://www.google.com/maps/@46.848000,-68.002600,450m/data=!3m1!1e3!4m5!3m4!1s0x0:0x0!8m2!3d46.848000!4d-68.002600" xr:uid="{D2BB94CC-8B93-428C-B708-A7DB5690F5CA}"/>
    <hyperlink ref="F2027" r:id="rId4048" display="https://www.bing.com/maps?cp=46.848000~-68.002600&amp;style=o&amp;lvl=18&amp;dir=0&amp;sp=point.46.848000_-68.002600_Caribou Generation Station" xr:uid="{BEFC91FE-D96C-4431-A17B-74F3DDD19BC4}"/>
    <hyperlink ref="E2028" r:id="rId4049" display="https://www.google.com/maps/@46.848000,-68.002600,450m/data=!3m1!1e3!4m5!3m4!1s0x0:0x0!8m2!3d46.848000!4d-68.002600" xr:uid="{E43397BF-DFE7-4493-A384-EE1F783AA7A0}"/>
    <hyperlink ref="F2028" r:id="rId4050" display="https://www.bing.com/maps?cp=46.848000~-68.002600&amp;style=o&amp;lvl=18&amp;dir=0&amp;sp=point.46.848000_-68.002600_Caribou Generation Station" xr:uid="{D7FC7397-6C71-42C4-8CAA-81FE61EA4A04}"/>
    <hyperlink ref="E2029" r:id="rId4051" display="https://www.google.com/maps/@41.258300,-70.051700,450m/data=!3m1!1e3!4m5!3m4!1s0x0:0x0!8m2!3d41.258300!4d-70.051700" xr:uid="{FE04F400-E2CA-40F3-9C1D-006321071D13}"/>
    <hyperlink ref="F2029" r:id="rId4052" display="https://www.bing.com/maps?cp=41.258300~-70.051700&amp;style=o&amp;lvl=18&amp;dir=0&amp;sp=point.41.258300_-70.051700_Nantucket Hybrid" xr:uid="{4856FC71-AF88-4CD2-A66D-7DD3C807A46B}"/>
    <hyperlink ref="E2030" r:id="rId4053" display="https://www.google.com/maps/@41.258300,-70.051700,450m/data=!3m1!1e3!4m5!3m4!1s0x0:0x0!8m2!3d41.258300!4d-70.051700" xr:uid="{4B1D0CC9-EF04-491C-B33F-D989CA9578B3}"/>
    <hyperlink ref="F2030" r:id="rId4054" display="https://www.bing.com/maps?cp=41.258300~-70.051700&amp;style=o&amp;lvl=18&amp;dir=0&amp;sp=point.41.258300_-70.051700_Nantucket Hybrid" xr:uid="{889789F6-F2A1-4AE2-8E89-A6F6D49AA936}"/>
    <hyperlink ref="E2031" r:id="rId4055" display="https://www.google.com/maps/@46.873100,-119.970300,450m/data=!3m1!1e3!4m5!3m4!1s0x0:0x0!8m2!3d46.873100!4d-119.970300" xr:uid="{D5C093C9-8CE2-4F05-9730-D45F850E9088}"/>
    <hyperlink ref="F2031" r:id="rId4056" display="https://www.bing.com/maps?cp=46.873100~-119.970300&amp;style=o&amp;lvl=18&amp;dir=0&amp;sp=point.46.873100_-119.970300_Wanapum" xr:uid="{17129F34-328E-40DD-81F1-305D2DEDB089}"/>
    <hyperlink ref="E2032" r:id="rId4057" display="https://www.google.com/maps/@66.973889,-160.428592,450m/data=!3m1!1e3!4m5!3m4!1s0x0:0x0!8m2!3d66.973889!4d-160.428592" xr:uid="{26C05A37-BCF9-4042-AB12-F15FF7B4EE67}"/>
    <hyperlink ref="F2032" r:id="rId4058" display="https://www.bing.com/maps?cp=66.973889~-160.428592&amp;style=o&amp;lvl=18&amp;dir=0&amp;sp=point.66.973889_-160.428592_Kiana" xr:uid="{A2F59EEB-A22B-487C-B7A5-262584B00F2F}"/>
    <hyperlink ref="E2033" r:id="rId4059" display="https://www.google.com/maps/@42.306809,-85.578969,450m/data=!3m1!1e3!4m5!3m4!1s0x0:0x0!8m2!3d42.306809!4d-85.578969" xr:uid="{A33A5EEC-5AFE-4CB8-B510-F74F785A75E4}"/>
    <hyperlink ref="F2033" r:id="rId4060" display="https://www.bing.com/maps?cp=42.306809~-85.578969&amp;style=o&amp;lvl=18&amp;dir=0&amp;sp=point.42.306809_-85.578969_Graphic Packaging" xr:uid="{679063EE-027A-4178-8708-1263E2C9AB63}"/>
    <hyperlink ref="E2034" r:id="rId4061" display="https://www.google.com/maps/@30.884700,-101.920800,450m/data=!3m1!1e3!4m5!3m4!1s0x0:0x0!8m2!3d30.884700!4d-101.920800" xr:uid="{F8041C01-D2C1-45F5-8393-A8F14A9D7730}"/>
    <hyperlink ref="F2034" r:id="rId4062" display="https://www.bing.com/maps?cp=30.884700~-101.920800&amp;style=o&amp;lvl=18&amp;dir=0&amp;sp=point.30.884700_-101.920800_Yates Gas Plant" xr:uid="{AEFD7044-1B2C-4C00-A968-1C743AE34528}"/>
    <hyperlink ref="E2035" r:id="rId4063" display="https://www.google.com/maps/@40.621582,-75.310236,450m/data=!3m1!1e3!4m5!3m4!1s0x0:0x0!8m2!3d40.621582!4d-75.310236" xr:uid="{E52B1986-CD89-4935-94FA-5513F8AD6E8B}"/>
    <hyperlink ref="F2035" r:id="rId4064" display="https://www.bing.com/maps?cp=40.621582~-75.310236&amp;style=o&amp;lvl=18&amp;dir=0&amp;sp=point.40.621582_-75.310236_Bethlehem Renewable Energy LLC" xr:uid="{90A92E92-7810-4BA9-91F3-5A504071ABD1}"/>
    <hyperlink ref="E2036" r:id="rId4065" display="https://www.google.com/maps/@59.747436,-161.910647,450m/data=!3m1!1e3!4m5!3m4!1s0x0:0x0!8m2!3d59.747436!4d-161.910647" xr:uid="{ED912EAA-D056-4D89-B273-7A2C84645AE0}"/>
    <hyperlink ref="F2036" r:id="rId4066" display="https://www.bing.com/maps?cp=59.747436~-161.910647&amp;style=o&amp;lvl=18&amp;dir=0&amp;sp=point.59.747436_-161.910647_Quinhagak" xr:uid="{C4C646BB-9175-4617-937C-06E177689FCC}"/>
    <hyperlink ref="E2037" r:id="rId4067" display="https://www.google.com/maps/@27.832222,-97.440278,450m/data=!3m1!1e3!4m5!3m4!1s0x0:0x0!8m2!3d27.832222!4d-97.440278" xr:uid="{550CCFF5-1965-4D76-A334-9236BAA9E6CA}"/>
    <hyperlink ref="F2037" r:id="rId4068" display="https://www.bing.com/maps?cp=27.832222~-97.440278&amp;style=o&amp;lvl=18&amp;dir=0&amp;sp=point.27.832222_-97.440278_Harbor Wind LLC" xr:uid="{568142A3-DDF2-4299-9BFC-35949D1AA380}"/>
    <hyperlink ref="E2038" r:id="rId4069" display="https://www.google.com/maps/@40.732666,-73.981597,450m/data=!3m1!1e3!4m5!3m4!1s0x0:0x0!8m2!3d40.732666!4d-73.981597" xr:uid="{9F1D8EAC-591B-4120-AEDA-AA2AF5AA8242}"/>
    <hyperlink ref="F2038" r:id="rId4070" display="https://www.bing.com/maps?cp=40.732666~-73.981597&amp;style=o&amp;lvl=18&amp;dir=0&amp;sp=point.40.732666_-73.981597_Mount Sinai Beth Israel" xr:uid="{4A478C7D-96A1-4473-9771-18264E93CFC7}"/>
    <hyperlink ref="E2039" r:id="rId4071" display="https://www.google.com/maps/@40.659328,-73.933752,450m/data=!3m1!1e3!4m5!3m4!1s0x0:0x0!8m2!3d40.659328!4d-73.933752" xr:uid="{CD68744F-F0A4-40EA-A77B-5F02B87E607E}"/>
    <hyperlink ref="F2039" r:id="rId4072" display="https://www.bing.com/maps?cp=40.659328~-73.933752&amp;style=o&amp;lvl=18&amp;dir=0&amp;sp=point.40.659328_-73.933752_Kingsbrook Jewish Medical Center" xr:uid="{F5AE1496-0979-4903-A766-9911F20A5CA2}"/>
    <hyperlink ref="E2040" r:id="rId4073" display="https://www.google.com/maps/@34.252800,-85.345600,450m/data=!3m1!1e3!4m5!3m4!1s0x0:0x0!8m2!3d34.252800!4d-85.345600" xr:uid="{7587E403-31F4-4A2F-B2D4-599C721B2D18}"/>
    <hyperlink ref="F2040" r:id="rId4074" display="https://www.bing.com/maps?cp=34.252800~-85.345600&amp;style=o&amp;lvl=18&amp;dir=0&amp;sp=point.34.252800_-85.345600_Hammond" xr:uid="{FB9E38C9-D556-444E-8C21-632A409E15F8}"/>
    <hyperlink ref="E2041" r:id="rId4075" display="https://www.google.com/maps/@34.252800,-85.345600,450m/data=!3m1!1e3!4m5!3m4!1s0x0:0x0!8m2!3d34.252800!4d-85.345600" xr:uid="{E06030CA-0C4F-4CFF-B24C-803413F6B640}"/>
    <hyperlink ref="F2041" r:id="rId4076" display="https://www.bing.com/maps?cp=34.252800~-85.345600&amp;style=o&amp;lvl=18&amp;dir=0&amp;sp=point.34.252800_-85.345600_Hammond" xr:uid="{88FB1203-CB81-4CF7-BF18-C15D1F48656A}"/>
    <hyperlink ref="E2042" r:id="rId4077" display="https://www.google.com/maps/@34.252800,-85.345600,450m/data=!3m1!1e3!4m5!3m4!1s0x0:0x0!8m2!3d34.252800!4d-85.345600" xr:uid="{5DFD8D8D-2A8E-4006-86A6-DF4AEEDC237A}"/>
    <hyperlink ref="F2042" r:id="rId4078" display="https://www.bing.com/maps?cp=34.252800~-85.345600&amp;style=o&amp;lvl=18&amp;dir=0&amp;sp=point.34.252800_-85.345600_Hammond" xr:uid="{6C855BFE-6A3E-4B71-AD9E-C574D7D9F392}"/>
    <hyperlink ref="E2043" r:id="rId4079" display="https://www.google.com/maps/@34.252800,-85.345600,450m/data=!3m1!1e3!4m5!3m4!1s0x0:0x0!8m2!3d34.252800!4d-85.345600" xr:uid="{AEF5F45C-FFA8-4548-88BA-5991241149B1}"/>
    <hyperlink ref="F2043" r:id="rId4080" display="https://www.bing.com/maps?cp=34.252800~-85.345600&amp;style=o&amp;lvl=18&amp;dir=0&amp;sp=point.34.252800_-85.345600_Hammond" xr:uid="{69F38170-057D-45CA-888F-5CF44609C5B8}"/>
    <hyperlink ref="E2044" r:id="rId4081" display="https://www.google.com/maps/@32.813836,-85.167786,450m/data=!3m1!1e3!4m5!3m4!1s0x0:0x0!8m2!3d32.813836!4d-85.167786" xr:uid="{85B57A6C-2939-45A5-B97F-AA7D2F24C1A1}"/>
    <hyperlink ref="F2044" r:id="rId4082" display="https://www.bing.com/maps?cp=32.813836~-85.167786&amp;style=o&amp;lvl=18&amp;dir=0&amp;sp=point.32.813836_-85.167786_Langdale" xr:uid="{2451E599-7C14-451B-8794-46DAF4F9584C}"/>
    <hyperlink ref="E2045" r:id="rId4083" display="https://www.google.com/maps/@32.813836,-85.167786,450m/data=!3m1!1e3!4m5!3m4!1s0x0:0x0!8m2!3d32.813836!4d-85.167786" xr:uid="{62924A00-2F17-412E-9F32-5A8CC706E972}"/>
    <hyperlink ref="F2045" r:id="rId4084" display="https://www.bing.com/maps?cp=32.813836~-85.167786&amp;style=o&amp;lvl=18&amp;dir=0&amp;sp=point.32.813836_-85.167786_Langdale" xr:uid="{69EBC7D7-2759-4126-ABC2-5E5C6768D4B4}"/>
    <hyperlink ref="E2046" r:id="rId4085" display="https://www.google.com/maps/@37.037344,-95.612689,450m/data=!3m1!1e3!4m5!3m4!1s0x0:0x0!8m2!3d37.037344!4d-95.612689" xr:uid="{D80F2499-90D8-456B-B5A0-5C6CB2ED2D9C}"/>
    <hyperlink ref="F2046" r:id="rId4086" display="https://www.bing.com/maps?cp=37.037344~-95.612689&amp;style=o&amp;lvl=18&amp;dir=0&amp;sp=point.37.037344_-95.612689_Coffeyville" xr:uid="{27FADBF3-117A-41D0-8EA6-45E443C45B40}"/>
    <hyperlink ref="E2047" r:id="rId4087" display="https://www.google.com/maps/@40.245000,-94.339000,450m/data=!3m1!1e3!4m5!3m4!1s0x0:0x0!8m2!3d40.245000!4d-94.339000" xr:uid="{DD0F7BFA-3599-478A-ADA3-7C737D6C3BEC}"/>
    <hyperlink ref="F2047" r:id="rId4088" display="https://www.bing.com/maps?cp=40.245000~-94.339000&amp;style=o&amp;lvl=18&amp;dir=0&amp;sp=point.40.245000_-94.339000_Albany" xr:uid="{77824AC9-3F1F-48FF-B90B-AAD80B72106B}"/>
    <hyperlink ref="E2048" r:id="rId4089" display="https://www.google.com/maps/@40.245000,-94.339000,450m/data=!3m1!1e3!4m5!3m4!1s0x0:0x0!8m2!3d40.245000!4d-94.339000" xr:uid="{6D538CAD-4DA7-4371-805C-1A2A1BB91A45}"/>
    <hyperlink ref="F2048" r:id="rId4090" display="https://www.bing.com/maps?cp=40.245000~-94.339000&amp;style=o&amp;lvl=18&amp;dir=0&amp;sp=point.40.245000_-94.339000_Albany" xr:uid="{CA26415B-827E-4EC8-B7D8-F8DB9F4FB572}"/>
    <hyperlink ref="E2049" r:id="rId4091" display="https://www.google.com/maps/@40.245000,-94.339000,450m/data=!3m1!1e3!4m5!3m4!1s0x0:0x0!8m2!3d40.245000!4d-94.339000" xr:uid="{6C3EE3B4-B86E-4BBF-B317-5A88B4326BB9}"/>
    <hyperlink ref="F2049" r:id="rId4092" display="https://www.bing.com/maps?cp=40.245000~-94.339000&amp;style=o&amp;lvl=18&amp;dir=0&amp;sp=point.40.245000_-94.339000_Albany" xr:uid="{083F12E9-5B4C-4A2D-AEF3-30850036A675}"/>
    <hyperlink ref="E2050" r:id="rId4093" display="https://www.google.com/maps/@40.245000,-94.339000,450m/data=!3m1!1e3!4m5!3m4!1s0x0:0x0!8m2!3d40.245000!4d-94.339000" xr:uid="{6B5D24BC-B047-465C-AEE4-B69DE7D67182}"/>
    <hyperlink ref="F2050" r:id="rId4094" display="https://www.bing.com/maps?cp=40.245000~-94.339000&amp;style=o&amp;lvl=18&amp;dir=0&amp;sp=point.40.245000_-94.339000_Albany" xr:uid="{0C9A728D-6893-4AEC-8FFE-D3F9F0CB48B4}"/>
    <hyperlink ref="E2051" r:id="rId4095" display="https://www.google.com/maps/@40.245000,-94.339000,450m/data=!3m1!1e3!4m5!3m4!1s0x0:0x0!8m2!3d40.245000!4d-94.339000" xr:uid="{D67230CA-9A30-469A-9525-D3AF84B023C3}"/>
    <hyperlink ref="F2051" r:id="rId4096" display="https://www.bing.com/maps?cp=40.245000~-94.339000&amp;style=o&amp;lvl=18&amp;dir=0&amp;sp=point.40.245000_-94.339000_Albany" xr:uid="{17D009D5-7C18-443B-91A0-76B3D1EA2F64}"/>
    <hyperlink ref="E2052" r:id="rId4097" display="https://www.google.com/maps/@32.356287,-81.168347,450m/data=!3m1!1e3!4m5!3m4!1s0x0:0x0!8m2!3d32.356287!4d-81.168347" xr:uid="{B12B63C3-B3EB-4B6D-A838-05E5D398F9DE}"/>
    <hyperlink ref="F2052" r:id="rId4098" display="https://www.bing.com/maps?cp=32.356287~-81.168347&amp;style=o&amp;lvl=18&amp;dir=0&amp;sp=point.32.356287_-81.168347_McIntosh" xr:uid="{1E4D7106-B782-4037-AE87-F6ED513AF314}"/>
    <hyperlink ref="E2053" r:id="rId4099" display="https://www.google.com/maps/@33.839167,-117.220833,450m/data=!3m1!1e3!4m5!3m4!1s0x0:0x0!8m2!3d33.839167!4d-117.220833" xr:uid="{A4FFBC1A-892D-4648-94BB-27744712E156}"/>
    <hyperlink ref="F2053" r:id="rId4100" location="44" display="https://www.bing.com/maps?cp=33.839167~-117.220833&amp;style=o&amp;lvl=18&amp;dir=0&amp;sp=point.33.839167_-117.220833_Solar Photovoltaic Project - 44" xr:uid="{E04F30E9-A37A-45F1-AE09-ACB0401FC2CE}"/>
    <hyperlink ref="E2054" r:id="rId4101" display="https://www.google.com/maps/@33.839167,-117.220833,450m/data=!3m1!1e3!4m5!3m4!1s0x0:0x0!8m2!3d33.839167!4d-117.220833" xr:uid="{621AD6BE-EFCF-4031-9889-A23CF5C37E12}"/>
    <hyperlink ref="F2054" r:id="rId4102" location="44" display="https://www.bing.com/maps?cp=33.839167~-117.220833&amp;style=o&amp;lvl=18&amp;dir=0&amp;sp=point.33.839167_-117.220833_Solar Photovoltaic Project - 44" xr:uid="{2F170AD3-8BEA-4ABD-9E33-37A445E67E8F}"/>
    <hyperlink ref="E2055" r:id="rId4103" display="https://www.google.com/maps/@33.839167,-117.220833,450m/data=!3m1!1e3!4m5!3m4!1s0x0:0x0!8m2!3d33.839167!4d-117.220833" xr:uid="{69320314-84F9-4475-940D-B00829E36B78}"/>
    <hyperlink ref="F2055" r:id="rId4104" location="44" display="https://www.bing.com/maps?cp=33.839167~-117.220833&amp;style=o&amp;lvl=18&amp;dir=0&amp;sp=point.33.839167_-117.220833_Solar Photovoltaic Project - 44" xr:uid="{577695FD-9F5D-4004-B544-5E2FFCCF3928}"/>
    <hyperlink ref="E2056" r:id="rId4105" display="https://www.google.com/maps/@33.839167,-117.220833,450m/data=!3m1!1e3!4m5!3m4!1s0x0:0x0!8m2!3d33.839167!4d-117.220833" xr:uid="{6DE89767-7533-4CF7-94C9-C97C4EEB8F4D}"/>
    <hyperlink ref="F2056" r:id="rId4106" location="44" display="https://www.bing.com/maps?cp=33.839167~-117.220833&amp;style=o&amp;lvl=18&amp;dir=0&amp;sp=point.33.839167_-117.220833_Solar Photovoltaic Project - 44" xr:uid="{138322E0-9F35-4265-866B-51CF2B91BE5D}"/>
    <hyperlink ref="E2057" r:id="rId4107" display="https://www.google.com/maps/@33.839167,-117.220833,450m/data=!3m1!1e3!4m5!3m4!1s0x0:0x0!8m2!3d33.839167!4d-117.220833" xr:uid="{36A3E136-9C74-40B6-B242-6B036616C3B0}"/>
    <hyperlink ref="F2057" r:id="rId4108" location="44" display="https://www.bing.com/maps?cp=33.839167~-117.220833&amp;style=o&amp;lvl=18&amp;dir=0&amp;sp=point.33.839167_-117.220833_Solar Photovoltaic Project - 44" xr:uid="{B238AFF4-EFE8-4D95-81FB-5A227137BE31}"/>
    <hyperlink ref="E2058" r:id="rId4109" display="https://www.google.com/maps/@33.839167,-117.220833,450m/data=!3m1!1e3!4m5!3m4!1s0x0:0x0!8m2!3d33.839167!4d-117.220833" xr:uid="{02411FE7-AB85-4460-8726-6EAEE733D0D9}"/>
    <hyperlink ref="F2058" r:id="rId4110" location="44" display="https://www.bing.com/maps?cp=33.839167~-117.220833&amp;style=o&amp;lvl=18&amp;dir=0&amp;sp=point.33.839167_-117.220833_Solar Photovoltaic Project - 44" xr:uid="{918D1BC1-1B08-46CA-8799-093B16B6A852}"/>
    <hyperlink ref="E2059" r:id="rId4111" display="https://www.google.com/maps/@33.839167,-117.220833,450m/data=!3m1!1e3!4m5!3m4!1s0x0:0x0!8m2!3d33.839167!4d-117.220833" xr:uid="{2C5F56E4-1821-4469-8C9B-EE2EB113EAF4}"/>
    <hyperlink ref="F2059" r:id="rId4112" location="44" display="https://www.bing.com/maps?cp=33.839167~-117.220833&amp;style=o&amp;lvl=18&amp;dir=0&amp;sp=point.33.839167_-117.220833_Solar Photovoltaic Project - 44" xr:uid="{623EDD35-536D-438E-9CE8-C6C77716AE02}"/>
    <hyperlink ref="E2060" r:id="rId4113" display="https://www.google.com/maps/@33.839167,-117.220833,450m/data=!3m1!1e3!4m5!3m4!1s0x0:0x0!8m2!3d33.839167!4d-117.220833" xr:uid="{70E880F5-1DBD-4235-ACCE-06B127775883}"/>
    <hyperlink ref="F2060" r:id="rId4114" location="44" display="https://www.bing.com/maps?cp=33.839167~-117.220833&amp;style=o&amp;lvl=18&amp;dir=0&amp;sp=point.33.839167_-117.220833_Solar Photovoltaic Project - 44" xr:uid="{8626907A-564C-411B-9B04-A26D27113A95}"/>
    <hyperlink ref="E2061" r:id="rId4115" display="https://www.google.com/maps/@33.839167,-117.220833,450m/data=!3m1!1e3!4m5!3m4!1s0x0:0x0!8m2!3d33.839167!4d-117.220833" xr:uid="{A1A6A38D-8280-4685-AF71-CC811DE031A4}"/>
    <hyperlink ref="F2061" r:id="rId4116" location="44" display="https://www.bing.com/maps?cp=33.839167~-117.220833&amp;style=o&amp;lvl=18&amp;dir=0&amp;sp=point.33.839167_-117.220833_Solar Photovoltaic Project - 44" xr:uid="{A44A4EC5-1797-4F8E-A9BC-F8D1F7B6FFC9}"/>
    <hyperlink ref="E2062" r:id="rId4117" display="https://www.google.com/maps/@33.839167,-117.220833,450m/data=!3m1!1e3!4m5!3m4!1s0x0:0x0!8m2!3d33.839167!4d-117.220833" xr:uid="{C15DC1D8-DE13-4B73-B3E2-A2A4F5E7BE10}"/>
    <hyperlink ref="F2062" r:id="rId4118" location="44" display="https://www.bing.com/maps?cp=33.839167~-117.220833&amp;style=o&amp;lvl=18&amp;dir=0&amp;sp=point.33.839167_-117.220833_Solar Photovoltaic Project - 44" xr:uid="{BF03172A-F257-44A0-A30B-A224C710AAA6}"/>
    <hyperlink ref="E2063" r:id="rId4119" display="https://www.google.com/maps/@33.839167,-117.220833,450m/data=!3m1!1e3!4m5!3m4!1s0x0:0x0!8m2!3d33.839167!4d-117.220833" xr:uid="{0166B496-8397-4FC1-82B5-ABF970815AA9}"/>
    <hyperlink ref="F2063" r:id="rId4120" location="44" display="https://www.bing.com/maps?cp=33.839167~-117.220833&amp;style=o&amp;lvl=18&amp;dir=0&amp;sp=point.33.839167_-117.220833_Solar Photovoltaic Project - 44" xr:uid="{42BBBC4E-C5B1-4221-B7CC-E02B93181495}"/>
    <hyperlink ref="E2064" r:id="rId4121" display="https://www.google.com/maps/@33.839167,-117.220833,450m/data=!3m1!1e3!4m5!3m4!1s0x0:0x0!8m2!3d33.839167!4d-117.220833" xr:uid="{0EC60481-05CB-41C6-9DF0-851CB6F68C9F}"/>
    <hyperlink ref="F2064" r:id="rId4122" location="44" display="https://www.bing.com/maps?cp=33.839167~-117.220833&amp;style=o&amp;lvl=18&amp;dir=0&amp;sp=point.33.839167_-117.220833_Solar Photovoltaic Project - 44" xr:uid="{9FC23D95-6523-4550-A4AE-F20E4A481306}"/>
    <hyperlink ref="E2065" r:id="rId4123" display="https://www.google.com/maps/@33.839167,-117.220833,450m/data=!3m1!1e3!4m5!3m4!1s0x0:0x0!8m2!3d33.839167!4d-117.220833" xr:uid="{0E5A1D53-3A95-4F42-B3A0-A4887BBE2F01}"/>
    <hyperlink ref="F2065" r:id="rId4124" location="44" display="https://www.bing.com/maps?cp=33.839167~-117.220833&amp;style=o&amp;lvl=18&amp;dir=0&amp;sp=point.33.839167_-117.220833_Solar Photovoltaic Project - 44" xr:uid="{F38E8884-CB5C-4E2A-89E3-501157DB9DFC}"/>
    <hyperlink ref="E2066" r:id="rId4125" display="https://www.google.com/maps/@33.839167,-117.220833,450m/data=!3m1!1e3!4m5!3m4!1s0x0:0x0!8m2!3d33.839167!4d-117.220833" xr:uid="{044C8AE8-412D-4CA0-B14D-36E577CAB051}"/>
    <hyperlink ref="F2066" r:id="rId4126" location="44" display="https://www.bing.com/maps?cp=33.839167~-117.220833&amp;style=o&amp;lvl=18&amp;dir=0&amp;sp=point.33.839167_-117.220833_Solar Photovoltaic Project - 44" xr:uid="{BE941AD5-8B9F-4381-9599-861926C0016A}"/>
    <hyperlink ref="E2067" r:id="rId4127" display="https://www.google.com/maps/@33.839167,-117.220833,450m/data=!3m1!1e3!4m5!3m4!1s0x0:0x0!8m2!3d33.839167!4d-117.220833" xr:uid="{D24094B6-F494-4241-A68A-9EF793ED9DE8}"/>
    <hyperlink ref="F2067" r:id="rId4128" location="44" display="https://www.bing.com/maps?cp=33.839167~-117.220833&amp;style=o&amp;lvl=18&amp;dir=0&amp;sp=point.33.839167_-117.220833_Solar Photovoltaic Project - 44" xr:uid="{DDFCD1E1-5A3C-4E8F-94BA-9614D76251B5}"/>
    <hyperlink ref="E2068" r:id="rId4129" display="https://www.google.com/maps/@33.839167,-117.220833,450m/data=!3m1!1e3!4m5!3m4!1s0x0:0x0!8m2!3d33.839167!4d-117.220833" xr:uid="{C8CCA679-3DD8-4FFC-BE37-EB0FA3FB1466}"/>
    <hyperlink ref="F2068" r:id="rId4130" location="44" display="https://www.bing.com/maps?cp=33.839167~-117.220833&amp;style=o&amp;lvl=18&amp;dir=0&amp;sp=point.33.839167_-117.220833_Solar Photovoltaic Project - 44" xr:uid="{32FB4B3C-88E0-486E-95A3-7CF158DCF4B0}"/>
    <hyperlink ref="E2069" r:id="rId4131" display="https://www.google.com/maps/@37.941800,-121.338300,450m/data=!3m1!1e3!4m5!3m4!1s0x0:0x0!8m2!3d37.941800!4d-121.338300" xr:uid="{40E2AA01-2580-419C-919A-9F4076CE3865}"/>
    <hyperlink ref="F2069" r:id="rId4132" display="https://www.bing.com/maps?cp=37.941800~-121.338300&amp;style=o&amp;lvl=18&amp;dir=0&amp;sp=point.37.941800_-121.338300_Pacific Ethanol Stockton Cogen Plant" xr:uid="{99595EA8-36EE-48A5-A7E9-8BA73D9FE0B2}"/>
    <hyperlink ref="E2070" r:id="rId4133" display="https://www.google.com/maps/@28.392650,-80.828666,450m/data=!3m1!1e3!4m5!3m4!1s0x0:0x0!8m2!3d28.392650!4d-80.828666" xr:uid="{5EA40BB2-2338-4DCA-841B-6E4D7F43B9CD}"/>
    <hyperlink ref="F2070" r:id="rId4134" display="https://www.bing.com/maps?cp=28.392650~-80.828666&amp;style=o&amp;lvl=18&amp;dir=0&amp;sp=point.28.392650_-80.828666_Brevard" xr:uid="{5781AC93-DB15-4874-8CD5-ED86517C9CEB}"/>
    <hyperlink ref="E2071" r:id="rId4135" display="https://www.google.com/maps/@39.266300,-76.604700,450m/data=!3m1!1e3!4m5!3m4!1s0x0:0x0!8m2!3d39.266300!4d-76.604700" xr:uid="{9D67A4D9-A6A3-4ADB-BF43-BFA3EC08B416}"/>
    <hyperlink ref="F2071" r:id="rId4136" display="https://www.bing.com/maps?cp=39.266300~-76.604700&amp;style=o&amp;lvl=18&amp;dir=0&amp;sp=point.39.266300_-76.604700_Gould Street" xr:uid="{71B54B82-2458-40D8-ABD1-39ECD243B255}"/>
    <hyperlink ref="E2072" r:id="rId4137" display="https://www.google.com/maps/@42.731000,-85.855100,450m/data=!3m1!1e3!4m5!3m4!1s0x0:0x0!8m2!3d42.731000!4d-85.855100" xr:uid="{C8075291-5EB4-437E-8B96-BC44B9294039}"/>
    <hyperlink ref="F2072" r:id="rId4138" display="https://www.bing.com/maps?cp=42.731000~-85.855100&amp;style=o&amp;lvl=18&amp;dir=0&amp;sp=point.42.731000_-85.855100_Claude Vandyke" xr:uid="{B10D833F-D9B1-4F25-9917-4D488029666E}"/>
    <hyperlink ref="E2073" r:id="rId4139" display="https://www.google.com/maps/@45.575600,-94.140800,450m/data=!3m1!1e3!4m5!3m4!1s0x0:0x0!8m2!3d45.575600!4d-94.140800" xr:uid="{50FAD958-F285-4EA7-B34B-CF898D6EB709}"/>
    <hyperlink ref="F2073" r:id="rId4140" display="https://www.bing.com/maps?cp=45.575600~-94.140800&amp;style=o&amp;lvl=18&amp;dir=0&amp;sp=point.45.575600_-94.140800_Granite City" xr:uid="{66F608F2-DF42-4148-813E-1E274C4DD796}"/>
    <hyperlink ref="E2074" r:id="rId4141" display="https://www.google.com/maps/@45.575600,-94.140800,450m/data=!3m1!1e3!4m5!3m4!1s0x0:0x0!8m2!3d45.575600!4d-94.140800" xr:uid="{E8CB6184-6BA6-452C-89A5-118B3D3FBF80}"/>
    <hyperlink ref="F2074" r:id="rId4142" display="https://www.bing.com/maps?cp=45.575600~-94.140800&amp;style=o&amp;lvl=18&amp;dir=0&amp;sp=point.45.575600_-94.140800_Granite City" xr:uid="{50CFC2BE-ED94-41E3-891E-516E8F0F8006}"/>
    <hyperlink ref="E2075" r:id="rId4143" display="https://www.google.com/maps/@45.575600,-94.140800,450m/data=!3m1!1e3!4m5!3m4!1s0x0:0x0!8m2!3d45.575600!4d-94.140800" xr:uid="{9E7CFDFF-5A60-415E-96D0-736D27157084}"/>
    <hyperlink ref="F2075" r:id="rId4144" display="https://www.bing.com/maps?cp=45.575600~-94.140800&amp;style=o&amp;lvl=18&amp;dir=0&amp;sp=point.45.575600_-94.140800_Granite City" xr:uid="{EADC6055-8835-4FE4-B507-E945F82A80D9}"/>
    <hyperlink ref="E2076" r:id="rId4145" display="https://www.google.com/maps/@45.575600,-94.140800,450m/data=!3m1!1e3!4m5!3m4!1s0x0:0x0!8m2!3d45.575600!4d-94.140800" xr:uid="{5AB00A1B-4213-437C-AD69-4055992B880A}"/>
    <hyperlink ref="F2076" r:id="rId4146" display="https://www.bing.com/maps?cp=45.575600~-94.140800&amp;style=o&amp;lvl=18&amp;dir=0&amp;sp=point.45.575600_-94.140800_Granite City" xr:uid="{357885CB-D6A3-4B00-8DD4-452A99E5F9F5}"/>
    <hyperlink ref="E2077" r:id="rId4147" display="https://www.google.com/maps/@32.356954,-90.212970,450m/data=!3m1!1e3!4m5!3m4!1s0x0:0x0!8m2!3d32.356954!4d-90.212970" xr:uid="{1E4CBBF2-6355-458A-94DA-DCBB40AE84D7}"/>
    <hyperlink ref="F2077" r:id="rId4148" display="https://www.bing.com/maps?cp=32.356954~-90.212970&amp;style=o&amp;lvl=18&amp;dir=0&amp;sp=point.32.356954_-90.212970_Rex Brown" xr:uid="{E36EE388-5158-4464-AF68-F01A8D2852E3}"/>
    <hyperlink ref="E2078" r:id="rId4149" display="https://www.google.com/maps/@32.356954,-90.212970,450m/data=!3m1!1e3!4m5!3m4!1s0x0:0x0!8m2!3d32.356954!4d-90.212970" xr:uid="{4364A479-8FF2-4BF6-9EB7-A448F71E5382}"/>
    <hyperlink ref="F2078" r:id="rId4150" display="https://www.bing.com/maps?cp=32.356954~-90.212970&amp;style=o&amp;lvl=18&amp;dir=0&amp;sp=point.32.356954_-90.212970_Rex Brown" xr:uid="{51B2AEB7-30C1-4CE3-882E-0A023794AE1E}"/>
    <hyperlink ref="E2079" r:id="rId4151" display="https://www.google.com/maps/@36.771100,-76.301900,450m/data=!3m1!1e3!4m5!3m4!1s0x0:0x0!8m2!3d36.771100!4d-76.301900" xr:uid="{AE230365-A8CE-41B7-9D15-282670AC012F}"/>
    <hyperlink ref="F2079" r:id="rId4152" display="https://www.bing.com/maps?cp=36.771100~-76.301900&amp;style=o&amp;lvl=18&amp;dir=0&amp;sp=point.36.771100_-76.301900_Chesapeake" xr:uid="{B44780F3-1DD9-49F6-B5AD-23CD9C246A38}"/>
    <hyperlink ref="E2080" r:id="rId4153" display="https://www.google.com/maps/@38.327778,-75.217222,450m/data=!3m1!1e3!4m5!3m4!1s0x0:0x0!8m2!3d38.327778!4d-75.217222" xr:uid="{858EDE7A-8C05-42F7-8EE6-53C7B0F048EA}"/>
    <hyperlink ref="F2080" r:id="rId4154" display="https://www.bing.com/maps?cp=38.327778~-75.217222&amp;style=o&amp;lvl=18&amp;dir=0&amp;sp=point.38.327778_-75.217222_Berlin" xr:uid="{A4DBCEF1-BFF9-45BD-95DA-0A0B83ABF5CB}"/>
    <hyperlink ref="E2081" r:id="rId4155" display="https://www.google.com/maps/@40.820500,-75.011200,450m/data=!3m1!1e3!4m5!3m4!1s0x0:0x0!8m2!3d40.820500!4d-75.011200" xr:uid="{8C2442CF-CF84-4B6A-911B-FC858D9E089A}"/>
    <hyperlink ref="F2081" r:id="rId4156" display="https://www.bing.com/maps?cp=40.820500~-75.011200&amp;style=o&amp;lvl=18&amp;dir=0&amp;sp=point.40.820500_-75.011200_Covanta Warren Energy" xr:uid="{D6F42156-0695-4C5B-AB9A-5E362696C61A}"/>
    <hyperlink ref="E2082" r:id="rId4157" display="https://www.google.com/maps/@37.293900,-77.269700,450m/data=!3m1!1e3!4m5!3m4!1s0x0:0x0!8m2!3d37.293900!4d-77.269700" xr:uid="{2B30F43A-EB84-4D73-A6CC-C339B1F4FDB5}"/>
    <hyperlink ref="F2082" r:id="rId4158" display="https://www.bing.com/maps?cp=37.293900~-77.269700&amp;style=o&amp;lvl=18&amp;dir=0&amp;sp=point.37.293900_-77.269700_James River Genco LLC" xr:uid="{571388E6-8D64-49E1-9004-F36C677F7C5D}"/>
    <hyperlink ref="E2083" r:id="rId4159" display="https://www.google.com/maps/@37.293900,-77.269700,450m/data=!3m1!1e3!4m5!3m4!1s0x0:0x0!8m2!3d37.293900!4d-77.269700" xr:uid="{B525CF62-22B0-404F-B62F-963C877C0FDE}"/>
    <hyperlink ref="F2083" r:id="rId4160" display="https://www.bing.com/maps?cp=37.293900~-77.269700&amp;style=o&amp;lvl=18&amp;dir=0&amp;sp=point.37.293900_-77.269700_James River Genco LLC" xr:uid="{F7FE05DC-3766-4C65-AD39-FFAC0ED71EFB}"/>
    <hyperlink ref="E2084" r:id="rId4161" display="https://www.google.com/maps/@32.226800,-88.025200,450m/data=!3m1!1e3!4m5!3m4!1s0x0:0x0!8m2!3d32.226800!4d-88.025200" xr:uid="{1395A69B-9E22-4122-8F31-31083752290F}"/>
    <hyperlink ref="F2084" r:id="rId4162" display="https://www.bing.com/maps?cp=32.226800~-88.025200&amp;style=o&amp;lvl=18&amp;dir=0&amp;sp=point.32.226800_-88.025200_Georgia-Pacific Consr Prods LP-Naheola" xr:uid="{A02D9FF3-5A66-46B2-BC68-31E086C9F7CC}"/>
    <hyperlink ref="E2085" r:id="rId4163" display="https://www.google.com/maps/@39.810300,-75.428100,450m/data=!3m1!1e3!4m5!3m4!1s0x0:0x0!8m2!3d39.810300!4d-75.428100" xr:uid="{94B62ADD-B23C-4626-916E-00A77347AE5C}"/>
    <hyperlink ref="F2085" r:id="rId4164" display="https://www.bing.com/maps?cp=39.810300~-75.428100&amp;style=o&amp;lvl=18&amp;dir=0&amp;sp=point.39.810300_-75.428100_Marcus Hook Refinery Cogen" xr:uid="{F68C602E-33C3-450B-AC7E-B461B701077E}"/>
    <hyperlink ref="E2086" r:id="rId4165" display="https://www.google.com/maps/@45.935600,-90.447200,450m/data=!3m1!1e3!4m5!3m4!1s0x0:0x0!8m2!3d45.935600!4d-90.447200" xr:uid="{1204BDE4-9057-426C-86EF-597FC9A887B5}"/>
    <hyperlink ref="F2086" r:id="rId4166" display="https://www.bing.com/maps?cp=45.935600~-90.447200&amp;style=o&amp;lvl=18&amp;dir=0&amp;sp=point.45.935600_-90.447200_Park Falls Industrial Management" xr:uid="{AEBAD3D2-F027-4F9E-A058-606C245209E4}"/>
    <hyperlink ref="E2087" r:id="rId4167" display="https://www.google.com/maps/@38.689200,-77.237500,450m/data=!3m1!1e3!4m5!3m4!1s0x0:0x0!8m2!3d38.689200!4d-77.237500" xr:uid="{08404BE7-B1FE-497D-8B36-EABA68C383C2}"/>
    <hyperlink ref="F2087" r:id="rId4168" display="https://www.bing.com/maps?cp=38.689200~-77.237500&amp;style=o&amp;lvl=18&amp;dir=0&amp;sp=point.38.689200_-77.237500_I 95 Municipal Landfill Phase I" xr:uid="{1C9AE85F-0E25-406F-A69D-829205507627}"/>
    <hyperlink ref="E2088" r:id="rId4169" display="https://www.google.com/maps/@38.689200,-77.237500,450m/data=!3m1!1e3!4m5!3m4!1s0x0:0x0!8m2!3d38.689200!4d-77.237500" xr:uid="{2835E8D5-2DA7-4A60-AE4D-B0F602919CFA}"/>
    <hyperlink ref="F2088" r:id="rId4170" display="https://www.bing.com/maps?cp=38.689200~-77.237500&amp;style=o&amp;lvl=18&amp;dir=0&amp;sp=point.38.689200_-77.237500_I 95 Municipal Landfill Phase I" xr:uid="{939D923E-951D-418E-A108-BB2B28FA2FC5}"/>
    <hyperlink ref="E2089" r:id="rId4171" display="https://www.google.com/maps/@38.689200,-77.237500,450m/data=!3m1!1e3!4m5!3m4!1s0x0:0x0!8m2!3d38.689200!4d-77.237500" xr:uid="{722C3CD9-8631-442D-932E-FBCEA1EEB71C}"/>
    <hyperlink ref="F2089" r:id="rId4172" display="https://www.bing.com/maps?cp=38.689200~-77.237500&amp;style=o&amp;lvl=18&amp;dir=0&amp;sp=point.38.689200_-77.237500_I 95 Municipal Landfill Phase I" xr:uid="{CE431BED-FB62-471D-84AA-302248CC4AB3}"/>
    <hyperlink ref="E2090" r:id="rId4173" display="https://www.google.com/maps/@38.689200,-77.237500,450m/data=!3m1!1e3!4m5!3m4!1s0x0:0x0!8m2!3d38.689200!4d-77.237500" xr:uid="{17831327-F461-4618-8446-468F3A9C0A17}"/>
    <hyperlink ref="F2090" r:id="rId4174" display="https://www.bing.com/maps?cp=38.689200~-77.237500&amp;style=o&amp;lvl=18&amp;dir=0&amp;sp=point.38.689200_-77.237500_I 95 Municipal Landfill Phase I" xr:uid="{795C52C5-954A-40B4-8741-BB5E504ADB6D}"/>
    <hyperlink ref="E2091" r:id="rId4175" display="https://www.google.com/maps/@39.905800,-75.212200,450m/data=!3m1!1e3!4m5!3m4!1s0x0:0x0!8m2!3d39.905800!4d-75.212200" xr:uid="{4A8DC625-E9A6-4317-9715-E99564C1E908}"/>
    <hyperlink ref="F2091" r:id="rId4176" display="https://www.bing.com/maps?cp=39.905800~-75.212200&amp;style=o&amp;lvl=18&amp;dir=0&amp;sp=point.39.905800_-75.212200_Philadelphia Refinery" xr:uid="{3426CAF2-A3CA-4143-BF18-3134C2BBC59E}"/>
    <hyperlink ref="E2092" r:id="rId4177" display="https://www.google.com/maps/@39.905800,-75.212200,450m/data=!3m1!1e3!4m5!3m4!1s0x0:0x0!8m2!3d39.905800!4d-75.212200" xr:uid="{AE439F97-1228-4E64-92CF-006D17354480}"/>
    <hyperlink ref="F2092" r:id="rId4178" display="https://www.bing.com/maps?cp=39.905800~-75.212200&amp;style=o&amp;lvl=18&amp;dir=0&amp;sp=point.39.905800_-75.212200_Philadelphia Refinery" xr:uid="{0B26F61C-299D-462B-8FE3-9C1F59878534}"/>
    <hyperlink ref="E2093" r:id="rId4179" display="https://www.google.com/maps/@39.905800,-75.212200,450m/data=!3m1!1e3!4m5!3m4!1s0x0:0x0!8m2!3d39.905800!4d-75.212200" xr:uid="{410FC920-3FF7-4EAE-8069-379385F90BF1}"/>
    <hyperlink ref="F2093" r:id="rId4180" display="https://www.bing.com/maps?cp=39.905800~-75.212200&amp;style=o&amp;lvl=18&amp;dir=0&amp;sp=point.39.905800_-75.212200_Philadelphia Refinery" xr:uid="{2E7FFC68-6DB5-421D-A769-C365836AA00E}"/>
    <hyperlink ref="E2094" r:id="rId4181" display="https://www.google.com/maps/@29.761400,-93.608600,450m/data=!3m1!1e3!4m5!3m4!1s0x0:0x0!8m2!3d29.761400!4d-93.608600" xr:uid="{17EBCBF7-48D4-4E11-BD17-56268D5CA1FD}"/>
    <hyperlink ref="F2094" r:id="rId4182" display="https://www.bing.com/maps?cp=29.761400~-93.608600&amp;style=o&amp;lvl=18&amp;dir=0&amp;sp=point.29.761400_-93.608600_Stingray Facility" xr:uid="{092341E8-67CB-4791-977A-D65355261C21}"/>
    <hyperlink ref="E2095" r:id="rId4183" display="https://www.google.com/maps/@42.105669,-83.498845,450m/data=!3m1!1e3!4m5!3m4!1s0x0:0x0!8m2!3d42.105669!4d-83.498845" xr:uid="{CE059DC2-D688-42F4-90D1-94C85500DA88}"/>
    <hyperlink ref="F2095" r:id="rId4184" display="https://www.bing.com/maps?cp=42.105669~-83.498845&amp;style=o&amp;lvl=18&amp;dir=0&amp;sp=point.42.105669_-83.498845_Sumpter Energy Associates" xr:uid="{E4B8BFA1-3958-4FDE-92D8-9BAFDB031D34}"/>
    <hyperlink ref="E2096" r:id="rId4185" display="https://www.google.com/maps/@29.427503,-95.187642,450m/data=!3m1!1e3!4m5!3m4!1s0x0:0x0!8m2!3d29.427503!4d-95.187642" xr:uid="{93AB3F00-9DFD-482C-86F8-400028BA6C4A}"/>
    <hyperlink ref="F2096" r:id="rId4186" display="https://www.bing.com/maps?cp=29.427503~-95.187642&amp;style=o&amp;lvl=18&amp;dir=0&amp;sp=point.29.427503_-95.187642_Coastal Plains" xr:uid="{3A8359D0-94DD-4C5A-AB1D-86C8D0E450D8}"/>
    <hyperlink ref="E2097" r:id="rId4187" display="https://www.google.com/maps/@29.427503,-95.187642,450m/data=!3m1!1e3!4m5!3m4!1s0x0:0x0!8m2!3d29.427503!4d-95.187642" xr:uid="{F71389BD-03C7-47A4-B835-3783E976B512}"/>
    <hyperlink ref="F2097" r:id="rId4188" display="https://www.bing.com/maps?cp=29.427503~-95.187642&amp;style=o&amp;lvl=18&amp;dir=0&amp;sp=point.29.427503_-95.187642_Coastal Plains" xr:uid="{45413FA9-9BEA-475D-8159-CA11C593EA0B}"/>
    <hyperlink ref="E2098" r:id="rId4189" display="https://www.google.com/maps/@29.427503,-95.187642,450m/data=!3m1!1e3!4m5!3m4!1s0x0:0x0!8m2!3d29.427503!4d-95.187642" xr:uid="{45230C2A-1CD8-40C7-90A9-61686269AD37}"/>
    <hyperlink ref="F2098" r:id="rId4190" display="https://www.bing.com/maps?cp=29.427503~-95.187642&amp;style=o&amp;lvl=18&amp;dir=0&amp;sp=point.29.427503_-95.187642_Coastal Plains" xr:uid="{EA8CF87A-C3CF-4BBD-8750-8C07B92CB6C6}"/>
    <hyperlink ref="E2099" r:id="rId4191" display="https://www.google.com/maps/@45.621900,-68.575600,450m/data=!3m1!1e3!4m5!3m4!1s0x0:0x0!8m2!3d45.621900!4d-68.575600" xr:uid="{41B12922-4D4F-440F-A7D2-9BCDE5CA894C}"/>
    <hyperlink ref="F2099" r:id="rId4192" display="https://www.bing.com/maps?cp=45.621900~-68.575600&amp;style=o&amp;lvl=18&amp;dir=0&amp;sp=point.45.621900_-68.575600_East Millinocket Mill" xr:uid="{44064565-807E-4001-852A-C69D18FC6C1F}"/>
    <hyperlink ref="E2100" r:id="rId4193" display="https://www.google.com/maps/@45.621900,-68.575600,450m/data=!3m1!1e3!4m5!3m4!1s0x0:0x0!8m2!3d45.621900!4d-68.575600" xr:uid="{D77CCD87-63A5-427C-9E91-6849F89D52A9}"/>
    <hyperlink ref="F2100" r:id="rId4194" display="https://www.bing.com/maps?cp=45.621900~-68.575600&amp;style=o&amp;lvl=18&amp;dir=0&amp;sp=point.45.621900_-68.575600_East Millinocket Mill" xr:uid="{001485B1-2D6C-46D1-82E3-7260BA44EDA0}"/>
    <hyperlink ref="E2101" r:id="rId4195" display="https://www.google.com/maps/@45.621900,-68.575600,450m/data=!3m1!1e3!4m5!3m4!1s0x0:0x0!8m2!3d45.621900!4d-68.575600" xr:uid="{A85B1A2A-1BB4-4CEC-9BC9-2121BA39A929}"/>
    <hyperlink ref="F2101" r:id="rId4196" display="https://www.bing.com/maps?cp=45.621900~-68.575600&amp;style=o&amp;lvl=18&amp;dir=0&amp;sp=point.45.621900_-68.575600_East Millinocket Mill" xr:uid="{A986D1F9-CFEC-4C5F-8D91-647332EDDB21}"/>
    <hyperlink ref="E2102" r:id="rId4197" display="https://www.google.com/maps/@64.616558,-162.263717,450m/data=!3m1!1e3!4m5!3m4!1s0x0:0x0!8m2!3d64.616558!4d-162.263717" xr:uid="{16265915-9817-4B67-805A-DA03E30F0A10}"/>
    <hyperlink ref="F2102" r:id="rId4198" display="https://www.bing.com/maps?cp=64.616558~-162.263717&amp;style=o&amp;lvl=18&amp;dir=0&amp;sp=point.64.616558_-162.263717_Elim" xr:uid="{176138EB-C5B5-4F8C-9671-8E35430058C1}"/>
    <hyperlink ref="E2103" r:id="rId4199" display="https://www.google.com/maps/@33.540324,-112.306361,450m/data=!3m1!1e3!4m5!3m4!1s0x0:0x0!8m2!3d33.540324!4d-112.306361" xr:uid="{99557F77-E925-4624-8878-CDB2B88C0600}"/>
    <hyperlink ref="F2103" r:id="rId4200" display="https://www.bing.com/maps?cp=33.540324~-112.306361&amp;style=o&amp;lvl=18&amp;dir=0&amp;sp=point.33.540324_-112.306361_Glendale Energy Power Plant" xr:uid="{05A96F92-6F93-4D77-A222-93C96C52F61D}"/>
    <hyperlink ref="E2104" r:id="rId4201" display="https://www.google.com/maps/@33.540324,-112.306361,450m/data=!3m1!1e3!4m5!3m4!1s0x0:0x0!8m2!3d33.540324!4d-112.306361" xr:uid="{F9195C22-4727-400A-83A1-08AE285E3652}"/>
    <hyperlink ref="F2104" r:id="rId4202" display="https://www.bing.com/maps?cp=33.540324~-112.306361&amp;style=o&amp;lvl=18&amp;dir=0&amp;sp=point.33.540324_-112.306361_Glendale Energy Power Plant" xr:uid="{D92DA55E-6264-44D1-A113-22A41526A79B}"/>
    <hyperlink ref="E2105" r:id="rId4203" display="https://www.google.com/maps/@41.032778,-87.072500,450m/data=!3m1!1e3!4m5!3m4!1s0x0:0x0!8m2!3d41.032778!4d-87.072500" xr:uid="{48F9D105-3A4D-4FD8-8790-95405F30F88D}"/>
    <hyperlink ref="F2105" r:id="rId4204" display="https://www.bing.com/maps?cp=41.032778~-87.072500&amp;style=o&amp;lvl=18&amp;dir=0&amp;sp=point.41.032778_-87.072500_Hidden View Dairy, LLC" xr:uid="{3F90A61C-3E3E-4D1B-B119-A074AEDF7449}"/>
    <hyperlink ref="E2106" r:id="rId4205" display="https://www.google.com/maps/@36.601940,-82.143089,450m/data=!3m1!1e3!4m5!3m4!1s0x0:0x0!8m2!3d36.601940!4d-82.143089" xr:uid="{5E01DBCC-0CA1-4DEA-97DD-705E039DC9FC}"/>
    <hyperlink ref="F2106" r:id="rId4206" display="https://www.bing.com/maps?cp=36.601940~-82.143089&amp;style=o&amp;lvl=18&amp;dir=0&amp;sp=point.36.601940_-82.143089_Bristol Plant" xr:uid="{2CFE2617-B204-4FA6-B5BF-C5D473B20535}"/>
    <hyperlink ref="E2107" r:id="rId4207" display="https://www.google.com/maps/@36.601940,-82.143089,450m/data=!3m1!1e3!4m5!3m4!1s0x0:0x0!8m2!3d36.601940!4d-82.143089" xr:uid="{1A2BAECA-B712-4879-A06E-C37528C08F90}"/>
    <hyperlink ref="F2107" r:id="rId4208" display="https://www.bing.com/maps?cp=36.601940~-82.143089&amp;style=o&amp;lvl=18&amp;dir=0&amp;sp=point.36.601940_-82.143089_Bristol Plant" xr:uid="{8DA3923E-E042-4A6B-AD45-7F85DCD7C37C}"/>
    <hyperlink ref="E2108" r:id="rId4209" display="https://www.google.com/maps/@36.601940,-82.143089,450m/data=!3m1!1e3!4m5!3m4!1s0x0:0x0!8m2!3d36.601940!4d-82.143089" xr:uid="{3A33A27D-FB99-4666-8F13-2BD2DE12589E}"/>
    <hyperlink ref="F2108" r:id="rId4210" display="https://www.bing.com/maps?cp=36.601940~-82.143089&amp;style=o&amp;lvl=18&amp;dir=0&amp;sp=point.36.601940_-82.143089_Bristol Plant" xr:uid="{6A835978-6FA3-48AD-AC4B-9DCBCB75F64B}"/>
    <hyperlink ref="E2109" r:id="rId4211" display="https://www.google.com/maps/@36.601940,-82.143089,450m/data=!3m1!1e3!4m5!3m4!1s0x0:0x0!8m2!3d36.601940!4d-82.143089" xr:uid="{16DC397C-B4FB-4194-A802-F8B4787F5064}"/>
    <hyperlink ref="F2109" r:id="rId4212" display="https://www.bing.com/maps?cp=36.601940~-82.143089&amp;style=o&amp;lvl=18&amp;dir=0&amp;sp=point.36.601940_-82.143089_Bristol Plant" xr:uid="{66EA6605-2D24-4A72-A5D1-55658E9D7599}"/>
    <hyperlink ref="E2110" r:id="rId4213" display="https://www.google.com/maps/@36.601940,-82.143089,450m/data=!3m1!1e3!4m5!3m4!1s0x0:0x0!8m2!3d36.601940!4d-82.143089" xr:uid="{536CBAF7-64E7-4B05-A735-4B08578F234A}"/>
    <hyperlink ref="F2110" r:id="rId4214" display="https://www.bing.com/maps?cp=36.601940~-82.143089&amp;style=o&amp;lvl=18&amp;dir=0&amp;sp=point.36.601940_-82.143089_Bristol Plant" xr:uid="{3007912F-615A-4261-9D51-B54FF5B6E81F}"/>
    <hyperlink ref="E2111" r:id="rId4215" display="https://www.google.com/maps/@36.601940,-82.143089,450m/data=!3m1!1e3!4m5!3m4!1s0x0:0x0!8m2!3d36.601940!4d-82.143089" xr:uid="{C6CC4ABD-5FF7-4CB9-9F98-78561F4C2514}"/>
    <hyperlink ref="F2111" r:id="rId4216" display="https://www.bing.com/maps?cp=36.601940~-82.143089&amp;style=o&amp;lvl=18&amp;dir=0&amp;sp=point.36.601940_-82.143089_Bristol Plant" xr:uid="{61D663DE-C5C5-4DC3-B316-025B50CE1CA9}"/>
    <hyperlink ref="E2112" r:id="rId4217" display="https://www.google.com/maps/@41.286739,-73.888802,450m/data=!3m1!1e3!4m5!3m4!1s0x0:0x0!8m2!3d41.286739!4d-73.888802" xr:uid="{2A1E05E7-DD6A-4256-AFC8-9761662F6F7B}"/>
    <hyperlink ref="F2112" r:id="rId4218" display="https://www.bing.com/maps?cp=41.286739~-73.888802&amp;style=o&amp;lvl=18&amp;dir=0&amp;sp=point.41.286739_-73.888802_NYP-Hudson Valley Hospital Center" xr:uid="{6B85FB57-A85E-4E46-BB72-4C8629C4EBEF}"/>
    <hyperlink ref="E2113" r:id="rId4219" display="https://www.google.com/maps/@38.021100,-87.517200,450m/data=!3m1!1e3!4m5!3m4!1s0x0:0x0!8m2!3d38.021100!4d-87.517200" xr:uid="{22ED0F69-3F4A-4F8C-AF18-C27AF3174224}"/>
    <hyperlink ref="F2113" r:id="rId4220" display="https://www.bing.com/maps?cp=38.021100~-87.517200&amp;style=o&amp;lvl=18&amp;dir=0&amp;sp=point.38.021100_-87.517200_Northeast (IN)" xr:uid="{5C51237E-455A-4AB5-9FAC-186AFA710A0A}"/>
    <hyperlink ref="E2114" r:id="rId4221" display="https://www.google.com/maps/@38.021100,-87.517200,450m/data=!3m1!1e3!4m5!3m4!1s0x0:0x0!8m2!3d38.021100!4d-87.517200" xr:uid="{82DD5BDC-E5D2-4A6D-BFDA-232E96825A13}"/>
    <hyperlink ref="F2114" r:id="rId4222" display="https://www.bing.com/maps?cp=38.021100~-87.517200&amp;style=o&amp;lvl=18&amp;dir=0&amp;sp=point.38.021100_-87.517200_Northeast (IN)" xr:uid="{7299BADB-EA42-47E3-A040-86E01868F541}"/>
    <hyperlink ref="E2115" r:id="rId4223" display="https://www.google.com/maps/@41.943800,-70.578000,450m/data=!3m1!1e3!4m5!3m4!1s0x0:0x0!8m2!3d41.943800!4d-70.578000" xr:uid="{1030DBE8-44DF-4BF5-8984-C2E908796A4C}"/>
    <hyperlink ref="F2115" r:id="rId4224" display="https://www.bing.com/maps?cp=41.943800~-70.578000&amp;style=o&amp;lvl=18&amp;dir=0&amp;sp=point.41.943800_-70.578000_Pilgrim Nuclear Power Station" xr:uid="{D6C6DD65-D43F-4CA4-900C-9F80C1F3FDE0}"/>
    <hyperlink ref="E2116" r:id="rId4225" display="https://www.google.com/maps/@40.184200,-81.881100,450m/data=!3m1!1e3!4m5!3m4!1s0x0:0x0!8m2!3d40.184200!4d-81.881100" xr:uid="{0D4B21E8-3781-49F1-956C-E2F4CF792902}"/>
    <hyperlink ref="F2116" r:id="rId4226" display="https://www.bing.com/maps?cp=40.184200~-81.881100&amp;style=o&amp;lvl=18&amp;dir=0&amp;sp=point.40.184200_-81.881100_Conesville" xr:uid="{B10C3A2D-5F91-49F9-84F6-D02644258AE5}"/>
    <hyperlink ref="E2117" r:id="rId4227" display="https://www.google.com/maps/@40.184200,-81.881100,450m/data=!3m1!1e3!4m5!3m4!1s0x0:0x0!8m2!3d40.184200!4d-81.881100" xr:uid="{454BA975-6D41-4F45-A18E-2AB2F5FFF659}"/>
    <hyperlink ref="F2117" r:id="rId4228" display="https://www.bing.com/maps?cp=40.184200~-81.881100&amp;style=o&amp;lvl=18&amp;dir=0&amp;sp=point.40.184200_-81.881100_Conesville" xr:uid="{6F1E0443-6119-4537-9422-CC2805CFA6C1}"/>
    <hyperlink ref="E2118" r:id="rId4229" display="https://www.google.com/maps/@45.268045,-122.320090,450m/data=!3m1!1e3!4m5!3m4!1s0x0:0x0!8m2!3d45.268045!4d-122.320090" xr:uid="{93B1D508-4420-41A8-92C0-D86DEE7709F7}"/>
    <hyperlink ref="F2118" r:id="rId4230" display="https://www.bing.com/maps?cp=45.268045~-122.320090&amp;style=o&amp;lvl=18&amp;dir=0&amp;sp=point.45.268045_-122.320090_Faraday" xr:uid="{8783E55F-6B89-476A-BAAB-A2CC5F8198E6}"/>
    <hyperlink ref="E2119" r:id="rId4231" display="https://www.google.com/maps/@45.268045,-122.320090,450m/data=!3m1!1e3!4m5!3m4!1s0x0:0x0!8m2!3d45.268045!4d-122.320090" xr:uid="{4D8AF73A-BE5F-47F1-832A-AA16E6794A03}"/>
    <hyperlink ref="F2119" r:id="rId4232" display="https://www.bing.com/maps?cp=45.268045~-122.320090&amp;style=o&amp;lvl=18&amp;dir=0&amp;sp=point.45.268045_-122.320090_Faraday" xr:uid="{F57A91FB-AB55-4CF4-886C-3F408ECEE7F5}"/>
    <hyperlink ref="E2120" r:id="rId4233" display="https://www.google.com/maps/@45.268045,-122.320090,450m/data=!3m1!1e3!4m5!3m4!1s0x0:0x0!8m2!3d45.268045!4d-122.320090" xr:uid="{23A34FAD-1125-4866-A05F-172AFD6EF5E1}"/>
    <hyperlink ref="F2120" r:id="rId4234" display="https://www.bing.com/maps?cp=45.268045~-122.320090&amp;style=o&amp;lvl=18&amp;dir=0&amp;sp=point.45.268045_-122.320090_Faraday" xr:uid="{63925735-AE58-4714-BB02-1FAEB55BF979}"/>
    <hyperlink ref="E2121" r:id="rId4235" display="https://www.google.com/maps/@45.268045,-122.320090,450m/data=!3m1!1e3!4m5!3m4!1s0x0:0x0!8m2!3d45.268045!4d-122.320090" xr:uid="{657D11A0-2E20-4390-97D1-98A8800882F2}"/>
    <hyperlink ref="F2121" r:id="rId4236" display="https://www.bing.com/maps?cp=45.268045~-122.320090&amp;style=o&amp;lvl=18&amp;dir=0&amp;sp=point.45.268045_-122.320090_Faraday" xr:uid="{CB7DF47A-D9A6-48F7-8EF0-6474E6DE5CDC}"/>
    <hyperlink ref="E2122" r:id="rId4237" display="https://www.google.com/maps/@45.268045,-122.320090,450m/data=!3m1!1e3!4m5!3m4!1s0x0:0x0!8m2!3d45.268045!4d-122.320090" xr:uid="{35FA27A5-81D5-4817-AB3A-191E79B22819}"/>
    <hyperlink ref="F2122" r:id="rId4238" display="https://www.bing.com/maps?cp=45.268045~-122.320090&amp;style=o&amp;lvl=18&amp;dir=0&amp;sp=point.45.268045_-122.320090_Faraday" xr:uid="{DCFAB55E-236B-4129-A8D5-F4D43B485D44}"/>
    <hyperlink ref="E2123" r:id="rId4239" display="https://www.google.com/maps/@25.913100,-97.521400,450m/data=!3m1!1e3!4m5!3m4!1s0x0:0x0!8m2!3d25.913100!4d-97.521400" xr:uid="{B64F83BB-D830-4C43-B20F-9FBF0DF527E6}"/>
    <hyperlink ref="F2123" r:id="rId4240" display="https://www.bing.com/maps?cp=25.913100~-97.521400&amp;style=o&amp;lvl=18&amp;dir=0&amp;sp=point.25.913100_-97.521400_Silas Ray" xr:uid="{C4A28229-95D2-4A33-AB6F-374F5FCD2EF8}"/>
    <hyperlink ref="E2124" r:id="rId4241" display="https://www.google.com/maps/@25.913100,-97.521400,450m/data=!3m1!1e3!4m5!3m4!1s0x0:0x0!8m2!3d25.913100!4d-97.521400" xr:uid="{7D8C26E9-4949-46A8-9490-627FE5EE6E6D}"/>
    <hyperlink ref="F2124" r:id="rId4242" display="https://www.bing.com/maps?cp=25.913100~-97.521400&amp;style=o&amp;lvl=18&amp;dir=0&amp;sp=point.25.913100_-97.521400_Silas Ray" xr:uid="{48CFC091-9AAE-4372-A3E3-67D2B701491D}"/>
    <hyperlink ref="E2125" r:id="rId4243" display="https://www.google.com/maps/@25.913100,-97.521400,450m/data=!3m1!1e3!4m5!3m4!1s0x0:0x0!8m2!3d25.913100!4d-97.521400" xr:uid="{82970D06-A1B2-4F78-969C-4442285F82EE}"/>
    <hyperlink ref="F2125" r:id="rId4244" display="https://www.bing.com/maps?cp=25.913100~-97.521400&amp;style=o&amp;lvl=18&amp;dir=0&amp;sp=point.25.913100_-97.521400_Silas Ray" xr:uid="{4C2CAA3B-4E6B-493D-B0C4-0F6DBEA6A2C1}"/>
    <hyperlink ref="E2126" r:id="rId4245" display="https://www.google.com/maps/@46.587222,-90.901700,450m/data=!3m1!1e3!4m5!3m4!1s0x0:0x0!8m2!3d46.587222!4d-90.901700" xr:uid="{55DFE6E5-CD23-4432-B8E6-97350787E0A8}"/>
    <hyperlink ref="F2126" r:id="rId4246" display="https://www.bing.com/maps?cp=46.587222~-90.901700&amp;style=o&amp;lvl=18&amp;dir=0&amp;sp=point.46.587222_-90.901700_Bay Front" xr:uid="{9677BEFF-BC49-4084-A474-86CBECFA2271}"/>
    <hyperlink ref="E2127" r:id="rId4247" display="https://www.google.com/maps/@62.110415,-145.532529,450m/data=!3m1!1e3!4m5!3m4!1s0x0:0x0!8m2!3d62.110415!4d-145.532529" xr:uid="{63E45BAD-B34C-400E-8132-EA36529098F2}"/>
    <hyperlink ref="F2127" r:id="rId4248" display="https://www.bing.com/maps?cp=62.110415~-145.532529&amp;style=o&amp;lvl=18&amp;dir=0&amp;sp=point.62.110415_-145.532529_Glennallen" xr:uid="{11AE9099-DE65-4722-92D3-7F1D59FCD357}"/>
    <hyperlink ref="E2128" r:id="rId4249" display="https://www.google.com/maps/@62.110415,-145.532529,450m/data=!3m1!1e3!4m5!3m4!1s0x0:0x0!8m2!3d62.110415!4d-145.532529" xr:uid="{45AF960B-0B3C-4463-BD9F-883CDA00F5B1}"/>
    <hyperlink ref="F2128" r:id="rId4250" display="https://www.bing.com/maps?cp=62.110415~-145.532529&amp;style=o&amp;lvl=18&amp;dir=0&amp;sp=point.62.110415_-145.532529_Glennallen" xr:uid="{B4D0CA64-5C75-4480-8AFB-696308DD5463}"/>
    <hyperlink ref="E2129" r:id="rId4251" display="https://www.google.com/maps/@62.110415,-145.532529,450m/data=!3m1!1e3!4m5!3m4!1s0x0:0x0!8m2!3d62.110415!4d-145.532529" xr:uid="{C289B6A6-EE7C-4777-BAE5-A97188E18E1A}"/>
    <hyperlink ref="F2129" r:id="rId4252" display="https://www.bing.com/maps?cp=62.110415~-145.532529&amp;style=o&amp;lvl=18&amp;dir=0&amp;sp=point.62.110415_-145.532529_Glennallen" xr:uid="{F0580DAA-379E-418E-B31C-50DD0D5EAB91}"/>
    <hyperlink ref="E2130" r:id="rId4253" display="https://www.google.com/maps/@43.657500,-88.438100,450m/data=!3m1!1e3!4m5!3m4!1s0x0:0x0!8m2!3d43.657500!4d-88.438100" xr:uid="{3C6D1D95-D2E9-4555-A836-73C03F2C1246}"/>
    <hyperlink ref="F2130" r:id="rId4254" display="https://www.bing.com/maps?cp=43.657500~-88.438100&amp;style=o&amp;lvl=18&amp;dir=0&amp;sp=point.43.657500_-88.438100_Byron" xr:uid="{92705FE8-2FFA-40F1-B5EC-B9A55A420B02}"/>
    <hyperlink ref="E2131" r:id="rId4255" display="https://www.google.com/maps/@43.657500,-88.438100,450m/data=!3m1!1e3!4m5!3m4!1s0x0:0x0!8m2!3d43.657500!4d-88.438100" xr:uid="{0D69B292-CC4F-4076-921F-63FE03A3D36A}"/>
    <hyperlink ref="F2131" r:id="rId4256" display="https://www.bing.com/maps?cp=43.657500~-88.438100&amp;style=o&amp;lvl=18&amp;dir=0&amp;sp=point.43.657500_-88.438100_Byron" xr:uid="{5FDD70ED-3FC2-4BA1-BB66-4ACFC562D6D3}"/>
    <hyperlink ref="E2132" r:id="rId4257" display="https://www.google.com/maps/@39.473600,-79.056900,450m/data=!3m1!1e3!4m5!3m4!1s0x0:0x0!8m2!3d39.473600!4d-79.056900" xr:uid="{A35B4E2A-F8AD-46E1-A0C9-6929EC753917}"/>
    <hyperlink ref="F2132" r:id="rId4258" display="https://www.bing.com/maps?cp=39.473600~-79.056900&amp;style=o&amp;lvl=18&amp;dir=0&amp;sp=point.39.473600_-79.056900_Luke Mill" xr:uid="{6792A9B8-AD28-4FDA-A2F1-C38B02F46C85}"/>
    <hyperlink ref="E2133" r:id="rId4259" display="https://www.google.com/maps/@39.473600,-79.056900,450m/data=!3m1!1e3!4m5!3m4!1s0x0:0x0!8m2!3d39.473600!4d-79.056900" xr:uid="{B0293B05-34AF-4DB3-9944-D636F9CEFDEF}"/>
    <hyperlink ref="F2133" r:id="rId4260" display="https://www.bing.com/maps?cp=39.473600~-79.056900&amp;style=o&amp;lvl=18&amp;dir=0&amp;sp=point.39.473600_-79.056900_Luke Mill" xr:uid="{CBDD957D-5D67-4702-A18B-82EE622C7A14}"/>
    <hyperlink ref="E2134" r:id="rId4261" display="https://www.google.com/maps/@32.157500,-93.556200,450m/data=!3m1!1e3!4m5!3m4!1s0x0:0x0!8m2!3d32.157500!4d-93.556200" xr:uid="{7FED24AC-EFD2-4ECF-B0A3-D9A06D7DA2A0}"/>
    <hyperlink ref="F2134" r:id="rId4262" display="https://www.bing.com/maps?cp=32.157500~-93.556200&amp;style=o&amp;lvl=18&amp;dir=0&amp;sp=point.32.157500_-93.556200_Mansfield Mill" xr:uid="{202F6C6B-8256-4F12-B3D2-D1683465D9C0}"/>
    <hyperlink ref="E2135" r:id="rId4263" display="https://www.google.com/maps/@42.007778,-73.035600,450m/data=!3m1!1e3!4m5!3m4!1s0x0:0x0!8m2!3d42.007778!4d-73.035600" xr:uid="{2F8F6A15-5A80-4D3E-9B92-296FFF2F68A6}"/>
    <hyperlink ref="F2135" r:id="rId4264" display="https://www.bing.com/maps?cp=42.007778~-73.035600&amp;style=o&amp;lvl=18&amp;dir=0&amp;sp=point.42.007778_-73.035600_Colebrook Hydroelectric" xr:uid="{C2B442CD-A240-4D78-834B-C2A147BE3555}"/>
    <hyperlink ref="E2136" r:id="rId4265" display="https://www.google.com/maps/@42.007778,-73.035600,450m/data=!3m1!1e3!4m5!3m4!1s0x0:0x0!8m2!3d42.007778!4d-73.035600" xr:uid="{204DB833-562A-4794-AEBC-906BD0FFA398}"/>
    <hyperlink ref="F2136" r:id="rId4266" display="https://www.bing.com/maps?cp=42.007778~-73.035600&amp;style=o&amp;lvl=18&amp;dir=0&amp;sp=point.42.007778_-73.035600_Colebrook Hydroelectric" xr:uid="{2C3359F8-DD3B-49D8-AF16-3C0D801888B8}"/>
    <hyperlink ref="E2137" r:id="rId4267" display="https://www.google.com/maps/@40.787000,-73.904800,450m/data=!3m1!1e3!4m5!3m4!1s0x0:0x0!8m2!3d40.787000!4d-73.904800" xr:uid="{FB0730B6-1EBD-4099-809D-FA89F59380F5}"/>
    <hyperlink ref="F2137" r:id="rId4268" display="https://www.bing.com/maps?cp=40.787000~-73.904800&amp;style=o&amp;lvl=18&amp;dir=0&amp;sp=point.40.787000_-73.904800_Astoria Gas Turbines" xr:uid="{AE440B95-B364-44FA-92C7-8B2C0C900BEF}"/>
    <hyperlink ref="E2138" r:id="rId4269" display="https://www.google.com/maps/@63.695267,-170.475661,450m/data=!3m1!1e3!4m5!3m4!1s0x0:0x0!8m2!3d63.695267!4d-170.475661" xr:uid="{86F3FAC9-1E04-4238-AA9A-B2774A5043FD}"/>
    <hyperlink ref="F2138" r:id="rId4270" display="https://www.bing.com/maps?cp=63.695267~-170.475661&amp;style=o&amp;lvl=18&amp;dir=0&amp;sp=point.63.695267_-170.475661_Savoonga" xr:uid="{D52703CB-E614-46AA-8AE4-079718B96E79}"/>
    <hyperlink ref="E2139" r:id="rId4271" display="https://www.google.com/maps/@43.867778,-88.718056,450m/data=!3m1!1e3!4m5!3m4!1s0x0:0x0!8m2!3d43.867778!4d-88.718056" xr:uid="{1DB9C944-A0D6-4461-87B3-D97AD15CB5D2}"/>
    <hyperlink ref="F2139" r:id="rId4272" display="https://www.bing.com/maps?cp=43.867778~-88.718056&amp;style=o&amp;lvl=18&amp;dir=0&amp;sp=point.43.867778_-88.718056_Oshkosh Foundation Rosedale Biodigester LLC" xr:uid="{4923B717-F42E-4DC0-A824-6A753113ADB1}"/>
    <hyperlink ref="E2140" r:id="rId4273" display="https://www.google.com/maps/@33.644344,-87.196486,450m/data=!3m1!1e3!4m5!3m4!1s0x0:0x0!8m2!3d33.644344!4d-87.196486" xr:uid="{A53A8F31-80FA-438A-93E7-66BBB05BC15D}"/>
    <hyperlink ref="F2140" r:id="rId4274" display="https://www.bing.com/maps?cp=33.644344~-87.196486&amp;style=o&amp;lvl=18&amp;dir=0&amp;sp=point.33.644344_-87.196486_Gorgas" xr:uid="{5A56B124-0D09-4CB2-B083-69379EF9807E}"/>
    <hyperlink ref="E2141" r:id="rId4275" display="https://www.google.com/maps/@33.644344,-87.196486,450m/data=!3m1!1e3!4m5!3m4!1s0x0:0x0!8m2!3d33.644344!4d-87.196486" xr:uid="{FD1B6196-78BE-46E3-BDBE-6E368511042A}"/>
    <hyperlink ref="F2141" r:id="rId4276" display="https://www.bing.com/maps?cp=33.644344~-87.196486&amp;style=o&amp;lvl=18&amp;dir=0&amp;sp=point.33.644344_-87.196486_Gorgas" xr:uid="{4EC7DF5A-0041-45A0-83D4-144E312FC43D}"/>
    <hyperlink ref="E2142" r:id="rId4277" display="https://www.google.com/maps/@33.644344,-87.196486,450m/data=!3m1!1e3!4m5!3m4!1s0x0:0x0!8m2!3d33.644344!4d-87.196486" xr:uid="{5D8854C7-6968-48A2-90D8-CF945E0AF646}"/>
    <hyperlink ref="F2142" r:id="rId4278" display="https://www.bing.com/maps?cp=33.644344~-87.196486&amp;style=o&amp;lvl=18&amp;dir=0&amp;sp=point.33.644344_-87.196486_Gorgas" xr:uid="{C06AF293-1AF7-4C97-8C37-23981BA2373B}"/>
    <hyperlink ref="E2143" r:id="rId4279" display="https://www.google.com/maps/@46.530598,-87.392206,450m/data=!3m1!1e3!4m5!3m4!1s0x0:0x0!8m2!3d46.530598!4d-87.392206" xr:uid="{56BDDC4E-E556-4F53-9E6B-4C4D02610A49}"/>
    <hyperlink ref="F2143" r:id="rId4280" display="https://www.bing.com/maps?cp=46.530598~-87.392206&amp;style=o&amp;lvl=18&amp;dir=0&amp;sp=point.46.530598_-87.392206_Shiras" xr:uid="{D8B1F3DA-34D0-4B8F-8808-3A1E69CB15C8}"/>
    <hyperlink ref="E2144" r:id="rId4281" display="https://www.google.com/maps/@46.530598,-87.392206,450m/data=!3m1!1e3!4m5!3m4!1s0x0:0x0!8m2!3d46.530598!4d-87.392206" xr:uid="{77477F5D-AF14-4728-8A56-4DDCEF06774D}"/>
    <hyperlink ref="F2144" r:id="rId4282" display="https://www.bing.com/maps?cp=46.530598~-87.392206&amp;style=o&amp;lvl=18&amp;dir=0&amp;sp=point.46.530598_-87.392206_Shiras" xr:uid="{4AC1A27D-E423-49D1-8F72-3A1D6CB35E66}"/>
    <hyperlink ref="E2145" r:id="rId4283" display="https://www.google.com/maps/@46.530598,-87.392206,450m/data=!3m1!1e3!4m5!3m4!1s0x0:0x0!8m2!3d46.530598!4d-87.392206" xr:uid="{0ACF14A3-C58A-40C0-964A-21BD8D3EB680}"/>
    <hyperlink ref="F2145" r:id="rId4284" display="https://www.bing.com/maps?cp=46.530598~-87.392206&amp;style=o&amp;lvl=18&amp;dir=0&amp;sp=point.46.530598_-87.392206_Shiras" xr:uid="{3D8D3F07-DEE0-416B-8C88-8928ED891583}"/>
    <hyperlink ref="E2146" r:id="rId4285" display="https://www.google.com/maps/@39.290800,-74.636400,450m/data=!3m1!1e3!4m5!3m4!1s0x0:0x0!8m2!3d39.290800!4d-74.636400" xr:uid="{D9D34E69-98D2-4A01-B433-37E9368733E5}"/>
    <hyperlink ref="F2146" r:id="rId4286" display="https://www.bing.com/maps?cp=39.290800~-74.636400&amp;style=o&amp;lvl=18&amp;dir=0&amp;sp=point.39.290800_-74.636400_B L England" xr:uid="{BB8756E7-69C8-4860-B2A5-D78D0D497481}"/>
    <hyperlink ref="E2147" r:id="rId4287" display="https://www.google.com/maps/@39.290800,-74.636400,450m/data=!3m1!1e3!4m5!3m4!1s0x0:0x0!8m2!3d39.290800!4d-74.636400" xr:uid="{55E8413A-E4D4-4A8F-9EB0-4AE19523F130}"/>
    <hyperlink ref="F2147" r:id="rId4288" display="https://www.bing.com/maps?cp=39.290800~-74.636400&amp;style=o&amp;lvl=18&amp;dir=0&amp;sp=point.39.290800_-74.636400_B L England" xr:uid="{71252D65-3F09-41B6-BFC2-DABECD0B7537}"/>
    <hyperlink ref="E2148" r:id="rId4289" display="https://www.google.com/maps/@59.059744,-160.380278,450m/data=!3m1!1e3!4m5!3m4!1s0x0:0x0!8m2!3d59.059744!4d-160.380278" xr:uid="{E02EC620-A82F-4999-B5CA-AEA3070E6A67}"/>
    <hyperlink ref="F2148" r:id="rId4290" display="https://www.bing.com/maps?cp=59.059744~-160.380278&amp;style=o&amp;lvl=18&amp;dir=0&amp;sp=point.59.059744_-160.380278_Togiak" xr:uid="{4CDF6339-0188-451A-9002-42E303E0B4CE}"/>
    <hyperlink ref="E2149" r:id="rId4291" display="https://www.google.com/maps/@59.059744,-160.380278,450m/data=!3m1!1e3!4m5!3m4!1s0x0:0x0!8m2!3d59.059744!4d-160.380278" xr:uid="{497CBBD0-278D-4FB7-BA2C-3B1C5C5A4984}"/>
    <hyperlink ref="F2149" r:id="rId4292" display="https://www.bing.com/maps?cp=59.059744~-160.380278&amp;style=o&amp;lvl=18&amp;dir=0&amp;sp=point.59.059744_-160.380278_Togiak" xr:uid="{CC368DDA-CAAC-4E2E-9C0A-9588119A3611}"/>
    <hyperlink ref="E2150" r:id="rId4293" display="https://www.google.com/maps/@59.059744,-160.380278,450m/data=!3m1!1e3!4m5!3m4!1s0x0:0x0!8m2!3d59.059744!4d-160.380278" xr:uid="{F1BA7DCF-9CFE-4C35-AF3D-949B7AFD4FF6}"/>
    <hyperlink ref="F2150" r:id="rId4294" display="https://www.bing.com/maps?cp=59.059744~-160.380278&amp;style=o&amp;lvl=18&amp;dir=0&amp;sp=point.59.059744_-160.380278_Togiak" xr:uid="{510DC9C1-0E17-4009-AC76-55348B891D80}"/>
    <hyperlink ref="E2151" r:id="rId4295" display="https://www.google.com/maps/@59.059744,-160.380278,450m/data=!3m1!1e3!4m5!3m4!1s0x0:0x0!8m2!3d59.059744!4d-160.380278" xr:uid="{3CB3B843-40CC-4D1D-A96B-96288A8E3B40}"/>
    <hyperlink ref="F2151" r:id="rId4296" display="https://www.bing.com/maps?cp=59.059744~-160.380278&amp;style=o&amp;lvl=18&amp;dir=0&amp;sp=point.59.059744_-160.380278_Togiak" xr:uid="{DD5CBBF4-F22F-4ADF-8A3D-AA9FF5B1ABD2}"/>
    <hyperlink ref="E2152" r:id="rId4297" display="https://www.google.com/maps/@37.941987,-101.249920,450m/data=!3m1!1e3!4m5!3m4!1s0x0:0x0!8m2!3d37.941987!4d-101.249920" xr:uid="{1D739571-7E3B-419F-9D58-2146740DF876}"/>
    <hyperlink ref="F2152" r:id="rId4298" display="https://www.bing.com/maps?cp=37.941987~-101.249920&amp;style=o&amp;lvl=18&amp;dir=0&amp;sp=point.37.941987_-101.249920_Lakin Municipal" xr:uid="{748DC43A-CC1F-475E-9289-BDEE48FD65FC}"/>
    <hyperlink ref="E2153" r:id="rId4299" display="https://www.google.com/maps/@36.037318,-77.753345,450m/data=!3m1!1e3!4m5!3m4!1s0x0:0x0!8m2!3d36.037318!4d-77.753345" xr:uid="{09AE9950-1667-4B11-844E-3F9070D5AF0C}"/>
    <hyperlink ref="F2153" r:id="rId4300" display="https://www.bing.com/maps?cp=36.037318~-77.753345&amp;style=o&amp;lvl=18&amp;dir=0&amp;sp=point.36.037318_-77.753345_Edgecombe Genco LLC" xr:uid="{BAF75684-F98F-4935-8DB0-1E5344DDC380}"/>
    <hyperlink ref="E2154" r:id="rId4301" display="https://www.google.com/maps/@36.037318,-77.753345,450m/data=!3m1!1e3!4m5!3m4!1s0x0:0x0!8m2!3d36.037318!4d-77.753345" xr:uid="{12C0BBE7-745B-40E3-A84D-7E8AA0C5B221}"/>
    <hyperlink ref="F2154" r:id="rId4302" display="https://www.bing.com/maps?cp=36.037318~-77.753345&amp;style=o&amp;lvl=18&amp;dir=0&amp;sp=point.36.037318_-77.753345_Edgecombe Genco LLC" xr:uid="{7E404913-3BD1-4A2E-A837-7C34CF9E89D0}"/>
    <hyperlink ref="E2155" r:id="rId4303" display="https://www.google.com/maps/@32.226800,-88.025200,450m/data=!3m1!1e3!4m5!3m4!1s0x0:0x0!8m2!3d32.226800!4d-88.025200" xr:uid="{957C697F-D5B5-490D-B423-12A9B20DCFEB}"/>
    <hyperlink ref="F2155" r:id="rId4304" display="https://www.bing.com/maps?cp=32.226800~-88.025200&amp;style=o&amp;lvl=18&amp;dir=0&amp;sp=point.32.226800_-88.025200_Georgia-Pacific Consr Prods LP-Naheola" xr:uid="{E4A5708A-9CBD-4AD6-817C-E365B61F53EA}"/>
    <hyperlink ref="E2156" r:id="rId4305" display="https://www.google.com/maps/@33.930000,-84.237800,450m/data=!3m1!1e3!4m5!3m4!1s0x0:0x0!8m2!3d33.930000!4d-84.237800" xr:uid="{492F085D-F85B-4438-9B20-F5F88D5BA163}"/>
    <hyperlink ref="F2156" r:id="rId4306" display="https://www.bing.com/maps?cp=33.930000~-84.237800&amp;style=o&amp;lvl=18&amp;dir=0&amp;sp=point.33.930000_-84.237800_BJ Gas Recovery" xr:uid="{BE0F04C0-9406-4AF1-A93C-1F0BA26578F9}"/>
    <hyperlink ref="E2157" r:id="rId4307" display="https://www.google.com/maps/@33.930000,-84.237800,450m/data=!3m1!1e3!4m5!3m4!1s0x0:0x0!8m2!3d33.930000!4d-84.237800" xr:uid="{2E1A7A23-3E8B-4E6D-887F-66E70910DD4E}"/>
    <hyperlink ref="F2157" r:id="rId4308" display="https://www.bing.com/maps?cp=33.930000~-84.237800&amp;style=o&amp;lvl=18&amp;dir=0&amp;sp=point.33.930000_-84.237800_BJ Gas Recovery" xr:uid="{4CAB1FFF-35C0-4C9E-9DF5-BDDB40B8A985}"/>
    <hyperlink ref="E2158" r:id="rId4309" display="https://www.google.com/maps/@30.884700,-101.920800,450m/data=!3m1!1e3!4m5!3m4!1s0x0:0x0!8m2!3d30.884700!4d-101.920800" xr:uid="{6F255C02-644C-47CD-8648-6AB3EFC20FC6}"/>
    <hyperlink ref="F2158" r:id="rId4310" display="https://www.bing.com/maps?cp=30.884700~-101.920800&amp;style=o&amp;lvl=18&amp;dir=0&amp;sp=point.30.884700_-101.920800_Yates Gas Plant" xr:uid="{C7093C90-3031-42D8-9CA0-E3B793FBF5D1}"/>
    <hyperlink ref="E2159" r:id="rId4311" display="https://www.google.com/maps/@43.045300,-89.253900,450m/data=!3m1!1e3!4m5!3m4!1s0x0:0x0!8m2!3d43.045300!4d-89.253900" xr:uid="{A9D517F6-AA78-4033-9848-AB282CBCD96E}"/>
    <hyperlink ref="F2159" r:id="rId4312" location="2 Rodefeld" display="https://www.bing.com/maps?cp=43.045300~-89.253900&amp;style=o&amp;lvl=18&amp;dir=0&amp;sp=point.43.045300_-89.253900_Dane County Landfill - 2 Rodefeld" xr:uid="{90460B9D-ABF9-404C-8153-361187B7AB85}"/>
    <hyperlink ref="E2160" r:id="rId4313" display="https://www.google.com/maps/@43.045300,-89.253900,450m/data=!3m1!1e3!4m5!3m4!1s0x0:0x0!8m2!3d43.045300!4d-89.253900" xr:uid="{537B591B-4B38-4938-9323-2A492A9E01ED}"/>
    <hyperlink ref="F2160" r:id="rId4314" location="2 Rodefeld" display="https://www.bing.com/maps?cp=43.045300~-89.253900&amp;style=o&amp;lvl=18&amp;dir=0&amp;sp=point.43.045300_-89.253900_Dane County Landfill - 2 Rodefeld" xr:uid="{485D7E01-84BE-423D-993C-FAA453877D57}"/>
    <hyperlink ref="E2161" r:id="rId4315" display="https://www.google.com/maps/@43.045300,-89.253900,450m/data=!3m1!1e3!4m5!3m4!1s0x0:0x0!8m2!3d43.045300!4d-89.253900" xr:uid="{47AF5E5D-CC54-4348-997E-6B85A55B82D8}"/>
    <hyperlink ref="F2161" r:id="rId4316" location="2 Rodefeld" display="https://www.bing.com/maps?cp=43.045300~-89.253900&amp;style=o&amp;lvl=18&amp;dir=0&amp;sp=point.43.045300_-89.253900_Dane County Landfill - 2 Rodefeld" xr:uid="{7AB20785-9776-4991-B83E-B1DECC2FDE8E}"/>
    <hyperlink ref="E2162" r:id="rId4317" display="https://www.google.com/maps/@43.045300,-89.253900,450m/data=!3m1!1e3!4m5!3m4!1s0x0:0x0!8m2!3d43.045300!4d-89.253900" xr:uid="{05D930B8-DDF5-4BB8-9CA6-243F4E54F964}"/>
    <hyperlink ref="F2162" r:id="rId4318" location="2 Rodefeld" display="https://www.bing.com/maps?cp=43.045300~-89.253900&amp;style=o&amp;lvl=18&amp;dir=0&amp;sp=point.43.045300_-89.253900_Dane County Landfill - 2 Rodefeld" xr:uid="{16E5EF98-F216-414A-9EC6-FB563DD17B44}"/>
    <hyperlink ref="E2163" r:id="rId4319" display="https://www.google.com/maps/@43.045300,-89.253900,450m/data=!3m1!1e3!4m5!3m4!1s0x0:0x0!8m2!3d43.045300!4d-89.253900" xr:uid="{AEF39536-8484-408A-818F-156F25D56A0B}"/>
    <hyperlink ref="F2163" r:id="rId4320" location="2 Rodefeld" display="https://www.bing.com/maps?cp=43.045300~-89.253900&amp;style=o&amp;lvl=18&amp;dir=0&amp;sp=point.43.045300_-89.253900_Dane County Landfill - 2 Rodefeld" xr:uid="{B8011F97-A913-4C31-929E-E22BE99B7DFC}"/>
    <hyperlink ref="E2164" r:id="rId4321" display="https://www.google.com/maps/@43.045300,-89.253900,450m/data=!3m1!1e3!4m5!3m4!1s0x0:0x0!8m2!3d43.045300!4d-89.253900" xr:uid="{2231520E-F91D-49E5-827E-7893E082C757}"/>
    <hyperlink ref="F2164" r:id="rId4322" location="2 Rodefeld" display="https://www.bing.com/maps?cp=43.045300~-89.253900&amp;style=o&amp;lvl=18&amp;dir=0&amp;sp=point.43.045300_-89.253900_Dane County Landfill - 2 Rodefeld" xr:uid="{3094F842-BFE0-42AB-94D4-949D132B41A2}"/>
    <hyperlink ref="E2165" r:id="rId4323" display="https://www.google.com/maps/@43.045300,-89.253900,450m/data=!3m1!1e3!4m5!3m4!1s0x0:0x0!8m2!3d43.045300!4d-89.253900" xr:uid="{4BAFB06C-756A-46B6-BC9B-7D1C1AF369C1}"/>
    <hyperlink ref="F2165" r:id="rId4324" location="2 Rodefeld" display="https://www.bing.com/maps?cp=43.045300~-89.253900&amp;style=o&amp;lvl=18&amp;dir=0&amp;sp=point.43.045300_-89.253900_Dane County Landfill - 2 Rodefeld" xr:uid="{46A132BE-1B27-4FD2-AB88-28ADC4A0A239}"/>
    <hyperlink ref="E2166" r:id="rId4325" display="https://www.google.com/maps/@42.322263,-77.385646,450m/data=!3m1!1e3!4m5!3m4!1s0x0:0x0!8m2!3d42.322263!4d-77.385646" xr:uid="{580D6B2B-7896-467C-823B-C7D9A402E523}"/>
    <hyperlink ref="F2166" r:id="rId4326" display="https://www.bing.com/maps?cp=42.322263~-77.385646&amp;style=o&amp;lvl=18&amp;dir=0&amp;sp=point.42.322263_-77.385646_SREC Bath LFGTE" xr:uid="{7DABCAF1-0527-4AF4-9147-790B23BAC0A3}"/>
    <hyperlink ref="E2167" r:id="rId4327" display="https://www.google.com/maps/@42.322263,-77.385646,450m/data=!3m1!1e3!4m5!3m4!1s0x0:0x0!8m2!3d42.322263!4d-77.385646" xr:uid="{91333100-B0B8-4490-8213-A93D553A8197}"/>
    <hyperlink ref="F2167" r:id="rId4328" display="https://www.bing.com/maps?cp=42.322263~-77.385646&amp;style=o&amp;lvl=18&amp;dir=0&amp;sp=point.42.322263_-77.385646_SREC Bath LFGTE" xr:uid="{43012DA6-02D0-4E90-89C1-2B9391948602}"/>
    <hyperlink ref="E2168" r:id="rId4329" display="https://www.google.com/maps/@40.896088,-82.665640,450m/data=!3m1!1e3!4m5!3m4!1s0x0:0x0!8m2!3d40.896088!4d-82.665640" xr:uid="{5C40B7CA-BFBF-44E8-A113-FE1CB2927353}"/>
    <hyperlink ref="F2168" r:id="rId4330" display="https://www.bing.com/maps?cp=40.896088~-82.665640&amp;style=o&amp;lvl=18&amp;dir=0&amp;sp=point.40.896088_-82.665640_City of Shelby Electric Distribution" xr:uid="{BF0DBA17-A259-4886-9973-EDAA871EDE91}"/>
    <hyperlink ref="E2169" r:id="rId4331" display="https://www.google.com/maps/@33.875810,-111.313560,450m/data=!3m1!1e3!4m5!3m4!1s0x0:0x0!8m2!3d33.875810!4d-111.313560" xr:uid="{06A8C4DD-6EF2-4EA6-AB27-5C2E5C41BC73}"/>
    <hyperlink ref="F2169" r:id="rId4332" display="https://www.bing.com/maps?cp=33.875810~-111.313560&amp;style=o&amp;lvl=18&amp;dir=0&amp;sp=point.33.875810_-111.313560_Punkin Center Battery Storage" xr:uid="{6EFC52A3-2A89-479D-A2D7-6155F18D495C}"/>
    <hyperlink ref="E2170" r:id="rId4333" display="https://www.google.com/maps/@28.003262,-82.661507,450m/data=!3m1!1e3!4m5!3m4!1s0x0:0x0!8m2!3d28.003262!4d-82.661507" xr:uid="{C42A8B34-89F5-49A8-B28F-E4818D9534D0}"/>
    <hyperlink ref="F2170" r:id="rId4334" display="https://www.bing.com/maps?cp=28.003262~-82.661507&amp;style=o&amp;lvl=18&amp;dir=0&amp;sp=point.28.003262_-82.661507_Higgins" xr:uid="{FD2BA71C-5382-4009-87E5-D38A7DC526B3}"/>
    <hyperlink ref="E2171" r:id="rId4335" display="https://www.google.com/maps/@39.236900,-76.513300,450m/data=!3m1!1e3!4m5!3m4!1s0x0:0x0!8m2!3d39.236900!4d-76.513300" xr:uid="{02F63681-71DE-482D-9DE1-75F2E164D997}"/>
    <hyperlink ref="F2171" r:id="rId4336" display="https://www.bing.com/maps?cp=39.236900~-76.513300&amp;style=o&amp;lvl=18&amp;dir=0&amp;sp=point.39.236900_-76.513300_Riverside (MD)" xr:uid="{94EED5D3-412E-416C-8D75-6F1F034A0CFC}"/>
    <hyperlink ref="E2172" r:id="rId4337" display="https://www.google.com/maps/@42.764200,-82.471900,450m/data=!3m1!1e3!4m5!3m4!1s0x0:0x0!8m2!3d42.764200!4d-82.471900" xr:uid="{B318EABF-E372-416B-826C-A1191F318CF2}"/>
    <hyperlink ref="F2172" r:id="rId4338" display="https://www.bing.com/maps?cp=42.764200~-82.471900&amp;style=o&amp;lvl=18&amp;dir=0&amp;sp=point.42.764200_-82.471900_St Clair" xr:uid="{4D910881-5827-4F95-BA80-320F5E83DA7E}"/>
    <hyperlink ref="E2173" r:id="rId4339" display="https://www.google.com/maps/@46.578900,-87.395000,450m/data=!3m1!1e3!4m5!3m4!1s0x0:0x0!8m2!3d46.578900!4d-87.395000" xr:uid="{1859103B-AE99-4ED9-80C8-4E07DDE2FA74}"/>
    <hyperlink ref="F2173" r:id="rId4340" display="https://www.bing.com/maps?cp=46.578900~-87.395000&amp;style=o&amp;lvl=18&amp;dir=0&amp;sp=point.46.578900_-87.395000_Presque Isle" xr:uid="{E1CCEB51-FD92-48A9-A160-ED44AD83D21F}"/>
    <hyperlink ref="E2174" r:id="rId4341" display="https://www.google.com/maps/@46.578900,-87.395000,450m/data=!3m1!1e3!4m5!3m4!1s0x0:0x0!8m2!3d46.578900!4d-87.395000" xr:uid="{E9844FED-649D-4B1A-A786-A53F99B0A662}"/>
    <hyperlink ref="F2174" r:id="rId4342" display="https://www.bing.com/maps?cp=46.578900~-87.395000&amp;style=o&amp;lvl=18&amp;dir=0&amp;sp=point.46.578900_-87.395000_Presque Isle" xr:uid="{37DF4059-4F92-4AA7-8D1B-D9EE37D782E6}"/>
    <hyperlink ref="E2175" r:id="rId4343" display="https://www.google.com/maps/@46.578900,-87.395000,450m/data=!3m1!1e3!4m5!3m4!1s0x0:0x0!8m2!3d46.578900!4d-87.395000" xr:uid="{92E5673B-91B7-4A9F-94C4-DB4428668E13}"/>
    <hyperlink ref="F2175" r:id="rId4344" display="https://www.bing.com/maps?cp=46.578900~-87.395000&amp;style=o&amp;lvl=18&amp;dir=0&amp;sp=point.46.578900_-87.395000_Presque Isle" xr:uid="{EF5E15E4-76C4-4A84-BD39-BBB45007465F}"/>
    <hyperlink ref="E2176" r:id="rId4345" display="https://www.google.com/maps/@46.578900,-87.395000,450m/data=!3m1!1e3!4m5!3m4!1s0x0:0x0!8m2!3d46.578900!4d-87.395000" xr:uid="{D462C30F-858B-4B30-B1DD-95537FB6247A}"/>
    <hyperlink ref="F2176" r:id="rId4346" display="https://www.bing.com/maps?cp=46.578900~-87.395000&amp;style=o&amp;lvl=18&amp;dir=0&amp;sp=point.46.578900_-87.395000_Presque Isle" xr:uid="{AC41889F-C376-4A91-ADAA-2900D3EB9E9B}"/>
    <hyperlink ref="E2177" r:id="rId4347" display="https://www.google.com/maps/@46.578900,-87.395000,450m/data=!3m1!1e3!4m5!3m4!1s0x0:0x0!8m2!3d46.578900!4d-87.395000" xr:uid="{5621FF18-3AE4-4B3F-959E-B9874E590510}"/>
    <hyperlink ref="F2177" r:id="rId4348" display="https://www.bing.com/maps?cp=46.578900~-87.395000&amp;style=o&amp;lvl=18&amp;dir=0&amp;sp=point.46.578900_-87.395000_Presque Isle" xr:uid="{C34EB203-F83F-4E09-BD46-A1AFA9105D07}"/>
    <hyperlink ref="E2178" r:id="rId4349" display="https://www.google.com/maps/@45.296797,-93.558447,450m/data=!3m1!1e3!4m5!3m4!1s0x0:0x0!8m2!3d45.296797!4d-93.558447" xr:uid="{E891A7EA-984E-4659-A53F-CCAB823CD939}"/>
    <hyperlink ref="F2178" r:id="rId4350" display="https://www.bing.com/maps?cp=45.296797~-93.558447&amp;style=o&amp;lvl=18&amp;dir=0&amp;sp=point.45.296797_-93.558447_Elk River" xr:uid="{0B8F55F3-946F-42AC-B234-C4117D8CC360}"/>
    <hyperlink ref="E2179" r:id="rId4351" display="https://www.google.com/maps/@45.296797,-93.558447,450m/data=!3m1!1e3!4m5!3m4!1s0x0:0x0!8m2!3d45.296797!4d-93.558447" xr:uid="{4059500E-0B7A-48C6-944C-34637659560E}"/>
    <hyperlink ref="F2179" r:id="rId4352" display="https://www.bing.com/maps?cp=45.296797~-93.558447&amp;style=o&amp;lvl=18&amp;dir=0&amp;sp=point.45.296797_-93.558447_Elk River" xr:uid="{AA565CD6-A00E-4502-A943-20CDFBEC8BFD}"/>
    <hyperlink ref="E2180" r:id="rId4353" display="https://www.google.com/maps/@45.296797,-93.558447,450m/data=!3m1!1e3!4m5!3m4!1s0x0:0x0!8m2!3d45.296797!4d-93.558447" xr:uid="{A7F99F63-0956-495F-98D5-6FD620AED8BE}"/>
    <hyperlink ref="F2180" r:id="rId4354" display="https://www.bing.com/maps?cp=45.296797~-93.558447&amp;style=o&amp;lvl=18&amp;dir=0&amp;sp=point.45.296797_-93.558447_Elk River" xr:uid="{4896648B-395D-4CF5-98E4-7EDA2F3D9718}"/>
    <hyperlink ref="E2181" r:id="rId4355" display="https://www.google.com/maps/@42.809337,-98.656283,450m/data=!3m1!1e3!4m5!3m4!1s0x0:0x0!8m2!3d42.809337!4d-98.656283" xr:uid="{47CF7EAF-2565-41AB-9B8F-EEB655FAF3AF}"/>
    <hyperlink ref="F2181" r:id="rId4356" display="https://www.bing.com/maps?cp=42.809337~-98.656283&amp;style=o&amp;lvl=18&amp;dir=0&amp;sp=point.42.809337_-98.656283_Spencer Hydro" xr:uid="{2CF1544B-C662-496E-BAB5-21C292A875B1}"/>
    <hyperlink ref="E2182" r:id="rId4357" display="https://www.google.com/maps/@42.809337,-98.656283,450m/data=!3m1!1e3!4m5!3m4!1s0x0:0x0!8m2!3d42.809337!4d-98.656283" xr:uid="{69602320-4E2C-4854-B24A-BDE7343A8B6B}"/>
    <hyperlink ref="F2182" r:id="rId4358" display="https://www.bing.com/maps?cp=42.809337~-98.656283&amp;style=o&amp;lvl=18&amp;dir=0&amp;sp=point.42.809337_-98.656283_Spencer Hydro" xr:uid="{BFCEF5C6-BB81-4724-8615-34FDDA8FE726}"/>
    <hyperlink ref="E2183" r:id="rId4359" display="https://www.google.com/maps/@35.323300,-96.135200,450m/data=!3m1!1e3!4m5!3m4!1s0x0:0x0!8m2!3d35.323300!4d-96.135200" xr:uid="{34EE4CF9-4CF0-4BE5-8F3A-75C962AC80D8}"/>
    <hyperlink ref="F2183" r:id="rId4360" display="https://www.bing.com/maps?cp=35.323300~-96.135200&amp;style=o&amp;lvl=18&amp;dir=0&amp;sp=point.35.323300_-96.135200_Weleetka" xr:uid="{F85D83FB-1D93-43DA-8D57-904514A4FE2C}"/>
    <hyperlink ref="E2184" r:id="rId4361" display="https://www.google.com/maps/@37.708900,-78.287800,450m/data=!3m1!1e3!4m5!3m4!1s0x0:0x0!8m2!3d37.708900!4d-78.287800" xr:uid="{B1A18E79-921A-4F37-A40B-CE26382BA1E5}"/>
    <hyperlink ref="F2184" r:id="rId4362" display="https://www.bing.com/maps?cp=37.708900~-78.287800&amp;style=o&amp;lvl=18&amp;dir=0&amp;sp=point.37.708900_-78.287800_Bremo Bluff" xr:uid="{60E805B1-9488-4AA9-A44B-09A44F104089}"/>
    <hyperlink ref="E2185" r:id="rId4363" display="https://www.google.com/maps/@37.708900,-78.287800,450m/data=!3m1!1e3!4m5!3m4!1s0x0:0x0!8m2!3d37.708900!4d-78.287800" xr:uid="{E4BEB7FE-39A8-4F07-856B-BB5E43281B46}"/>
    <hyperlink ref="F2185" r:id="rId4364" display="https://www.bing.com/maps?cp=37.708900~-78.287800&amp;style=o&amp;lvl=18&amp;dir=0&amp;sp=point.37.708900_-78.287800_Bremo Bluff" xr:uid="{EDFA225D-35EF-49BB-AE2C-085583B08796}"/>
    <hyperlink ref="E2186" r:id="rId4365" display="https://www.google.com/maps/@37.382200,-77.383300,450m/data=!3m1!1e3!4m5!3m4!1s0x0:0x0!8m2!3d37.382200!4d-77.383300" xr:uid="{D68B5F9B-E811-4692-9DCE-132DB6597CF7}"/>
    <hyperlink ref="F2186" r:id="rId4366" display="https://www.bing.com/maps?cp=37.382200~-77.383300&amp;style=o&amp;lvl=18&amp;dir=0&amp;sp=point.37.382200_-77.383300_Chesterfield" xr:uid="{ED3D7C60-A647-44E2-9BCB-727515E872A3}"/>
    <hyperlink ref="E2187" r:id="rId4367" display="https://www.google.com/maps/@37.382200,-77.383300,450m/data=!3m1!1e3!4m5!3m4!1s0x0:0x0!8m2!3d37.382200!4d-77.383300" xr:uid="{16B72D0C-61F1-4ADF-A407-0A10730D80F5}"/>
    <hyperlink ref="F2187" r:id="rId4368" display="https://www.bing.com/maps?cp=37.382200~-77.383300&amp;style=o&amp;lvl=18&amp;dir=0&amp;sp=point.37.382200_-77.383300_Chesterfield" xr:uid="{047FBA61-BFEE-4A39-AB5E-E7603137761C}"/>
    <hyperlink ref="E2188" r:id="rId4369" display="https://www.google.com/maps/@38.536700,-77.280600,450m/data=!3m1!1e3!4m5!3m4!1s0x0:0x0!8m2!3d38.536700!4d-77.280600" xr:uid="{F80E8860-0292-4F7D-A21D-FED00D3E1F1F}"/>
    <hyperlink ref="F2188" r:id="rId4370" display="https://www.bing.com/maps?cp=38.536700~-77.280600&amp;style=o&amp;lvl=18&amp;dir=0&amp;sp=point.38.536700_-77.280600_Possum Point" xr:uid="{EC86ED5C-6600-4284-B304-6BD74047F802}"/>
    <hyperlink ref="E2189" r:id="rId4371" display="https://www.google.com/maps/@38.536700,-77.280600,450m/data=!3m1!1e3!4m5!3m4!1s0x0:0x0!8m2!3d38.536700!4d-77.280600" xr:uid="{AA9C5BF0-AF7A-4CC9-8166-95B410E7D9FF}"/>
    <hyperlink ref="F2189" r:id="rId4372" display="https://www.bing.com/maps?cp=38.536700~-77.280600&amp;style=o&amp;lvl=18&amp;dir=0&amp;sp=point.38.536700_-77.280600_Possum Point" xr:uid="{8F326F62-F746-4A2C-9BAF-A031F5FF1DB1}"/>
    <hyperlink ref="E2190" r:id="rId4373" display="https://www.google.com/maps/@37.214400,-76.461100,450m/data=!3m1!1e3!4m5!3m4!1s0x0:0x0!8m2!3d37.214400!4d-76.461100" xr:uid="{BA0CCDFD-CFE9-4B07-AD2A-6B89EBB612E9}"/>
    <hyperlink ref="F2190" r:id="rId4374" display="https://www.bing.com/maps?cp=37.214400~-76.461100&amp;style=o&amp;lvl=18&amp;dir=0&amp;sp=point.37.214400_-76.461100_Yorktown" xr:uid="{7D74179A-1AC5-4AE0-9CB7-86E059FE559D}"/>
    <hyperlink ref="E2191" r:id="rId4375" display="https://www.google.com/maps/@37.214400,-76.461100,450m/data=!3m1!1e3!4m5!3m4!1s0x0:0x0!8m2!3d37.214400!4d-76.461100" xr:uid="{A4CFD5F7-AB02-45CF-BF8A-7D235CCA190C}"/>
    <hyperlink ref="F2191" r:id="rId4376" display="https://www.bing.com/maps?cp=37.214400~-76.461100&amp;style=o&amp;lvl=18&amp;dir=0&amp;sp=point.37.214400_-76.461100_Yorktown" xr:uid="{8061477B-1BF6-40FF-A5BD-E8E91A9B87DE}"/>
    <hyperlink ref="E2192" r:id="rId4377" display="https://www.google.com/maps/@34.207950,-118.351600,450m/data=!3m1!1e3!4m5!3m4!1s0x0:0x0!8m2!3d34.207950!4d-118.351600" xr:uid="{F034B973-3C11-4F5C-AE5C-251117B3C1F0}"/>
    <hyperlink ref="F2192" r:id="rId4378" display="https://www.bing.com/maps?cp=34.207950~-118.351600&amp;style=o&amp;lvl=18&amp;dir=0&amp;sp=point.34.207950_-118.351600_Greg Avenue" xr:uid="{C3467670-4752-435D-A734-2BCBDC01F9A3}"/>
    <hyperlink ref="E2193" r:id="rId4379" display="https://www.google.com/maps/@42.367800,-83.051400,450m/data=!3m1!1e3!4m5!3m4!1s0x0:0x0!8m2!3d42.367800!4d-83.051400" xr:uid="{229BC55F-5746-405E-9D6E-22FE31F13DEA}"/>
    <hyperlink ref="F2193" r:id="rId4380" display="https://www.bing.com/maps?cp=42.367800~-83.051400&amp;style=o&amp;lvl=18&amp;dir=0&amp;sp=point.42.367800_-83.051400_Greater Detroit Resource Recovery" xr:uid="{43F5E316-4F59-415F-AE74-34913498D2A9}"/>
    <hyperlink ref="E2194" r:id="rId4381" display="https://www.google.com/maps/@39.052922,-121.696072,450m/data=!3m1!1e3!4m5!3m4!1s0x0:0x0!8m2!3d39.052922!4d-121.696072" xr:uid="{83E0791F-B38D-47FD-80D7-B5B3484AB5A1}"/>
    <hyperlink ref="F2194" r:id="rId4382" display="https://www.bing.com/maps?cp=39.052922~-121.696072&amp;style=o&amp;lvl=18&amp;dir=0&amp;sp=point.39.052922_-121.696072_Greenleaf 1" xr:uid="{EF92A0FE-5ECD-4DA2-8E35-31146D54B115}"/>
    <hyperlink ref="E2195" r:id="rId4383" display="https://www.google.com/maps/@39.052922,-121.696072,450m/data=!3m1!1e3!4m5!3m4!1s0x0:0x0!8m2!3d39.052922!4d-121.696072" xr:uid="{02ECF2E6-75BC-43EC-A7C0-3A540F4F04D8}"/>
    <hyperlink ref="F2195" r:id="rId4384" display="https://www.bing.com/maps?cp=39.052922~-121.696072&amp;style=o&amp;lvl=18&amp;dir=0&amp;sp=point.39.052922_-121.696072_Greenleaf 1" xr:uid="{9A217187-FB3C-4A4F-BE15-8C2BCBF9F480}"/>
    <hyperlink ref="E2196" r:id="rId4385" display="https://www.google.com/maps/@30.654700,-91.280000,450m/data=!3m1!1e3!4m5!3m4!1s0x0:0x0!8m2!3d30.654700!4d-91.280000" xr:uid="{5B379B2C-6E66-4620-BF52-D094338711B8}"/>
    <hyperlink ref="F2196" r:id="rId4386" display="https://www.bing.com/maps?cp=30.654700~-91.280000&amp;style=o&amp;lvl=18&amp;dir=0&amp;sp=point.30.654700_-91.280000_Georgia-Pacific Port Hudson" xr:uid="{7BD5C1E7-3AFC-4B47-A5FF-7AF507A01946}"/>
    <hyperlink ref="E2197" r:id="rId4387" display="https://www.google.com/maps/@43.684857,-70.353152,450m/data=!3m1!1e3!4m5!3m4!1s0x0:0x0!8m2!3d43.684857!4d-70.353152" xr:uid="{4D75C309-C010-483B-ADFD-115100203C18}"/>
    <hyperlink ref="F2197" r:id="rId4388" display="https://www.bing.com/maps?cp=43.684857~-70.353152&amp;style=o&amp;lvl=18&amp;dir=0&amp;sp=point.43.684857_-70.353152_S D Warren Westbrook" xr:uid="{58C58E22-08E7-49DC-B82F-25DD5FA55B4C}"/>
    <hyperlink ref="E2198" r:id="rId4389" display="https://www.google.com/maps/@43.684857,-70.353152,450m/data=!3m1!1e3!4m5!3m4!1s0x0:0x0!8m2!3d43.684857!4d-70.353152" xr:uid="{30F401F3-9A6E-44B2-ABAB-4EE7B2B67AFB}"/>
    <hyperlink ref="F2198" r:id="rId4390" display="https://www.bing.com/maps?cp=43.684857~-70.353152&amp;style=o&amp;lvl=18&amp;dir=0&amp;sp=point.43.684857_-70.353152_S D Warren Westbrook" xr:uid="{E025AC72-4321-4A02-997C-DB1576093C08}"/>
    <hyperlink ref="E2199" r:id="rId4391" display="https://www.google.com/maps/@43.684857,-70.353152,450m/data=!3m1!1e3!4m5!3m4!1s0x0:0x0!8m2!3d43.684857!4d-70.353152" xr:uid="{0B4CB36A-33C5-43FC-9523-6FBA025D9DB3}"/>
    <hyperlink ref="F2199" r:id="rId4392" display="https://www.bing.com/maps?cp=43.684857~-70.353152&amp;style=o&amp;lvl=18&amp;dir=0&amp;sp=point.43.684857_-70.353152_S D Warren Westbrook" xr:uid="{0B8D1DD3-850F-4367-939C-542AFF738285}"/>
    <hyperlink ref="E2200" r:id="rId4393" display="https://www.google.com/maps/@37.496400,-77.431700,450m/data=!3m1!1e3!4m5!3m4!1s0x0:0x0!8m2!3d37.496400!4d-77.431700" xr:uid="{21A188A6-6EF6-4841-9E45-54714E2FEEB1}"/>
    <hyperlink ref="F2200" r:id="rId4394" display="https://www.bing.com/maps?cp=37.496400~-77.431700&amp;style=o&amp;lvl=18&amp;dir=0&amp;sp=point.37.496400_-77.431700_Bellmeade Power Station" xr:uid="{1EE3D0F9-8B44-4595-8A47-C619E70F81DF}"/>
    <hyperlink ref="E2201" r:id="rId4395" display="https://www.google.com/maps/@37.496400,-77.431700,450m/data=!3m1!1e3!4m5!3m4!1s0x0:0x0!8m2!3d37.496400!4d-77.431700" xr:uid="{6F78FE66-7F53-4C64-8675-D9DE57330B9C}"/>
    <hyperlink ref="F2201" r:id="rId4396" display="https://www.bing.com/maps?cp=37.496400~-77.431700&amp;style=o&amp;lvl=18&amp;dir=0&amp;sp=point.37.496400_-77.431700_Bellmeade Power Station" xr:uid="{AAFDC7F8-3E1C-47A4-8F06-D5B5E17AA226}"/>
    <hyperlink ref="E2202" r:id="rId4397" display="https://www.google.com/maps/@37.496400,-77.431700,450m/data=!3m1!1e3!4m5!3m4!1s0x0:0x0!8m2!3d37.496400!4d-77.431700" xr:uid="{D8D91D5A-9FB9-4903-B043-153AAB811D22}"/>
    <hyperlink ref="F2202" r:id="rId4398" display="https://www.bing.com/maps?cp=37.496400~-77.431700&amp;style=o&amp;lvl=18&amp;dir=0&amp;sp=point.37.496400_-77.431700_Bellmeade Power Station" xr:uid="{5BF962A0-2210-4564-B983-A0078692C3F5}"/>
    <hyperlink ref="E2203" r:id="rId4399" display="https://www.google.com/maps/@36.599510,-78.529910,450m/data=!3m1!1e3!4m5!3m4!1s0x0:0x0!8m2!3d36.599510!4d-78.529910" xr:uid="{63799F9F-6FD9-4BF0-85CA-D4332E83A220}"/>
    <hyperlink ref="F2203" r:id="rId4400" display="https://www.bing.com/maps?cp=36.599510~-78.529910&amp;style=o&amp;lvl=18&amp;dir=0&amp;sp=point.36.599510_-78.529910_Mecklenburg Power Station" xr:uid="{14A4E370-2391-4512-9345-93D5A07167F2}"/>
    <hyperlink ref="E2204" r:id="rId4401" display="https://www.google.com/maps/@36.599510,-78.529910,450m/data=!3m1!1e3!4m5!3m4!1s0x0:0x0!8m2!3d36.599510!4d-78.529910" xr:uid="{28CB31FD-DE59-4C83-ABAB-97ABDBDF49C1}"/>
    <hyperlink ref="F2204" r:id="rId4402" display="https://www.bing.com/maps?cp=36.599510~-78.529910&amp;style=o&amp;lvl=18&amp;dir=0&amp;sp=point.36.599510_-78.529910_Mecklenburg Power Station" xr:uid="{0AB7EBC6-5EB1-47A3-B4C3-B8F08999EFEA}"/>
    <hyperlink ref="E2205" r:id="rId4403" display="https://www.google.com/maps/@37.104141,-79.276958,450m/data=!3m1!1e3!4m5!3m4!1s0x0:0x0!8m2!3d37.104141!4d-79.276958" xr:uid="{027DD98B-8470-41CB-90EB-52CEF3AFEAC3}"/>
    <hyperlink ref="F2205" r:id="rId4404" display="https://www.bing.com/maps?cp=37.104141~-79.276958&amp;style=o&amp;lvl=18&amp;dir=0&amp;sp=point.37.104141_-79.276958_Multitrade of Pittsylvania LP" xr:uid="{81EDBBC6-E74C-40C8-99ED-FB3A8C9CF482}"/>
    <hyperlink ref="E2206" r:id="rId4405" display="https://www.google.com/maps/@37.104141,-79.276958,450m/data=!3m1!1e3!4m5!3m4!1s0x0:0x0!8m2!3d37.104141!4d-79.276958" xr:uid="{34E6E88E-0D0A-497C-A0E1-4F3B573F10FF}"/>
    <hyperlink ref="F2206" r:id="rId4406" display="https://www.bing.com/maps?cp=37.104141~-79.276958&amp;style=o&amp;lvl=18&amp;dir=0&amp;sp=point.37.104141_-79.276958_Multitrade of Pittsylvania LP" xr:uid="{27533ADA-4234-41A3-A8A0-F32DC2B1F40B}"/>
    <hyperlink ref="E2207" r:id="rId4407" display="https://www.google.com/maps/@38.748600,-77.490800,450m/data=!3m1!1e3!4m5!3m4!1s0x0:0x0!8m2!3d38.748600!4d-77.490800" xr:uid="{EEDBCC0D-C784-4154-95F3-B27F0F6FA791}"/>
    <hyperlink ref="F2207" r:id="rId4408" display="https://www.bing.com/maps?cp=38.748600~-77.490800&amp;style=o&amp;lvl=18&amp;dir=0&amp;sp=point.38.748600_-77.490800_Dean Drive Area Electric Generators" xr:uid="{3F27022F-B0FA-47D7-9012-D3105068EBBC}"/>
    <hyperlink ref="E2208" r:id="rId4409" display="https://www.google.com/maps/@38.748600,-77.490800,450m/data=!3m1!1e3!4m5!3m4!1s0x0:0x0!8m2!3d38.748600!4d-77.490800" xr:uid="{DEC8FEB6-9261-4EEA-A43B-EBCAED745974}"/>
    <hyperlink ref="F2208" r:id="rId4410" display="https://www.bing.com/maps?cp=38.748600~-77.490800&amp;style=o&amp;lvl=18&amp;dir=0&amp;sp=point.38.748600_-77.490800_Dean Drive Area Electric Generators" xr:uid="{C870A4BE-5D8B-41F4-9514-8F1F3672D505}"/>
    <hyperlink ref="E2209" r:id="rId4411" display="https://www.google.com/maps/@30.388517,-84.646624,450m/data=!3m1!1e3!4m5!3m4!1s0x0:0x0!8m2!3d30.388517!4d-84.646624" xr:uid="{4BF493FF-4AC8-4B20-803B-8F5E392D5C23}"/>
    <hyperlink ref="F2209" r:id="rId4412" display="https://www.bing.com/maps?cp=30.388517~-84.646624&amp;style=o&amp;lvl=18&amp;dir=0&amp;sp=point.30.388517_-84.646624_C H Corn Hydroelectric Facility" xr:uid="{225FDF4E-D6C3-4557-A802-A4FDF026C7D2}"/>
    <hyperlink ref="E2210" r:id="rId4413" display="https://www.google.com/maps/@30.388517,-84.646624,450m/data=!3m1!1e3!4m5!3m4!1s0x0:0x0!8m2!3d30.388517!4d-84.646624" xr:uid="{AEF6BE66-43FD-4E74-BD45-E3F37B182778}"/>
    <hyperlink ref="F2210" r:id="rId4414" display="https://www.bing.com/maps?cp=30.388517~-84.646624&amp;style=o&amp;lvl=18&amp;dir=0&amp;sp=point.30.388517_-84.646624_C H Corn Hydroelectric Facility" xr:uid="{625FB0A8-0429-4964-9A06-8712A79B9E40}"/>
    <hyperlink ref="E2211" r:id="rId4415" display="https://www.google.com/maps/@30.388517,-84.646624,450m/data=!3m1!1e3!4m5!3m4!1s0x0:0x0!8m2!3d30.388517!4d-84.646624" xr:uid="{BAC7A253-7AAD-45FC-85D3-9EAF0E6E3A3B}"/>
    <hyperlink ref="F2211" r:id="rId4416" display="https://www.bing.com/maps?cp=30.388517~-84.646624&amp;style=o&amp;lvl=18&amp;dir=0&amp;sp=point.30.388517_-84.646624_C H Corn Hydroelectric Facility" xr:uid="{3424A8D9-057D-4EF3-8ECA-D22466C3D368}"/>
    <hyperlink ref="E2212" r:id="rId4417" display="https://www.google.com/maps/@37.788310,-84.712570,450m/data=!3m1!1e3!4m5!3m4!1s0x0:0x0!8m2!3d37.788310!4d-84.712570" xr:uid="{C42FB97B-5D8F-4061-9F2A-4A3CE65913B3}"/>
    <hyperlink ref="F2212" r:id="rId4418" display="https://www.bing.com/maps?cp=37.788310~-84.712570&amp;style=o&amp;lvl=18&amp;dir=0&amp;sp=point.37.788310_-84.712570_E W Brown" xr:uid="{58E93231-8D7B-4C28-9E6A-B3E7D9AEE052}"/>
    <hyperlink ref="E2213" r:id="rId4419" display="https://www.google.com/maps/@37.788310,-84.712570,450m/data=!3m1!1e3!4m5!3m4!1s0x0:0x0!8m2!3d37.788310!4d-84.712570" xr:uid="{06C5C288-5B13-487B-97AB-3F254FD208B5}"/>
    <hyperlink ref="F2213" r:id="rId4420" display="https://www.bing.com/maps?cp=37.788310~-84.712570&amp;style=o&amp;lvl=18&amp;dir=0&amp;sp=point.37.788310_-84.712570_E W Brown" xr:uid="{73215FC4-96AC-43F4-81C8-E3C8D49976B1}"/>
    <hyperlink ref="E2214" r:id="rId4421" display="https://www.google.com/maps/@37.646900,-87.502800,450m/data=!3m1!1e3!4m5!3m4!1s0x0:0x0!8m2!3d37.646900!4d-87.502800" xr:uid="{1527A0AB-E2B9-4098-AFDD-A983D1BFACF7}"/>
    <hyperlink ref="F2214" r:id="rId4422" display="https://www.bing.com/maps?cp=37.646900~-87.502800&amp;style=o&amp;lvl=18&amp;dir=0&amp;sp=point.37.646900_-87.502800_HMP&amp;L Station Two Henderson" xr:uid="{BDCF6061-426A-45EB-B4F4-3E5A0548942D}"/>
    <hyperlink ref="E2215" r:id="rId4423" display="https://www.google.com/maps/@37.646900,-87.502800,450m/data=!3m1!1e3!4m5!3m4!1s0x0:0x0!8m2!3d37.646900!4d-87.502800" xr:uid="{0DBEFC42-8377-4D53-BD31-A5F2C935B039}"/>
    <hyperlink ref="F2215" r:id="rId4424" display="https://www.bing.com/maps?cp=37.646900~-87.502800&amp;style=o&amp;lvl=18&amp;dir=0&amp;sp=point.37.646900_-87.502800_HMP&amp;L Station Two Henderson" xr:uid="{888AF1FE-4E7D-47E1-B085-9F76868B4428}"/>
    <hyperlink ref="E2216" r:id="rId4425" display="https://www.google.com/maps/@46.848000,-68.002600,450m/data=!3m1!1e3!4m5!3m4!1s0x0:0x0!8m2!3d46.848000!4d-68.002600" xr:uid="{2B9FD184-2519-4CE6-82FA-7B263A6A6CE2}"/>
    <hyperlink ref="F2216" r:id="rId4426" display="https://www.bing.com/maps?cp=46.848000~-68.002600&amp;style=o&amp;lvl=18&amp;dir=0&amp;sp=point.46.848000_-68.002600_Caribou Generation Station" xr:uid="{130D45CB-9ECF-48FA-B6BB-D4B7004868F0}"/>
    <hyperlink ref="E2217" r:id="rId4427" display="https://www.google.com/maps/@41.071400,-76.667200,450m/data=!3m1!1e3!4m5!3m4!1s0x0:0x0!8m2!3d41.071400!4d-76.667200" xr:uid="{205395CD-D500-4CC4-BD14-90AAC59F438C}"/>
    <hyperlink ref="F2217" r:id="rId4428" display="https://www.bing.com/maps?cp=41.071400~-76.667200&amp;style=o&amp;lvl=18&amp;dir=0&amp;sp=point.41.071400_-76.667200_TalenEnergy Montour" xr:uid="{DFEC4BFF-5D8A-47C2-B7D8-BF8604A96C88}"/>
    <hyperlink ref="E2218" r:id="rId4429" display="https://www.google.com/maps/@40.634800,-80.415900,450m/data=!3m1!1e3!4m5!3m4!1s0x0:0x0!8m2!3d40.634800!4d-80.415900" xr:uid="{DDD55DD4-181F-4E1A-A6DE-57A310C5EFE5}"/>
    <hyperlink ref="F2218" r:id="rId4430" display="https://www.bing.com/maps?cp=40.634800~-80.415900&amp;style=o&amp;lvl=18&amp;dir=0&amp;sp=point.40.634800_-80.415900_FirstEnergy Bruce Mansfield" xr:uid="{5C12FE0E-7EB8-4E8B-B3A0-9BE15E3CFE2C}"/>
    <hyperlink ref="E2219" r:id="rId4431" display="https://www.google.com/maps/@40.634800,-80.415900,450m/data=!3m1!1e3!4m5!3m4!1s0x0:0x0!8m2!3d40.634800!4d-80.415900" xr:uid="{B97FA962-DC24-400F-B575-8A3FAE86C5B7}"/>
    <hyperlink ref="F2219" r:id="rId4432" display="https://www.bing.com/maps?cp=40.634800~-80.415900&amp;style=o&amp;lvl=18&amp;dir=0&amp;sp=point.40.634800_-80.415900_FirstEnergy Bruce Mansfield" xr:uid="{6D978E3B-F3B9-473C-BF8F-A4E07CC1A1DB}"/>
    <hyperlink ref="E2220" r:id="rId4433" display="https://www.google.com/maps/@21.899583,-159.585042,450m/data=!3m1!1e3!4m5!3m4!1s0x0:0x0!8m2!3d21.899583!4d-159.585042" xr:uid="{0BBDFA9A-F15A-4554-9546-6DDA1DE66341}"/>
    <hyperlink ref="F2220" r:id="rId4434" display="https://www.bing.com/maps?cp=21.899583~-159.585042&amp;style=o&amp;lvl=18&amp;dir=0&amp;sp=point.21.899583_-159.585042_Port Allen (HI)" xr:uid="{8F2AEE42-B124-409D-8DAE-0780C78EDB5E}"/>
    <hyperlink ref="E2221" r:id="rId4435" display="https://www.google.com/maps/@30.334400,-97.621700,450m/data=!3m1!1e3!4m5!3m4!1s0x0:0x0!8m2!3d30.334400!4d-97.621700" xr:uid="{746A3FA6-F8AE-41A5-A65F-1025407609B2}"/>
    <hyperlink ref="F2221" r:id="rId4436" display="https://www.bing.com/maps?cp=30.334400~-97.621700&amp;style=o&amp;lvl=18&amp;dir=0&amp;sp=point.30.334400_-97.621700_Austin Gas Recovery" xr:uid="{9B073249-440A-4137-B991-BF382628780B}"/>
    <hyperlink ref="E2222" r:id="rId4437" display="https://www.google.com/maps/@42.046900,-104.186300,450m/data=!3m1!1e3!4m5!3m4!1s0x0:0x0!8m2!3d42.046900!4d-104.186300" xr:uid="{8F2D2C10-6384-48A1-A951-A0A299483A73}"/>
    <hyperlink ref="F2222" r:id="rId4438" display="https://www.bing.com/maps?cp=42.046900~-104.186300&amp;style=o&amp;lvl=18&amp;dir=0&amp;sp=point.42.046900_-104.186300_Western Sugar Coop - Torrington" xr:uid="{1283CA3F-C62F-485E-BF10-079F527AA751}"/>
    <hyperlink ref="E2223" r:id="rId4439" display="https://www.google.com/maps/@34.063056,-117.163889,450m/data=!3m1!1e3!4m5!3m4!1s0x0:0x0!8m2!3d34.063056!4d-117.163889" xr:uid="{24518D74-E353-4341-92FD-FADC0838ED28}"/>
    <hyperlink ref="F2223" r:id="rId4440" display="https://www.bing.com/maps?cp=34.063056~-117.163889&amp;style=o&amp;lvl=18&amp;dir=0&amp;sp=point.34.063056_-117.163889_Energy Center" xr:uid="{821FFD86-02C9-46DC-AF59-8F8E204DDDB1}"/>
    <hyperlink ref="E2224" r:id="rId4441" display="https://www.google.com/maps/@33.422500,-111.912200,450m/data=!3m1!1e3!4m5!3m4!1s0x0:0x0!8m2!3d33.422500!4d-111.912200" xr:uid="{DD9D66FE-7D7F-4055-A315-5CA5932552BE}"/>
    <hyperlink ref="F2224" r:id="rId4442" display="https://www.bing.com/maps?cp=33.422500~-111.912200&amp;style=o&amp;lvl=18&amp;dir=0&amp;sp=point.33.422500_-111.912200_Ocotillo" xr:uid="{E88A4890-9BDB-4317-8504-93F5C8A1E268}"/>
    <hyperlink ref="E2225" r:id="rId4443" display="https://www.google.com/maps/@33.422500,-111.912200,450m/data=!3m1!1e3!4m5!3m4!1s0x0:0x0!8m2!3d33.422500!4d-111.912200" xr:uid="{3ECF5B6A-66C1-466D-85F1-7D01A1FFFE85}"/>
    <hyperlink ref="F2225" r:id="rId4444" display="https://www.bing.com/maps?cp=33.422500~-111.912200&amp;style=o&amp;lvl=18&amp;dir=0&amp;sp=point.33.422500_-111.912200_Ocotillo" xr:uid="{5DA6517B-B24B-400A-BAC9-B586CB050985}"/>
    <hyperlink ref="E2226" r:id="rId4445" display="https://www.google.com/maps/@32.704700,-92.079200,450m/data=!3m1!1e3!4m5!3m4!1s0x0:0x0!8m2!3d32.704700!4d-92.079200" xr:uid="{0046C492-B091-4283-9107-651F2E52523D}"/>
    <hyperlink ref="F2226" r:id="rId4446" display="https://www.bing.com/maps?cp=32.704700~-92.079200&amp;style=o&amp;lvl=18&amp;dir=0&amp;sp=point.32.704700_-92.079200_Sterlington" xr:uid="{51040DCB-8522-4C62-ADFB-50F8C4E335AA}"/>
    <hyperlink ref="E2227" r:id="rId4447" display="https://www.google.com/maps/@46.454097,-92.760557,450m/data=!3m1!1e3!4m5!3m4!1s0x0:0x0!8m2!3d46.454097!4d-92.760557" xr:uid="{B6D969A8-B571-4A38-963F-F4267AD7A586}"/>
    <hyperlink ref="F2227" r:id="rId4448" display="https://www.bing.com/maps?cp=46.454097~-92.760557&amp;style=o&amp;lvl=18&amp;dir=0&amp;sp=point.46.454097_-92.760557_Moose Lake" xr:uid="{EB5C2F78-1617-4A7B-9D85-7F581E43D5F5}"/>
    <hyperlink ref="E2228" r:id="rId4449" display="https://www.google.com/maps/@42.491467,-79.346631,450m/data=!3m1!1e3!4m5!3m4!1s0x0:0x0!8m2!3d42.491467!4d-79.346631" xr:uid="{CC8FA567-BA86-4D6E-A7FD-8CEF8A59DDDD}"/>
    <hyperlink ref="F2228" r:id="rId4450" display="https://www.bing.com/maps?cp=42.491467~-79.346631&amp;style=o&amp;lvl=18&amp;dir=0&amp;sp=point.42.491467_-79.346631_Dunkirk Generating Plant" xr:uid="{3B09490B-1356-46E3-8095-829913412C80}"/>
    <hyperlink ref="E2229" r:id="rId4451" display="https://www.google.com/maps/@29.726775,-95.059827,450m/data=!3m1!1e3!4m5!3m4!1s0x0:0x0!8m2!3d29.726775!4d-95.059827" xr:uid="{7AC02CB4-E52A-4C5E-88E1-E1038B032257}"/>
    <hyperlink ref="F2229" r:id="rId4452" display="https://www.bing.com/maps?cp=29.726775~-95.059827&amp;style=o&amp;lvl=18&amp;dir=0&amp;sp=point.29.726775_-95.059827_Sam Bertron" xr:uid="{7AA98A67-0C54-47E9-9A0C-88EFFA74BB88}"/>
    <hyperlink ref="E2230" r:id="rId4453" display="https://www.google.com/maps/@29.726775,-95.059827,450m/data=!3m1!1e3!4m5!3m4!1s0x0:0x0!8m2!3d29.726775!4d-95.059827" xr:uid="{32D7F4D3-FC1D-4E11-A6F6-54BEB7F3BB21}"/>
    <hyperlink ref="F2230" r:id="rId4454" display="https://www.bing.com/maps?cp=29.726775~-95.059827&amp;style=o&amp;lvl=18&amp;dir=0&amp;sp=point.29.726775_-95.059827_Sam Bertron" xr:uid="{DADD4AA6-31F9-498C-8392-B1E2D5317687}"/>
    <hyperlink ref="E2231" r:id="rId4455" display="https://www.google.com/maps/@29.824700,-94.919700,450m/data=!3m1!1e3!4m5!3m4!1s0x0:0x0!8m2!3d29.824700!4d-94.919700" xr:uid="{676E1C2D-9C4A-44F1-8F61-1EEC8699022F}"/>
    <hyperlink ref="F2231" r:id="rId4456" display="https://www.bing.com/maps?cp=29.824700~-94.919700&amp;style=o&amp;lvl=18&amp;dir=0&amp;sp=point.29.824700_-94.919700_Enterprise Products Operating" xr:uid="{E07B3105-7535-4335-80A0-CF9C793D4071}"/>
    <hyperlink ref="E2232" r:id="rId4457" display="https://www.google.com/maps/@29.824700,-94.919700,450m/data=!3m1!1e3!4m5!3m4!1s0x0:0x0!8m2!3d29.824700!4d-94.919700" xr:uid="{10449292-9594-4185-B7A2-847F330F3E51}"/>
    <hyperlink ref="F2232" r:id="rId4458" display="https://www.bing.com/maps?cp=29.824700~-94.919700&amp;style=o&amp;lvl=18&amp;dir=0&amp;sp=point.29.824700_-94.919700_Enterprise Products Operating" xr:uid="{1EDC3B63-635A-4E83-B5F4-DE2F30544891}"/>
    <hyperlink ref="E2233" r:id="rId4459" display="https://www.google.com/maps/@39.557000,-118.838300,450m/data=!3m1!1e3!4m5!3m4!1s0x0:0x0!8m2!3d39.557000!4d-118.838300" xr:uid="{F6A21927-3A4B-4F41-B538-D064DB99E3FA}"/>
    <hyperlink ref="F2233" r:id="rId4460" display="https://www.bing.com/maps?cp=39.557000~-118.838300&amp;style=o&amp;lvl=18&amp;dir=0&amp;sp=point.39.557000_-118.838300_Soda Lake Geothermal No I II" xr:uid="{2226D00A-EB79-48B5-A93D-14E05BE0887F}"/>
    <hyperlink ref="E2234" r:id="rId4461" display="https://www.google.com/maps/@39.557000,-118.838300,450m/data=!3m1!1e3!4m5!3m4!1s0x0:0x0!8m2!3d39.557000!4d-118.838300" xr:uid="{9BFFD036-F480-498F-97B1-1A9FDE5273AC}"/>
    <hyperlink ref="F2234" r:id="rId4462" display="https://www.bing.com/maps?cp=39.557000~-118.838300&amp;style=o&amp;lvl=18&amp;dir=0&amp;sp=point.39.557000_-118.838300_Soda Lake Geothermal No I II" xr:uid="{FC1A9D3E-99C8-4071-B359-A418C2344C9B}"/>
    <hyperlink ref="E2235" r:id="rId4463" display="https://www.google.com/maps/@39.557000,-118.838300,450m/data=!3m1!1e3!4m5!3m4!1s0x0:0x0!8m2!3d39.557000!4d-118.838300" xr:uid="{62BB9EF6-D848-448F-9EB0-70A1BD5F01DE}"/>
    <hyperlink ref="F2235" r:id="rId4464" display="https://www.bing.com/maps?cp=39.557000~-118.838300&amp;style=o&amp;lvl=18&amp;dir=0&amp;sp=point.39.557000_-118.838300_Soda Lake Geothermal No I II" xr:uid="{654D7C94-F839-4CE5-AC69-965A3622F6EA}"/>
    <hyperlink ref="E2236" r:id="rId4465" display="https://www.google.com/maps/@39.557000,-118.838300,450m/data=!3m1!1e3!4m5!3m4!1s0x0:0x0!8m2!3d39.557000!4d-118.838300" xr:uid="{0CDBCB00-E243-4F28-8FBD-668CD3437A0A}"/>
    <hyperlink ref="F2236" r:id="rId4466" display="https://www.bing.com/maps?cp=39.557000~-118.838300&amp;style=o&amp;lvl=18&amp;dir=0&amp;sp=point.39.557000_-118.838300_Soda Lake Geothermal No I II" xr:uid="{F7249AF1-7667-4E92-B3B6-B99C4D13EFF3}"/>
    <hyperlink ref="E2237" r:id="rId4467" display="https://www.google.com/maps/@39.557000,-118.838300,450m/data=!3m1!1e3!4m5!3m4!1s0x0:0x0!8m2!3d39.557000!4d-118.838300" xr:uid="{8CF5DF48-7FF4-42FC-A2AE-E4C8A6B48F31}"/>
    <hyperlink ref="F2237" r:id="rId4468" display="https://www.bing.com/maps?cp=39.557000~-118.838300&amp;style=o&amp;lvl=18&amp;dir=0&amp;sp=point.39.557000_-118.838300_Soda Lake Geothermal No I II" xr:uid="{A7D8E105-4CFF-4E89-89F8-4CDB9EEAC59A}"/>
    <hyperlink ref="E2238" r:id="rId4469" display="https://www.google.com/maps/@39.557000,-118.838300,450m/data=!3m1!1e3!4m5!3m4!1s0x0:0x0!8m2!3d39.557000!4d-118.838300" xr:uid="{377BC5FC-F5AB-412C-AC7A-579B39FB5058}"/>
    <hyperlink ref="F2238" r:id="rId4470" display="https://www.bing.com/maps?cp=39.557000~-118.838300&amp;style=o&amp;lvl=18&amp;dir=0&amp;sp=point.39.557000_-118.838300_Soda Lake Geothermal No I II" xr:uid="{2186577B-0BBC-4CFA-83C4-2CBE89FB7F57}"/>
    <hyperlink ref="E2239" r:id="rId4471" display="https://www.google.com/maps/@39.557000,-118.838300,450m/data=!3m1!1e3!4m5!3m4!1s0x0:0x0!8m2!3d39.557000!4d-118.838300" xr:uid="{29AD5A12-E763-4C94-BFFD-5627183816AA}"/>
    <hyperlink ref="F2239" r:id="rId4472" display="https://www.bing.com/maps?cp=39.557000~-118.838300&amp;style=o&amp;lvl=18&amp;dir=0&amp;sp=point.39.557000_-118.838300_Soda Lake Geothermal No I II" xr:uid="{B1E6E9DE-3553-4330-B32B-62C7F8982EAB}"/>
    <hyperlink ref="E2240" r:id="rId4473" display="https://www.google.com/maps/@33.328107,-86.356825,450m/data=!3m1!1e3!4m5!3m4!1s0x0:0x0!8m2!3d33.328107!4d-86.356825" xr:uid="{54F85E59-B3AA-4BB0-982C-EB2C304CBEFE}"/>
    <hyperlink ref="F2240" r:id="rId4474" display="https://www.bing.com/maps?cp=33.328107~-86.356825&amp;style=o&amp;lvl=18&amp;dir=0&amp;sp=point.33.328107_-86.356825_U S Alliance Coosa Pines" xr:uid="{AC395DD5-FAA0-451C-AD2D-A4EA172D4391}"/>
    <hyperlink ref="E2241" r:id="rId4475" display="https://www.google.com/maps/@28.027400,-81.847500,450m/data=!3m1!1e3!4m5!3m4!1s0x0:0x0!8m2!3d28.027400!4d-81.847500" xr:uid="{CE2A73DD-D6F5-4781-87D2-80D7B5EE6DEB}"/>
    <hyperlink ref="F2241" r:id="rId4476" display="https://www.bing.com/maps?cp=28.027400~-81.847500&amp;style=o&amp;lvl=18&amp;dir=0&amp;sp=point.28.027400_-81.847500_Wheelabrator Ridge Energy" xr:uid="{AD19C8F4-756A-4048-9E6B-9E874E2CB92F}"/>
    <hyperlink ref="E2242" r:id="rId4477" display="https://www.google.com/maps/@29.866700,-89.826100,450m/data=!3m1!1e3!4m5!3m4!1s0x0:0x0!8m2!3d29.866700!4d-89.826100" xr:uid="{AE9A63B3-B521-4262-8CAF-72E837A6AAFB}"/>
    <hyperlink ref="F2242" r:id="rId4478" display="https://www.bing.com/maps?cp=29.866700~-89.826100&amp;style=o&amp;lvl=18&amp;dir=0&amp;sp=point.29.866700_-89.826100_Toca Plant" xr:uid="{407E202A-5FF5-4D9B-8686-CB4310B4B15F}"/>
    <hyperlink ref="E2243" r:id="rId4479" display="https://www.google.com/maps/@29.866700,-89.826100,450m/data=!3m1!1e3!4m5!3m4!1s0x0:0x0!8m2!3d29.866700!4d-89.826100" xr:uid="{078CE678-8C04-40F6-B282-33122A910D90}"/>
    <hyperlink ref="F2243" r:id="rId4480" display="https://www.bing.com/maps?cp=29.866700~-89.826100&amp;style=o&amp;lvl=18&amp;dir=0&amp;sp=point.29.866700_-89.826100_Toca Plant" xr:uid="{C798E67A-F797-4D24-B58C-D78BAFAE1EFA}"/>
    <hyperlink ref="E2244" r:id="rId4481" display="https://www.google.com/maps/@29.866700,-89.826100,450m/data=!3m1!1e3!4m5!3m4!1s0x0:0x0!8m2!3d29.866700!4d-89.826100" xr:uid="{0A63FABE-5A03-47F1-A759-9BC75037C0C2}"/>
    <hyperlink ref="F2244" r:id="rId4482" display="https://www.bing.com/maps?cp=29.866700~-89.826100&amp;style=o&amp;lvl=18&amp;dir=0&amp;sp=point.29.866700_-89.826100_Toca Plant" xr:uid="{05124B42-7977-449F-AD3A-4058FF5FF194}"/>
    <hyperlink ref="E2245" r:id="rId4483" display="https://www.google.com/maps/@29.866700,-89.826100,450m/data=!3m1!1e3!4m5!3m4!1s0x0:0x0!8m2!3d29.866700!4d-89.826100" xr:uid="{9717C4E1-3AEE-4BF6-AFE5-707DB880D58B}"/>
    <hyperlink ref="F2245" r:id="rId4484" display="https://www.bing.com/maps?cp=29.866700~-89.826100&amp;style=o&amp;lvl=18&amp;dir=0&amp;sp=point.29.866700_-89.826100_Toca Plant" xr:uid="{4C3D3BA4-626D-441C-B75D-41E48C123190}"/>
    <hyperlink ref="E2246" r:id="rId4485" display="https://www.google.com/maps/@39.798175,-88.349771,450m/data=!3m1!1e3!4m5!3m4!1s0x0:0x0!8m2!3d39.798175!4d-88.349771" xr:uid="{29ACDEB8-2D9F-41C2-B94E-9AD85B57CE26}"/>
    <hyperlink ref="F2246" r:id="rId4486" display="https://www.bing.com/maps?cp=39.798175~-88.349771&amp;style=o&amp;lvl=18&amp;dir=0&amp;sp=point.39.798175_-88.349771_Tuscola Station" xr:uid="{1D171E4F-2C5B-4B47-9594-4711DAE66B60}"/>
    <hyperlink ref="E2247" r:id="rId4487" display="https://www.google.com/maps/@37.180833,-101.386667,450m/data=!3m1!1e3!4m5!3m4!1s0x0:0x0!8m2!3d37.180833!4d-101.386667" xr:uid="{53159D7F-9CB1-4998-8FF3-D4F4F262661E}"/>
    <hyperlink ref="F2247" r:id="rId4488" display="https://www.bing.com/maps?cp=37.180833~-101.386667&amp;style=o&amp;lvl=18&amp;dir=0&amp;sp=point.37.180833_-101.386667_Synata Hugoton" xr:uid="{F080113D-01CF-4F2E-97F0-653BA5962510}"/>
    <hyperlink ref="E2248" r:id="rId4489" display="https://www.google.com/maps/@33.136100,-117.336400,450m/data=!3m1!1e3!4m5!3m4!1s0x0:0x0!8m2!3d33.136100!4d-117.336400" xr:uid="{F7434362-4449-4885-A095-9B03E30B4126}"/>
    <hyperlink ref="F2248" r:id="rId4490" display="https://www.bing.com/maps?cp=33.136100~-117.336400&amp;style=o&amp;lvl=18&amp;dir=0&amp;sp=point.33.136100_-117.336400_Encina" xr:uid="{544FC410-1112-49A5-8B26-A6CE9FDADD44}"/>
    <hyperlink ref="E2249" r:id="rId4491" display="https://www.google.com/maps/@33.136100,-117.336400,450m/data=!3m1!1e3!4m5!3m4!1s0x0:0x0!8m2!3d33.136100!4d-117.336400" xr:uid="{64D4F6E3-9598-4C04-8748-24AC2A2A6E40}"/>
    <hyperlink ref="F2249" r:id="rId4492" display="https://www.bing.com/maps?cp=33.136100~-117.336400&amp;style=o&amp;lvl=18&amp;dir=0&amp;sp=point.33.136100_-117.336400_Encina" xr:uid="{0C45ED80-5621-4989-A7FD-E877645F223F}"/>
    <hyperlink ref="E2250" r:id="rId4493" display="https://www.google.com/maps/@33.136100,-117.336400,450m/data=!3m1!1e3!4m5!3m4!1s0x0:0x0!8m2!3d33.136100!4d-117.336400" xr:uid="{F1937444-AB41-4A39-BB35-9940FA48F8E5}"/>
    <hyperlink ref="F2250" r:id="rId4494" display="https://www.bing.com/maps?cp=33.136100~-117.336400&amp;style=o&amp;lvl=18&amp;dir=0&amp;sp=point.33.136100_-117.336400_Encina" xr:uid="{73F9E07D-9461-4EE3-B5E2-FFED72263510}"/>
    <hyperlink ref="E2251" r:id="rId4495" display="https://www.google.com/maps/@33.136100,-117.336400,450m/data=!3m1!1e3!4m5!3m4!1s0x0:0x0!8m2!3d33.136100!4d-117.336400" xr:uid="{E089AD58-BF75-4D6C-BE17-0EC8C2FBE8D3}"/>
    <hyperlink ref="F2251" r:id="rId4496" display="https://www.bing.com/maps?cp=33.136100~-117.336400&amp;style=o&amp;lvl=18&amp;dir=0&amp;sp=point.33.136100_-117.336400_Encina" xr:uid="{132ECF83-D62C-40A1-AFCA-C4F072C76C64}"/>
    <hyperlink ref="E2252" r:id="rId4497" display="https://www.google.com/maps/@33.136100,-117.336400,450m/data=!3m1!1e3!4m5!3m4!1s0x0:0x0!8m2!3d33.136100!4d-117.336400" xr:uid="{133D6C9A-F62E-4C32-8223-B4B26CCD8AE1}"/>
    <hyperlink ref="F2252" r:id="rId4498" display="https://www.bing.com/maps?cp=33.136100~-117.336400&amp;style=o&amp;lvl=18&amp;dir=0&amp;sp=point.33.136100_-117.336400_Encina" xr:uid="{8D5A9991-A173-4FE7-A162-BA40C4975D9F}"/>
    <hyperlink ref="E2253" r:id="rId4499" display="https://www.google.com/maps/@26.068600,-80.198400,450m/data=!3m1!1e3!4m5!3m4!1s0x0:0x0!8m2!3d26.068600!4d-80.198400" xr:uid="{8F946EAE-EF53-43E9-B956-99F71A452808}"/>
    <hyperlink ref="F2253" r:id="rId4500" display="https://www.bing.com/maps?cp=26.068600~-80.198400&amp;style=o&amp;lvl=18&amp;dir=0&amp;sp=point.26.068600_-80.198400_Lauderdale" xr:uid="{3A0663CD-15BE-4FF9-8457-C72FFAA31A89}"/>
    <hyperlink ref="E2254" r:id="rId4501" display="https://www.google.com/maps/@26.068600,-80.198400,450m/data=!3m1!1e3!4m5!3m4!1s0x0:0x0!8m2!3d26.068600!4d-80.198400" xr:uid="{C0DB2264-2205-492D-A526-0EE8B579FD67}"/>
    <hyperlink ref="F2254" r:id="rId4502" display="https://www.bing.com/maps?cp=26.068600~-80.198400&amp;style=o&amp;lvl=18&amp;dir=0&amp;sp=point.26.068600_-80.198400_Lauderdale" xr:uid="{A5B87C55-CD28-47C1-8A89-C322B444598B}"/>
    <hyperlink ref="E2255" r:id="rId4503" display="https://www.google.com/maps/@26.068600,-80.198400,450m/data=!3m1!1e3!4m5!3m4!1s0x0:0x0!8m2!3d26.068600!4d-80.198400" xr:uid="{1CB3CCED-7AB4-42D9-8C86-18B06C52E538}"/>
    <hyperlink ref="F2255" r:id="rId4504" display="https://www.bing.com/maps?cp=26.068600~-80.198400&amp;style=o&amp;lvl=18&amp;dir=0&amp;sp=point.26.068600_-80.198400_Lauderdale" xr:uid="{D16A3CBB-92AA-4B6A-AD4F-8FB83520C3F0}"/>
    <hyperlink ref="E2256" r:id="rId4505" display="https://www.google.com/maps/@26.068600,-80.198400,450m/data=!3m1!1e3!4m5!3m4!1s0x0:0x0!8m2!3d26.068600!4d-80.198400" xr:uid="{DE4E582C-0166-4FB7-BFE9-128F0C8A649A}"/>
    <hyperlink ref="F2256" r:id="rId4506" display="https://www.bing.com/maps?cp=26.068600~-80.198400&amp;style=o&amp;lvl=18&amp;dir=0&amp;sp=point.26.068600_-80.198400_Lauderdale" xr:uid="{3D2C614E-6170-4DAD-B9E2-94337A507BAE}"/>
    <hyperlink ref="E2257" r:id="rId4507" display="https://www.google.com/maps/@26.068600,-80.198400,450m/data=!3m1!1e3!4m5!3m4!1s0x0:0x0!8m2!3d26.068600!4d-80.198400" xr:uid="{1E449923-0A18-4574-912E-36EC2433A9AD}"/>
    <hyperlink ref="F2257" r:id="rId4508" display="https://www.bing.com/maps?cp=26.068600~-80.198400&amp;style=o&amp;lvl=18&amp;dir=0&amp;sp=point.26.068600_-80.198400_Lauderdale" xr:uid="{04623259-0380-4E53-8BBA-A9C226B1A8A3}"/>
    <hyperlink ref="E2258" r:id="rId4509" display="https://www.google.com/maps/@26.068600,-80.198400,450m/data=!3m1!1e3!4m5!3m4!1s0x0:0x0!8m2!3d26.068600!4d-80.198400" xr:uid="{DC6B8FE3-F481-4B98-9A02-526A8A5AC841}"/>
    <hyperlink ref="F2258" r:id="rId4510" display="https://www.bing.com/maps?cp=26.068600~-80.198400&amp;style=o&amp;lvl=18&amp;dir=0&amp;sp=point.26.068600_-80.198400_Lauderdale" xr:uid="{5374049D-6CC0-4275-BE55-D020F84B0B43}"/>
    <hyperlink ref="E2259" r:id="rId4511" display="https://www.google.com/maps/@28.965600,-82.697700,450m/data=!3m1!1e3!4m5!3m4!1s0x0:0x0!8m2!3d28.965600!4d-82.697700" xr:uid="{BC1A62E4-D78C-459D-9DA7-80FB4673D4FB}"/>
    <hyperlink ref="F2259" r:id="rId4512" display="https://www.bing.com/maps?cp=28.965600~-82.697700&amp;style=o&amp;lvl=18&amp;dir=0&amp;sp=point.28.965600_-82.697700_Crystal River" xr:uid="{5AD0D608-23DE-418C-93AD-AD0C1591FEAE}"/>
    <hyperlink ref="E2260" r:id="rId4513" display="https://www.google.com/maps/@28.965600,-82.697700,450m/data=!3m1!1e3!4m5!3m4!1s0x0:0x0!8m2!3d28.965600!4d-82.697700" xr:uid="{FB028693-97A3-41B2-AD32-B836B4B0EACC}"/>
    <hyperlink ref="F2260" r:id="rId4514" display="https://www.bing.com/maps?cp=28.965600~-82.697700&amp;style=o&amp;lvl=18&amp;dir=0&amp;sp=point.28.965600_-82.697700_Crystal River" xr:uid="{EED53D04-9AD4-4836-8F3C-794384F36FBF}"/>
    <hyperlink ref="E2261" r:id="rId4515" display="https://www.google.com/maps/@41.303889,-94.460556,450m/data=!3m1!1e3!4m5!3m4!1s0x0:0x0!8m2!3d41.303889!4d-94.460556" xr:uid="{0B708CDA-84E0-4E24-9348-4D1DB937E292}"/>
    <hyperlink ref="F2261" r:id="rId4516" display="https://www.bing.com/maps?cp=41.303889~-94.460556&amp;style=o&amp;lvl=18&amp;dir=0&amp;sp=point.41.303889_-94.460556_Greenfield Light Plant" xr:uid="{89630DF3-6664-4C78-8026-C803DD3C00C5}"/>
    <hyperlink ref="E2262" r:id="rId4517" display="https://www.google.com/maps/@41.303889,-94.460556,450m/data=!3m1!1e3!4m5!3m4!1s0x0:0x0!8m2!3d41.303889!4d-94.460556" xr:uid="{3CB07C4A-B599-4D05-9CC2-0EBDAD5FB40E}"/>
    <hyperlink ref="F2262" r:id="rId4518" display="https://www.bing.com/maps?cp=41.303889~-94.460556&amp;style=o&amp;lvl=18&amp;dir=0&amp;sp=point.41.303889_-94.460556_Greenfield Light Plant" xr:uid="{2DB23C51-A7BE-4F44-9A45-6F65C29CAE62}"/>
    <hyperlink ref="E2263" r:id="rId4519" display="https://www.google.com/maps/@41.303889,-94.460556,450m/data=!3m1!1e3!4m5!3m4!1s0x0:0x0!8m2!3d41.303889!4d-94.460556" xr:uid="{3E7DD6C0-A173-471A-8FF1-04F5BD8E348C}"/>
    <hyperlink ref="F2263" r:id="rId4520" display="https://www.bing.com/maps?cp=41.303889~-94.460556&amp;style=o&amp;lvl=18&amp;dir=0&amp;sp=point.41.303889_-94.460556_Greenfield Light Plant" xr:uid="{CB22A9F8-CB8E-4E1E-A397-6CE0DA4438CB}"/>
    <hyperlink ref="E2264" r:id="rId4521" display="https://www.google.com/maps/@42.363300,-71.079200,450m/data=!3m1!1e3!4m5!3m4!1s0x0:0x0!8m2!3d42.363300!4d-71.079200" xr:uid="{3E2AEEA2-BC34-4287-8EBB-A5A5CEB0157C}"/>
    <hyperlink ref="F2264" r:id="rId4522" display="https://www.bing.com/maps?cp=42.363300~-71.079200&amp;style=o&amp;lvl=18&amp;dir=0&amp;sp=point.42.363300_-71.079200_Kendall Square Station" xr:uid="{580A103A-5308-4EDF-B3E8-8FD5677BD745}"/>
    <hyperlink ref="E2265" r:id="rId4523" display="https://www.google.com/maps/@42.363300,-71.079200,450m/data=!3m1!1e3!4m5!3m4!1s0x0:0x0!8m2!3d42.363300!4d-71.079200" xr:uid="{B4382D8B-7894-48B0-B200-D52844340CF3}"/>
    <hyperlink ref="F2265" r:id="rId4524" display="https://www.bing.com/maps?cp=42.363300~-71.079200&amp;style=o&amp;lvl=18&amp;dir=0&amp;sp=point.42.363300_-71.079200_Kendall Square Station" xr:uid="{F9064391-1FCF-43D5-883D-AE92FC9C1734}"/>
    <hyperlink ref="E2266" r:id="rId4525" display="https://www.google.com/maps/@47.261100,-93.652800,450m/data=!3m1!1e3!4m5!3m4!1s0x0:0x0!8m2!3d47.261100!4d-93.652800" xr:uid="{EFB47F05-DA36-4FFA-89F9-F2CE6339A15E}"/>
    <hyperlink ref="F2266" r:id="rId4526" display="https://www.bing.com/maps?cp=47.261100~-93.652800&amp;style=o&amp;lvl=18&amp;dir=0&amp;sp=point.47.261100_-93.652800_Clay Boswell" xr:uid="{FF8A1F9A-1439-4368-B6E6-441B63750129}"/>
    <hyperlink ref="E2267" r:id="rId4527" display="https://www.google.com/maps/@47.261100,-93.652800,450m/data=!3m1!1e3!4m5!3m4!1s0x0:0x0!8m2!3d47.261100!4d-93.652800" xr:uid="{819D8F4D-D3FB-4FC1-9D37-ED9A915A5937}"/>
    <hyperlink ref="F2267" r:id="rId4528" display="https://www.bing.com/maps?cp=47.261100~-93.652800&amp;style=o&amp;lvl=18&amp;dir=0&amp;sp=point.47.261100_-93.652800_Clay Boswell" xr:uid="{B7C0CA8E-9B94-43EC-BB08-2ECF24D28186}"/>
    <hyperlink ref="E2268" r:id="rId4529" display="https://www.google.com/maps/@38.311400,-93.934800,450m/data=!3m1!1e3!4m5!3m4!1s0x0:0x0!8m2!3d38.311400!4d-93.934800" xr:uid="{90BDAA7F-3B55-4478-AB80-F6D234718ACD}"/>
    <hyperlink ref="F2268" r:id="rId4530" display="https://www.bing.com/maps?cp=38.311400~-93.934800&amp;style=o&amp;lvl=18&amp;dir=0&amp;sp=point.38.311400_-93.934800_Montrose" xr:uid="{B0836121-0195-4C63-A829-1D5045691178}"/>
    <hyperlink ref="E2269" r:id="rId4531" display="https://www.google.com/maps/@38.311400,-93.934800,450m/data=!3m1!1e3!4m5!3m4!1s0x0:0x0!8m2!3d38.311400!4d-93.934800" xr:uid="{1254E243-4254-408D-8807-B80B624CB4CD}"/>
    <hyperlink ref="F2269" r:id="rId4532" display="https://www.bing.com/maps?cp=38.311400~-93.934800&amp;style=o&amp;lvl=18&amp;dir=0&amp;sp=point.38.311400_-93.934800_Montrose" xr:uid="{9155AEF3-D8FC-410A-9663-166F26488F8A}"/>
    <hyperlink ref="E2270" r:id="rId4533" display="https://www.google.com/maps/@39.178319,-94.184445,450m/data=!3m1!1e3!4m5!3m4!1s0x0:0x0!8m2!3d39.178319!4d-94.184445" xr:uid="{036B6457-E4F3-4CFF-9182-D0752667434A}"/>
    <hyperlink ref="F2270" r:id="rId4534" display="https://www.bing.com/maps?cp=39.178319~-94.184445&amp;style=o&amp;lvl=18&amp;dir=0&amp;sp=point.39.178319_-94.184445_Sibley" xr:uid="{222033B6-B07B-4D2A-AEB6-3194F5D95C3E}"/>
    <hyperlink ref="E2271" r:id="rId4535" display="https://www.google.com/maps/@39.178319,-94.184445,450m/data=!3m1!1e3!4m5!3m4!1s0x0:0x0!8m2!3d39.178319!4d-94.184445" xr:uid="{B6631B71-CDA0-4E27-B645-11F3B7CCD242}"/>
    <hyperlink ref="F2271" r:id="rId4536" display="https://www.bing.com/maps?cp=39.178319~-94.184445&amp;style=o&amp;lvl=18&amp;dir=0&amp;sp=point.39.178319_-94.184445_Sibley" xr:uid="{B9A9B616-7584-4A32-B64F-F64A7CFBC6C5}"/>
    <hyperlink ref="E2272" r:id="rId4537" display="https://www.google.com/maps/@40.658333,-73.640556,450m/data=!3m1!1e3!4m5!3m4!1s0x0:0x0!8m2!3d40.658333!4d-73.640556" xr:uid="{DC84FE6C-B825-4987-A39D-BD79E61E9EAD}"/>
    <hyperlink ref="F2272" r:id="rId4538" display="https://www.bing.com/maps?cp=40.658333~-73.640556&amp;style=o&amp;lvl=18&amp;dir=0&amp;sp=point.40.658333_-73.640556_Charles P Keller" xr:uid="{134CB77D-D7BE-47E1-8029-D1A279CDAE6B}"/>
    <hyperlink ref="E2273" r:id="rId4539" display="https://www.google.com/maps/@35.031400,-81.493600,450m/data=!3m1!1e3!4m5!3m4!1s0x0:0x0!8m2!3d35.031400!4d-81.493600" xr:uid="{C146DD41-D353-4265-A4F0-4691FF40745F}"/>
    <hyperlink ref="F2273" r:id="rId4540" display="https://www.bing.com/maps?cp=35.031400~-81.493600&amp;style=o&amp;lvl=18&amp;dir=0&amp;sp=point.35.031400_-81.493600_99 Islands" xr:uid="{B1A320E8-C148-4174-A275-3E115BA8AD58}"/>
    <hyperlink ref="E2274" r:id="rId4541" display="https://www.google.com/maps/@35.031400,-81.493600,450m/data=!3m1!1e3!4m5!3m4!1s0x0:0x0!8m2!3d35.031400!4d-81.493600" xr:uid="{E043A16C-887C-408C-A723-D44EC7C07A90}"/>
    <hyperlink ref="F2274" r:id="rId4542" display="https://www.bing.com/maps?cp=35.031400~-81.493600&amp;style=o&amp;lvl=18&amp;dir=0&amp;sp=point.35.031400_-81.493600_99 Islands" xr:uid="{8D3991F5-838B-4C12-A6EE-117F35D4D8D5}"/>
    <hyperlink ref="E2275" r:id="rId4543" display="https://www.google.com/maps/@32.376600,-94.641500,450m/data=!3m1!1e3!4m5!3m4!1s0x0:0x0!8m2!3d32.376600!4d-94.641500" xr:uid="{E7845D79-A767-40DE-B292-B4B6E75C2421}"/>
    <hyperlink ref="F2275" r:id="rId4544" display="https://www.bing.com/maps?cp=32.376600~-94.641500&amp;style=o&amp;lvl=18&amp;dir=0&amp;sp=point.32.376600_-94.641500_Knox Lee" xr:uid="{6E5AB3B7-6B0D-494C-9BBC-D6EBAABA4277}"/>
    <hyperlink ref="E2276" r:id="rId4545" display="https://www.google.com/maps/@27.053600,-80.562800,450m/data=!3m1!1e3!4m5!3m4!1s0x0:0x0!8m2!3d27.053600!4d-80.562800" xr:uid="{8C021AA4-BE00-4CFC-84BD-EED9367D3EC3}"/>
    <hyperlink ref="F2276" r:id="rId4546" display="https://www.bing.com/maps?cp=27.053600~-80.562800&amp;style=o&amp;lvl=18&amp;dir=0&amp;sp=point.27.053600_-80.562800_Martin" xr:uid="{623D8327-B55E-4201-A3B0-B3998D303AFC}"/>
    <hyperlink ref="E2277" r:id="rId4547" display="https://www.google.com/maps/@27.053600,-80.562800,450m/data=!3m1!1e3!4m5!3m4!1s0x0:0x0!8m2!3d27.053600!4d-80.562800" xr:uid="{C63286F9-01B0-4AF7-8EE6-F470F0226A2E}"/>
    <hyperlink ref="F2277" r:id="rId4548" display="https://www.bing.com/maps?cp=27.053600~-80.562800&amp;style=o&amp;lvl=18&amp;dir=0&amp;sp=point.27.053600_-80.562800_Martin" xr:uid="{7BF48AF0-D07D-4B90-8AFE-F917E0E1F2EC}"/>
    <hyperlink ref="E2278" r:id="rId4549" display="https://www.google.com/maps/@30.152500,-93.720600,450m/data=!3m1!1e3!4m5!3m4!1s0x0:0x0!8m2!3d30.152500!4d-93.720600" xr:uid="{D80DDD25-6704-4B20-8835-0673E9D616A1}"/>
    <hyperlink ref="F2278" r:id="rId4550" display="https://www.bing.com/maps?cp=30.152500~-93.720600&amp;style=o&amp;lvl=18&amp;dir=0&amp;sp=point.30.152500_-93.720600_Engineered Carbons Echo Cogeneration" xr:uid="{4422D454-53E4-4A51-A111-8D3121C790E6}"/>
    <hyperlink ref="E2279" r:id="rId4551" display="https://www.google.com/maps/@48.606700,-93.406600,450m/data=!3m1!1e3!4m5!3m4!1s0x0:0x0!8m2!3d48.606700!4d-93.406600" xr:uid="{4F660BC6-08B3-47BA-A6E9-5EAED4CC19D0}"/>
    <hyperlink ref="F2279" r:id="rId4552" display="https://www.bing.com/maps?cp=48.606700~-93.406600&amp;style=o&amp;lvl=18&amp;dir=0&amp;sp=point.48.606700_-93.406600_Boise Cascade International Falls" xr:uid="{1591C527-1D47-4686-8678-3B1716D128A2}"/>
    <hyperlink ref="E2280" r:id="rId4553" display="https://www.google.com/maps/@40.488484,-84.318300,450m/data=!3m1!1e3!4m5!3m4!1s0x0:0x0!8m2!3d40.488484!4d-84.318300" xr:uid="{8CA1D8D3-24F9-49A3-9DC0-0326D77A8267}"/>
    <hyperlink ref="F2280" r:id="rId4554" display="https://www.bing.com/maps?cp=40.488484~-84.318300&amp;style=o&amp;lvl=18&amp;dir=0&amp;sp=point.40.488484_-84.318300_Hoge Lumber" xr:uid="{BB2E809C-0B36-4955-8CFA-8D945A125662}"/>
    <hyperlink ref="E2281" r:id="rId4555" display="https://www.google.com/maps/@40.488484,-84.318300,450m/data=!3m1!1e3!4m5!3m4!1s0x0:0x0!8m2!3d40.488484!4d-84.318300" xr:uid="{A74CC256-C1CE-48A8-8981-B9FFC320CC92}"/>
    <hyperlink ref="F2281" r:id="rId4556" display="https://www.bing.com/maps?cp=40.488484~-84.318300&amp;style=o&amp;lvl=18&amp;dir=0&amp;sp=point.40.488484_-84.318300_Hoge Lumber" xr:uid="{8C1263DC-90A1-494A-A0DD-BAD0068E62AC}"/>
    <hyperlink ref="E2282" r:id="rId4557" display="https://www.google.com/maps/@39.393900,-119.753700,450m/data=!3m1!1e3!4m5!3m4!1s0x0:0x0!8m2!3d39.393900!4d-119.753700" xr:uid="{A4A84452-5FA6-49CB-B841-D3950773913A}"/>
    <hyperlink ref="F2282" r:id="rId4558" display="https://www.bing.com/maps?cp=39.393900~-119.753700&amp;style=o&amp;lvl=18&amp;dir=0&amp;sp=point.39.393900_-119.753700_Steamboat 1A Power Plant" xr:uid="{0CDE946C-9C91-435A-93F3-52CEC469B3F8}"/>
    <hyperlink ref="E2283" r:id="rId4559" display="https://www.google.com/maps/@39.393900,-119.753700,450m/data=!3m1!1e3!4m5!3m4!1s0x0:0x0!8m2!3d39.393900!4d-119.753700" xr:uid="{9937A442-44E2-4931-A812-CF6AA04B6A39}"/>
    <hyperlink ref="F2283" r:id="rId4560" display="https://www.bing.com/maps?cp=39.393900~-119.753700&amp;style=o&amp;lvl=18&amp;dir=0&amp;sp=point.39.393900_-119.753700_Steamboat 1A Power Plant" xr:uid="{AEC070B8-1418-444F-BEC2-A284150FE2E0}"/>
    <hyperlink ref="E2284" r:id="rId4561" display="https://www.google.com/maps/@34.033206,-117.906129,450m/data=!3m1!1e3!4m5!3m4!1s0x0:0x0!8m2!3d34.033206!4d-117.906129" xr:uid="{D0086D2F-08F8-4668-BB17-FEF1B620C645}"/>
    <hyperlink ref="F2284" r:id="rId4562" display="https://www.bing.com/maps?cp=34.033206~-117.906129&amp;style=o&amp;lvl=18&amp;dir=0&amp;sp=point.34.033206_-117.906129_MM West Covina" xr:uid="{1E4E1965-65EA-443C-85C7-982604CEBB10}"/>
    <hyperlink ref="E2285" r:id="rId4563" display="https://www.google.com/maps/@28.374622,-82.188887,450m/data=!3m1!1e3!4m5!3m4!1s0x0:0x0!8m2!3d28.374622!4d-82.188887" xr:uid="{97909282-893C-47A9-9C96-2055E62FA6F2}"/>
    <hyperlink ref="F2285" r:id="rId4564" display="https://www.bing.com/maps?cp=28.374622~-82.188887&amp;style=o&amp;lvl=18&amp;dir=0&amp;sp=point.28.374622_-82.188887_Quantum Pasco Power LP" xr:uid="{7AD52286-21EA-44D5-B186-1F8A4C8024DE}"/>
    <hyperlink ref="E2286" r:id="rId4565" display="https://www.google.com/maps/@28.374622,-82.188887,450m/data=!3m1!1e3!4m5!3m4!1s0x0:0x0!8m2!3d28.374622!4d-82.188887" xr:uid="{693B61F8-B3E6-4FA1-9716-5DD56BDED3EE}"/>
    <hyperlink ref="F2286" r:id="rId4566" display="https://www.bing.com/maps?cp=28.374622~-82.188887&amp;style=o&amp;lvl=18&amp;dir=0&amp;sp=point.28.374622_-82.188887_Quantum Pasco Power LP" xr:uid="{4945D1D0-8C9C-40D9-AB99-7B204D06BC7B}"/>
    <hyperlink ref="E2287" r:id="rId4567" display="https://www.google.com/maps/@28.374622,-82.188887,450m/data=!3m1!1e3!4m5!3m4!1s0x0:0x0!8m2!3d28.374622!4d-82.188887" xr:uid="{556D79A3-D9A1-450A-A6F5-5AFEF485FFEA}"/>
    <hyperlink ref="F2287" r:id="rId4568" display="https://www.bing.com/maps?cp=28.374622~-82.188887&amp;style=o&amp;lvl=18&amp;dir=0&amp;sp=point.28.374622_-82.188887_Quantum Pasco Power LP" xr:uid="{1D42F857-8F46-4027-AC86-4DDB260A8622}"/>
    <hyperlink ref="E2288" r:id="rId4569" display="https://www.google.com/maps/@28.374622,-82.188887,450m/data=!3m1!1e3!4m5!3m4!1s0x0:0x0!8m2!3d28.374622!4d-82.188887" xr:uid="{5046818A-8450-40C3-84B7-19B906C0CBC6}"/>
    <hyperlink ref="F2288" r:id="rId4570" display="https://www.bing.com/maps?cp=28.374622~-82.188887&amp;style=o&amp;lvl=18&amp;dir=0&amp;sp=point.28.374622_-82.188887_Quantum Pasco Power LP" xr:uid="{15CF1763-6270-40DF-9BCA-4E03D1FB45F2}"/>
    <hyperlink ref="E2289" r:id="rId4571" display="https://www.google.com/maps/@28.374622,-82.188887,450m/data=!3m1!1e3!4m5!3m4!1s0x0:0x0!8m2!3d28.374622!4d-82.188887" xr:uid="{794E1AF7-B229-4224-9799-63CE7C4D670B}"/>
    <hyperlink ref="F2289" r:id="rId4572" display="https://www.bing.com/maps?cp=28.374622~-82.188887&amp;style=o&amp;lvl=18&amp;dir=0&amp;sp=point.28.374622_-82.188887_Quantum Pasco Power LP" xr:uid="{23B9413D-CC0A-4677-99ED-D37A44FDC447}"/>
    <hyperlink ref="E2290" r:id="rId4573" display="https://www.google.com/maps/@40.787000,-73.904800,450m/data=!3m1!1e3!4m5!3m4!1s0x0:0x0!8m2!3d40.787000!4d-73.904800" xr:uid="{AF4D48C9-61C3-4D03-A9CB-A64B49B13A87}"/>
    <hyperlink ref="F2290" r:id="rId4574" display="https://www.bing.com/maps?cp=40.787000~-73.904800&amp;style=o&amp;lvl=18&amp;dir=0&amp;sp=point.40.787000_-73.904800_Astoria Gas Turbines" xr:uid="{6ECD5AE2-1831-4707-B910-4E7071DC18E3}"/>
    <hyperlink ref="E2291" r:id="rId4575" display="https://www.google.com/maps/@40.787000,-73.904800,450m/data=!3m1!1e3!4m5!3m4!1s0x0:0x0!8m2!3d40.787000!4d-73.904800" xr:uid="{16CC5001-F63F-498C-A1FF-ED2635CE8EBE}"/>
    <hyperlink ref="F2291" r:id="rId4576" display="https://www.bing.com/maps?cp=40.787000~-73.904800&amp;style=o&amp;lvl=18&amp;dir=0&amp;sp=point.40.787000_-73.904800_Astoria Gas Turbines" xr:uid="{71A9FD69-F6BD-43EB-A92E-5C5022396428}"/>
    <hyperlink ref="E2292" r:id="rId4577" display="https://www.google.com/maps/@40.787000,-73.904800,450m/data=!3m1!1e3!4m5!3m4!1s0x0:0x0!8m2!3d40.787000!4d-73.904800" xr:uid="{4E2F3A73-2BCE-4D87-9777-F55FC6E88B3D}"/>
    <hyperlink ref="F2292" r:id="rId4578" display="https://www.bing.com/maps?cp=40.787000~-73.904800&amp;style=o&amp;lvl=18&amp;dir=0&amp;sp=point.40.787000_-73.904800_Astoria Gas Turbines" xr:uid="{545BAD5F-CC62-4B15-B130-7B9C3A70093A}"/>
    <hyperlink ref="E2293" r:id="rId4579" display="https://www.google.com/maps/@40.787000,-73.904800,450m/data=!3m1!1e3!4m5!3m4!1s0x0:0x0!8m2!3d40.787000!4d-73.904800" xr:uid="{9612C3C0-1765-43BC-9DC4-715F6AA73C00}"/>
    <hyperlink ref="F2293" r:id="rId4580" display="https://www.bing.com/maps?cp=40.787000~-73.904800&amp;style=o&amp;lvl=18&amp;dir=0&amp;sp=point.40.787000_-73.904800_Astoria Gas Turbines" xr:uid="{37DED6BB-084A-4D2C-91A8-3EF940293FF4}"/>
    <hyperlink ref="E2294" r:id="rId4581" display="https://www.google.com/maps/@39.164129,-119.180068,450m/data=!3m1!1e3!4m5!3m4!1s0x0:0x0!8m2!3d39.164129!4d-119.180068" xr:uid="{3169EB36-707B-446B-B2D9-F5B9F9097F2C}"/>
    <hyperlink ref="F2294" r:id="rId4582" display="https://www.bing.com/maps?cp=39.164129~-119.180068&amp;style=o&amp;lvl=18&amp;dir=0&amp;sp=point.39.164129_-119.180068_Wabuska" xr:uid="{A468CE53-71CD-418F-BAB9-12FEC0F49214}"/>
    <hyperlink ref="E2295" r:id="rId4583" display="https://www.google.com/maps/@39.164129,-119.180068,450m/data=!3m1!1e3!4m5!3m4!1s0x0:0x0!8m2!3d39.164129!4d-119.180068" xr:uid="{14C43EEE-7C7C-4B0D-B27D-2530BBDC1D06}"/>
    <hyperlink ref="F2295" r:id="rId4584" display="https://www.bing.com/maps?cp=39.164129~-119.180068&amp;style=o&amp;lvl=18&amp;dir=0&amp;sp=point.39.164129_-119.180068_Wabuska" xr:uid="{B45CB5AD-1A47-4DEB-9461-4F82CBAAD00C}"/>
    <hyperlink ref="E2296" r:id="rId4585" display="https://www.google.com/maps/@39.164129,-119.180068,450m/data=!3m1!1e3!4m5!3m4!1s0x0:0x0!8m2!3d39.164129!4d-119.180068" xr:uid="{FB23B099-64A4-4274-8A56-F3E998847886}"/>
    <hyperlink ref="F2296" r:id="rId4586" display="https://www.bing.com/maps?cp=39.164129~-119.180068&amp;style=o&amp;lvl=18&amp;dir=0&amp;sp=point.39.164129_-119.180068_Wabuska" xr:uid="{3A1141C5-1F9B-4BCF-B942-2BE32A728778}"/>
    <hyperlink ref="E2297" r:id="rId4587" display="https://www.google.com/maps/@39.164129,-119.180068,450m/data=!3m1!1e3!4m5!3m4!1s0x0:0x0!8m2!3d39.164129!4d-119.180068" xr:uid="{A09CB395-9D38-4AE8-A7F1-C93DCA8DF502}"/>
    <hyperlink ref="F2297" r:id="rId4588" display="https://www.bing.com/maps?cp=39.164129~-119.180068&amp;style=o&amp;lvl=18&amp;dir=0&amp;sp=point.39.164129_-119.180068_Wabuska" xr:uid="{24FBCF7B-5130-45C4-8B34-A8CEDB027FAE}"/>
    <hyperlink ref="E2298" r:id="rId4589" display="https://www.google.com/maps/@39.164129,-119.180068,450m/data=!3m1!1e3!4m5!3m4!1s0x0:0x0!8m2!3d39.164129!4d-119.180068" xr:uid="{A86C21CB-0D85-420C-B5A6-CE06807F5724}"/>
    <hyperlink ref="F2298" r:id="rId4590" display="https://www.bing.com/maps?cp=39.164129~-119.180068&amp;style=o&amp;lvl=18&amp;dir=0&amp;sp=point.39.164129_-119.180068_Wabuska" xr:uid="{460C6EC1-4513-4B27-9762-540A1BD20B25}"/>
    <hyperlink ref="E2299" r:id="rId4591" display="https://www.google.com/maps/@39.164129,-119.180068,450m/data=!3m1!1e3!4m5!3m4!1s0x0:0x0!8m2!3d39.164129!4d-119.180068" xr:uid="{04ACC2E8-7C8D-4734-B4F0-49D173F9098C}"/>
    <hyperlink ref="F2299" r:id="rId4592" display="https://www.bing.com/maps?cp=39.164129~-119.180068&amp;style=o&amp;lvl=18&amp;dir=0&amp;sp=point.39.164129_-119.180068_Wabuska" xr:uid="{BF4A023D-04B6-47DB-90FA-8B83C9E22007}"/>
    <hyperlink ref="E2300" r:id="rId4593" display="https://www.google.com/maps/@39.164129,-119.180068,450m/data=!3m1!1e3!4m5!3m4!1s0x0:0x0!8m2!3d39.164129!4d-119.180068" xr:uid="{1A0BE7F6-636A-4A2B-8067-D5921F0E7949}"/>
    <hyperlink ref="F2300" r:id="rId4594" display="https://www.bing.com/maps?cp=39.164129~-119.180068&amp;style=o&amp;lvl=18&amp;dir=0&amp;sp=point.39.164129_-119.180068_Wabuska" xr:uid="{7811A516-6125-4BD2-830E-A698814E6555}"/>
    <hyperlink ref="E2301" r:id="rId4595" display="https://www.google.com/maps/@32.411900,-84.976100,450m/data=!3m1!1e3!4m5!3m4!1s0x0:0x0!8m2!3d32.411900!4d-84.976100" xr:uid="{8289B6B1-573F-4CA7-BF2D-7055DBD6A070}"/>
    <hyperlink ref="F2301" r:id="rId4596" display="https://www.bing.com/maps?cp=32.411900~-84.976100&amp;style=o&amp;lvl=18&amp;dir=0&amp;sp=point.32.411900_-84.976100_South Columbus Water Resource Facility" xr:uid="{CF4D45C5-FF31-4361-9652-78C97357490E}"/>
    <hyperlink ref="E2302" r:id="rId4597" display="https://www.google.com/maps/@32.411900,-84.976100,450m/data=!3m1!1e3!4m5!3m4!1s0x0:0x0!8m2!3d32.411900!4d-84.976100" xr:uid="{C2E8DBA2-6B2D-4B5E-B53F-1CACE4FD81FA}"/>
    <hyperlink ref="F2302" r:id="rId4598" display="https://www.bing.com/maps?cp=32.411900~-84.976100&amp;style=o&amp;lvl=18&amp;dir=0&amp;sp=point.32.411900_-84.976100_South Columbus Water Resource Facility" xr:uid="{68C9E3C6-E0FA-476A-BAB1-6F175081399E}"/>
    <hyperlink ref="E2303" r:id="rId4599" display="https://www.google.com/maps/@39.747500,-86.183056,450m/data=!3m1!1e3!4m5!3m4!1s0x0:0x0!8m2!3d39.747500!4d-86.183056" xr:uid="{890E2095-CCF1-4596-8073-C6C7FA74BFE1}"/>
    <hyperlink ref="F2303" r:id="rId4600" display="https://www.bing.com/maps?cp=39.747500~-86.183056&amp;style=o&amp;lvl=18&amp;dir=0&amp;sp=point.39.747500_-86.183056_Lilly Technical Center" xr:uid="{8FD4CFD8-DE72-499A-A4EF-2BCEC5DFE056}"/>
    <hyperlink ref="E2304" r:id="rId4601" display="https://www.google.com/maps/@40.688333,-73.630833,450m/data=!3m1!1e3!4m5!3m4!1s0x0:0x0!8m2!3d40.688333!4d-73.630833" xr:uid="{D8F65728-3A56-4FD7-A367-D908F1FC34C0}"/>
    <hyperlink ref="F2304" r:id="rId4602" display="https://www.bing.com/maps?cp=40.688333~-73.630833&amp;style=o&amp;lvl=18&amp;dir=0&amp;sp=point.40.688333_-73.630833_Mercy Medical Center" xr:uid="{67BF5859-FAD6-4C23-A41C-B58F2DA5525F}"/>
    <hyperlink ref="E2305" r:id="rId4603" display="https://www.google.com/maps/@37.953889,-91.774444,450m/data=!3m1!1e3!4m5!3m4!1s0x0:0x0!8m2!3d37.953889!4d-91.774444" xr:uid="{18926AF5-82D4-4D45-A49B-9817F2542045}"/>
    <hyperlink ref="F2305" r:id="rId4604" display="https://www.bing.com/maps?cp=37.953889~-91.774444&amp;style=o&amp;lvl=18&amp;dir=0&amp;sp=point.37.953889_-91.774444_Missouri S&amp;T - Power Plant" xr:uid="{D7AA87BB-2816-4A4F-8F82-5B1EEBFC081C}"/>
    <hyperlink ref="E2306" r:id="rId4605" display="https://www.google.com/maps/@36.185000,-119.375000,450m/data=!3m1!1e3!4m5!3m4!1s0x0:0x0!8m2!3d36.185000!4d-119.375000" xr:uid="{D1C6C715-F1AF-4722-8E6E-F1573ED93797}"/>
    <hyperlink ref="F2306" r:id="rId4606" display="https://www.bing.com/maps?cp=36.185000~-119.375000&amp;style=o&amp;lvl=18&amp;dir=0&amp;sp=point.36.185000_-119.375000_City of Tulare Water Facility" xr:uid="{998037EC-7B9E-4D45-89D1-AD77BCF232CF}"/>
    <hyperlink ref="E2307" r:id="rId4607" display="https://www.google.com/maps/@30.452200,-84.400000,450m/data=!3m1!1e3!4m5!3m4!1s0x0:0x0!8m2!3d30.452200!4d-84.400000" xr:uid="{5D5270C8-288E-4DB0-B14E-4257F5C810B3}"/>
    <hyperlink ref="F2307" r:id="rId4608" display="https://www.bing.com/maps?cp=30.452200~-84.400000&amp;style=o&amp;lvl=18&amp;dir=0&amp;sp=point.30.452200_-84.400000_Arvah B Hopkins" xr:uid="{6CF92F1D-A09F-4B19-8D3B-2329E31125FF}"/>
    <hyperlink ref="E2308" r:id="rId4609" display="https://www.google.com/maps/@24.710833,-81.092700,450m/data=!3m1!1e3!4m5!3m4!1s0x0:0x0!8m2!3d24.710833!4d-81.092700" xr:uid="{25A5E7B1-21E6-43D3-8937-919EC13B14C4}"/>
    <hyperlink ref="F2308" r:id="rId4610" display="https://www.bing.com/maps?cp=24.710833~-81.092700&amp;style=o&amp;lvl=18&amp;dir=0&amp;sp=point.24.710833_-81.092700_Marathon Generating Plant" xr:uid="{47553C21-6CFB-4D82-82A8-8EDBDBA8E1D6}"/>
    <hyperlink ref="E2309" r:id="rId4611" display="https://www.google.com/maps/@24.710833,-81.092700,450m/data=!3m1!1e3!4m5!3m4!1s0x0:0x0!8m2!3d24.710833!4d-81.092700" xr:uid="{EA819E3A-7BD5-459A-A3CB-B056B71826FB}"/>
    <hyperlink ref="F2309" r:id="rId4612" display="https://www.bing.com/maps?cp=24.710833~-81.092700&amp;style=o&amp;lvl=18&amp;dir=0&amp;sp=point.24.710833_-81.092700_Marathon Generating Plant" xr:uid="{4CD758AD-36FC-42BB-834C-68BBB408935E}"/>
    <hyperlink ref="E2310" r:id="rId4613" display="https://www.google.com/maps/@24.710833,-81.092700,450m/data=!3m1!1e3!4m5!3m4!1s0x0:0x0!8m2!3d24.710833!4d-81.092700" xr:uid="{085739B5-F960-47F3-BC51-51AF444D5D58}"/>
    <hyperlink ref="F2310" r:id="rId4614" display="https://www.bing.com/maps?cp=24.710833~-81.092700&amp;style=o&amp;lvl=18&amp;dir=0&amp;sp=point.24.710833_-81.092700_Marathon Generating Plant" xr:uid="{7060AC30-1DEC-4419-8E1E-F1A592948A43}"/>
    <hyperlink ref="E2311" r:id="rId4615" display="https://www.google.com/maps/@24.710833,-81.092700,450m/data=!3m1!1e3!4m5!3m4!1s0x0:0x0!8m2!3d24.710833!4d-81.092700" xr:uid="{041DB467-4308-4B43-B2C4-EA9ED4B71D12}"/>
    <hyperlink ref="F2311" r:id="rId4616" display="https://www.bing.com/maps?cp=24.710833~-81.092700&amp;style=o&amp;lvl=18&amp;dir=0&amp;sp=point.24.710833_-81.092700_Marathon Generating Plant" xr:uid="{CD356FEE-DB2D-4942-A745-1ED19D9CF0FE}"/>
    <hyperlink ref="E2312" r:id="rId4617" display="https://www.google.com/maps/@37.596700,-97.413611,450m/data=!3m1!1e3!4m5!3m4!1s0x0:0x0!8m2!3d37.596700!4d-97.413611" xr:uid="{DFCEED75-A6F9-4ECF-8086-27363EFF41DB}"/>
    <hyperlink ref="F2312" r:id="rId4618" display="https://www.bing.com/maps?cp=37.596700~-97.413611&amp;style=o&amp;lvl=18&amp;dir=0&amp;sp=point.37.596700_-97.413611_Murray Gill" xr:uid="{2F4CDFE3-1579-4D58-B691-3C1DCF38437D}"/>
    <hyperlink ref="E2313" r:id="rId4619" display="https://www.google.com/maps/@37.596700,-97.413611,450m/data=!3m1!1e3!4m5!3m4!1s0x0:0x0!8m2!3d37.596700!4d-97.413611" xr:uid="{7A28F1DB-A185-421B-A0DF-1BC928764D41}"/>
    <hyperlink ref="F2313" r:id="rId4620" display="https://www.bing.com/maps?cp=37.596700~-97.413611&amp;style=o&amp;lvl=18&amp;dir=0&amp;sp=point.37.596700_-97.413611_Murray Gill" xr:uid="{814000DF-006F-4791-B751-6D49F522C237}"/>
    <hyperlink ref="E2314" r:id="rId4621" display="https://www.google.com/maps/@45.030600,-84.703900,450m/data=!3m1!1e3!4m5!3m4!1s0x0:0x0!8m2!3d45.030600!4d-84.703900" xr:uid="{CB193BD8-A6C0-4AB7-95AF-B23598B04FE2}"/>
    <hyperlink ref="F2314" r:id="rId4622" display="https://www.bing.com/maps?cp=45.030600~-84.703900&amp;style=o&amp;lvl=18&amp;dir=0&amp;sp=point.45.030600_-84.703900_Gaylord - Consumers" xr:uid="{FE1992C7-AABA-4C54-9249-095742092B04}"/>
    <hyperlink ref="E2315" r:id="rId4623" display="https://www.google.com/maps/@45.030600,-84.703900,450m/data=!3m1!1e3!4m5!3m4!1s0x0:0x0!8m2!3d45.030600!4d-84.703900" xr:uid="{BD6827DC-EDE1-4259-AD7D-35F0B5246ED6}"/>
    <hyperlink ref="F2315" r:id="rId4624" display="https://www.bing.com/maps?cp=45.030600~-84.703900&amp;style=o&amp;lvl=18&amp;dir=0&amp;sp=point.45.030600_-84.703900_Gaylord - Consumers" xr:uid="{7A0BD3F1-C750-43A3-8F40-96BBFA48F15D}"/>
    <hyperlink ref="E2316" r:id="rId4625" display="https://www.google.com/maps/@45.030600,-84.703900,450m/data=!3m1!1e3!4m5!3m4!1s0x0:0x0!8m2!3d45.030600!4d-84.703900" xr:uid="{1CDE3AA4-DF5B-477F-AD0F-2B6E34879199}"/>
    <hyperlink ref="F2316" r:id="rId4626" display="https://www.bing.com/maps?cp=45.030600~-84.703900&amp;style=o&amp;lvl=18&amp;dir=0&amp;sp=point.45.030600_-84.703900_Gaylord - Consumers" xr:uid="{D37B13C0-A21C-405C-A41E-21CBACE923CA}"/>
    <hyperlink ref="E2317" r:id="rId4627" display="https://www.google.com/maps/@42.910296,-86.200740,450m/data=!3m1!1e3!4m5!3m4!1s0x0:0x0!8m2!3d42.910296!4d-86.200740" xr:uid="{1B344ECE-343C-409B-BA93-F96304BBEAAE}"/>
    <hyperlink ref="F2317" r:id="rId4628" display="https://www.bing.com/maps?cp=42.910296~-86.200740&amp;style=o&amp;lvl=18&amp;dir=0&amp;sp=point.42.910296_-86.200740_J H Campbell" xr:uid="{73FEC87B-0F4A-4D8F-846B-03B2C7A44C04}"/>
    <hyperlink ref="E2318" r:id="rId4629" display="https://www.google.com/maps/@45.766859,-84.756601,450m/data=!3m1!1e3!4m5!3m4!1s0x0:0x0!8m2!3d45.766859!4d-84.756601" xr:uid="{BE79F751-711A-4302-98A1-354F436ED7FC}"/>
    <hyperlink ref="F2318" r:id="rId4630" display="https://www.bing.com/maps?cp=45.766859~-84.756601&amp;style=o&amp;lvl=18&amp;dir=0&amp;sp=point.45.766859_-84.756601_Straits" xr:uid="{B9D6B1C2-CA5C-45FA-9E78-6E671C487011}"/>
    <hyperlink ref="E2319" r:id="rId4631" display="https://www.google.com/maps/@43.156746,-83.628589,450m/data=!3m1!1e3!4m5!3m4!1s0x0:0x0!8m2!3d43.156746!4d-83.628589" xr:uid="{40232B6D-AC86-478E-AB74-6A725F006AD6}"/>
    <hyperlink ref="F2319" r:id="rId4632" display="https://www.bing.com/maps?cp=43.156746~-83.628589&amp;style=o&amp;lvl=18&amp;dir=0&amp;sp=point.43.156746_-83.628589_Thetford" xr:uid="{F7BC028A-360B-4EAB-8AFC-A28918D193F8}"/>
    <hyperlink ref="E2320" r:id="rId4633" display="https://www.google.com/maps/@43.156746,-83.628589,450m/data=!3m1!1e3!4m5!3m4!1s0x0:0x0!8m2!3d43.156746!4d-83.628589" xr:uid="{32BFC6A7-5F4C-4D81-98DD-97A7787398AF}"/>
    <hyperlink ref="F2320" r:id="rId4634" display="https://www.bing.com/maps?cp=43.156746~-83.628589&amp;style=o&amp;lvl=18&amp;dir=0&amp;sp=point.43.156746_-83.628589_Thetford" xr:uid="{E5851431-4D98-4F9E-AB83-EA09D070F25B}"/>
    <hyperlink ref="E2321" r:id="rId4635" display="https://www.google.com/maps/@43.156746,-83.628589,450m/data=!3m1!1e3!4m5!3m4!1s0x0:0x0!8m2!3d43.156746!4d-83.628589" xr:uid="{44CA733B-A923-48F6-8507-363769DEEDB1}"/>
    <hyperlink ref="F2321" r:id="rId4636" display="https://www.bing.com/maps?cp=43.156746~-83.628589&amp;style=o&amp;lvl=18&amp;dir=0&amp;sp=point.43.156746_-83.628589_Thetford" xr:uid="{82C9AB83-1FF5-47CC-9DB9-8515DD770679}"/>
    <hyperlink ref="E2322" r:id="rId4637" display="https://www.google.com/maps/@41.844936,-96.713450,450m/data=!3m1!1e3!4m5!3m4!1s0x0:0x0!8m2!3d41.844936!4d-96.713450" xr:uid="{2BF880D7-2557-4348-8BEF-C26A0F168BAD}"/>
    <hyperlink ref="F2322" r:id="rId4638" display="https://www.bing.com/maps?cp=41.844936~-96.713450&amp;style=o&amp;lvl=18&amp;dir=0&amp;sp=point.41.844936_-96.713450_West Point Municipal" xr:uid="{545AE7E5-2F05-4122-9C5D-7461BB747F4A}"/>
    <hyperlink ref="E2323" r:id="rId4639" display="https://www.google.com/maps/@31.218600,-89.394000,450m/data=!3m1!1e3!4m5!3m4!1s0x0:0x0!8m2!3d31.218600!4d-89.394000" xr:uid="{30091C19-3960-4F2A-B262-CE0771EED430}"/>
    <hyperlink ref="F2323" r:id="rId4640" display="https://www.bing.com/maps?cp=31.218600~-89.394000&amp;style=o&amp;lvl=18&amp;dir=0&amp;sp=point.31.218600_-89.394000_R D Morrow" xr:uid="{8B102C01-A228-4CA2-9FB4-E79D85EE6174}"/>
    <hyperlink ref="E2324" r:id="rId4641" display="https://www.google.com/maps/@31.218600,-89.394000,450m/data=!3m1!1e3!4m5!3m4!1s0x0:0x0!8m2!3d31.218600!4d-89.394000" xr:uid="{6FF33137-A863-456D-96C4-40E8124724C0}"/>
    <hyperlink ref="F2324" r:id="rId4642" display="https://www.bing.com/maps?cp=31.218600~-89.394000&amp;style=o&amp;lvl=18&amp;dir=0&amp;sp=point.31.218600_-89.394000_R D Morrow" xr:uid="{462EBBB2-57E3-4DB9-8F19-5F994EAA2007}"/>
    <hyperlink ref="E2325" r:id="rId4643" display="https://www.google.com/maps/@34.463896,-118.593991,450m/data=!3m1!1e3!4m5!3m4!1s0x0:0x0!8m2!3d34.463896!4d-118.593991" xr:uid="{DC718F7B-B4DA-4DCB-95F4-F0D16EECB3AC}"/>
    <hyperlink ref="F2325" r:id="rId4644" display="https://www.bing.com/maps?cp=34.463896~-118.593991&amp;style=o&amp;lvl=18&amp;dir=0&amp;sp=point.34.463896_-118.593991_Pitchess Cogen Station" xr:uid="{A629DCA0-2303-4FE3-865F-1A21929DADB3}"/>
    <hyperlink ref="E2326" r:id="rId4645" display="https://www.google.com/maps/@34.463896,-118.593991,450m/data=!3m1!1e3!4m5!3m4!1s0x0:0x0!8m2!3d34.463896!4d-118.593991" xr:uid="{044402D9-D910-4E19-A651-4E2D90AEFA1A}"/>
    <hyperlink ref="F2326" r:id="rId4646" display="https://www.bing.com/maps?cp=34.463896~-118.593991&amp;style=o&amp;lvl=18&amp;dir=0&amp;sp=point.34.463896_-118.593991_Pitchess Cogen Station" xr:uid="{E082CD51-94DE-4DCE-A064-11E412D052F4}"/>
    <hyperlink ref="E2327" r:id="rId4647" display="https://www.google.com/maps/@40.873399,-75.993494,450m/data=!3m1!1e3!4m5!3m4!1s0x0:0x0!8m2!3d40.873399!4d-75.993494" xr:uid="{4FF2EC50-DA4D-4B98-97EB-473E96A73DFA}"/>
    <hyperlink ref="F2327" r:id="rId4648" display="https://www.bing.com/maps?cp=40.873399~-75.993494&amp;style=o&amp;lvl=18&amp;dir=0&amp;sp=point.40.873399_-75.993494_Kline Township Cogen Facility" xr:uid="{4D5E138E-E064-457F-B1C3-E38433D4FCEA}"/>
    <hyperlink ref="E2328" r:id="rId4649" display="https://www.google.com/maps/@44.573800,-68.804600,450m/data=!3m1!1e3!4m5!3m4!1s0x0:0x0!8m2!3d44.573800!4d-68.804600" xr:uid="{996F3A3F-8245-446E-A7D2-2A2FD21A7A32}"/>
    <hyperlink ref="F2328" r:id="rId4650" display="https://www.bing.com/maps?cp=44.573800~-68.804600&amp;style=o&amp;lvl=18&amp;dir=0&amp;sp=point.44.573800_-68.804600_Bucksport Generation LLC" xr:uid="{4C656511-7FF1-435C-BD2E-4F95FC01C84B}"/>
    <hyperlink ref="E2329" r:id="rId4651" display="https://www.google.com/maps/@44.573800,-68.804600,450m/data=!3m1!1e3!4m5!3m4!1s0x0:0x0!8m2!3d44.573800!4d-68.804600" xr:uid="{5EBE41F8-F265-443D-9F95-A192D510463A}"/>
    <hyperlink ref="F2329" r:id="rId4652" display="https://www.bing.com/maps?cp=44.573800~-68.804600&amp;style=o&amp;lvl=18&amp;dir=0&amp;sp=point.44.573800_-68.804600_Bucksport Generation LLC" xr:uid="{2753EB76-07A0-4590-8353-9D1B37DF68B2}"/>
    <hyperlink ref="E2330" r:id="rId4653" display="https://www.google.com/maps/@37.912800,-121.261400,450m/data=!3m1!1e3!4m5!3m4!1s0x0:0x0!8m2!3d37.912800!4d-121.261400" xr:uid="{D526EED1-149A-41BF-88E8-7AA70B11D889}"/>
    <hyperlink ref="F2330" r:id="rId4654" display="https://www.bing.com/maps?cp=37.912800~-121.261400&amp;style=o&amp;lvl=18&amp;dir=0&amp;sp=point.37.912800_-121.261400_Ingredion Stockton" xr:uid="{69BC8D4E-12BB-44C1-9472-11AA707028D6}"/>
    <hyperlink ref="E2331" r:id="rId4655" display="https://www.google.com/maps/@37.912800,-121.261400,450m/data=!3m1!1e3!4m5!3m4!1s0x0:0x0!8m2!3d37.912800!4d-121.261400" xr:uid="{602175BA-A7E4-46DF-BD47-370D57089095}"/>
    <hyperlink ref="F2331" r:id="rId4656" display="https://www.bing.com/maps?cp=37.912800~-121.261400&amp;style=o&amp;lvl=18&amp;dir=0&amp;sp=point.37.912800_-121.261400_Ingredion Stockton" xr:uid="{B39D46BE-DF71-4F62-A628-86F03961FA8A}"/>
    <hyperlink ref="E2332" r:id="rId4657" display="https://www.google.com/maps/@45.322401,-95.629506,450m/data=!3m1!1e3!4m5!3m4!1s0x0:0x0!8m2!3d45.322401!4d-95.629506" xr:uid="{A822FAC2-CDA4-4F3B-AB75-A461CA24F25D}"/>
    <hyperlink ref="F2332" r:id="rId4658" display="https://www.bing.com/maps?cp=45.322401~-95.629506&amp;style=o&amp;lvl=18&amp;dir=0&amp;sp=point.45.322401_-95.629506_Benson Power Biomass Plant" xr:uid="{D146CBC6-C894-4256-87A0-ED60615604CD}"/>
    <hyperlink ref="E2333" r:id="rId4659" display="https://www.google.com/maps/@44.600278,-93.293889,450m/data=!3m1!1e3!4m5!3m4!1s0x0:0x0!8m2!3d44.600278!4d-93.293889" xr:uid="{97DDE079-CD90-4E7B-9C3E-0A377D0CE291}"/>
    <hyperlink ref="F2333" r:id="rId4660" display="https://www.bing.com/maps?cp=44.600278~-93.293889&amp;style=o&amp;lvl=18&amp;dir=0&amp;sp=point.44.600278_-93.293889_Lake Marion" xr:uid="{0820C37D-E313-46A8-97DE-C863B0B043ED}"/>
    <hyperlink ref="E2334" r:id="rId4661" display="https://www.google.com/maps/@44.700000,-92.893611,450m/data=!3m1!1e3!4m5!3m4!1s0x0:0x0!8m2!3d44.700000!4d-92.893611" xr:uid="{F8153351-4B98-4BEE-B6F2-76A3572509F3}"/>
    <hyperlink ref="F2334" r:id="rId4662" display="https://www.bing.com/maps?cp=44.700000~-92.893611&amp;style=o&amp;lvl=18&amp;dir=0&amp;sp=point.44.700000_-92.893611_Hastings" xr:uid="{8136FD73-AF41-46EB-88D6-DCF879C01D25}"/>
    <hyperlink ref="E2335" r:id="rId4663" display="https://www.google.com/maps/@38.724722,-93.278889,450m/data=!3m1!1e3!4m5!3m4!1s0x0:0x0!8m2!3d38.724722!4d-93.278889" xr:uid="{C08ED1BD-C73B-48D4-9323-6D2B5C3060E1}"/>
    <hyperlink ref="F2335" r:id="rId4664" display="https://www.bing.com/maps?cp=38.724722~-93.278889&amp;style=o&amp;lvl=18&amp;dir=0&amp;sp=point.38.724722_-93.278889_Missouri Center for Waste to Energy" xr:uid="{62F8E0CC-21CB-48C1-8CD5-E14760164D03}"/>
    <hyperlink ref="E2336" r:id="rId4665" display="https://www.google.com/maps/@38.724722,-93.278889,450m/data=!3m1!1e3!4m5!3m4!1s0x0:0x0!8m2!3d38.724722!4d-93.278889" xr:uid="{E9686454-4F2D-4835-BDCA-D359F03D14B5}"/>
    <hyperlink ref="F2336" r:id="rId4666" display="https://www.bing.com/maps?cp=38.724722~-93.278889&amp;style=o&amp;lvl=18&amp;dir=0&amp;sp=point.38.724722_-93.278889_Missouri Center for Waste to Energy" xr:uid="{05130516-B58F-40F4-B16A-E9C8DFCB2939}"/>
    <hyperlink ref="E2337" r:id="rId4667" display="https://www.google.com/maps/@35.728517,-78.639206,450m/data=!3m1!1e3!4m5!3m4!1s0x0:0x0!8m2!3d35.728517!4d-78.639206" xr:uid="{124F620A-2B10-4980-9EA5-5A9AA40A71BC}"/>
    <hyperlink ref="F2337" r:id="rId4668" display="https://www.bing.com/maps?cp=35.728517~-78.639206&amp;style=o&amp;lvl=18&amp;dir=0&amp;sp=point.35.728517_-78.639206_First Citizens Bank" xr:uid="{F090AF29-9D5B-437B-B108-EF1B720E258E}"/>
    <hyperlink ref="E2338" r:id="rId4669" display="https://www.google.com/maps/@30.162304,-84.200673,450m/data=!3m1!1e3!4m5!3m4!1s0x0:0x0!8m2!3d30.162304!4d-84.200673" xr:uid="{E79EC099-28CF-4548-ADBC-3D6B57569671}"/>
    <hyperlink ref="F2338" r:id="rId4670" display="https://www.bing.com/maps?cp=30.162304~-84.200673&amp;style=o&amp;lvl=18&amp;dir=0&amp;sp=point.30.162304_-84.200673_S O Purdom" xr:uid="{2C546B23-640E-42A9-9CCA-7C5B734F67BB}"/>
    <hyperlink ref="E2339" r:id="rId4671" display="https://www.google.com/maps/@37.790300,-97.521667,450m/data=!3m1!1e3!4m5!3m4!1s0x0:0x0!8m2!3d37.790300!4d-97.521667" xr:uid="{081C3979-F859-453F-811B-FF5B28B00BDE}"/>
    <hyperlink ref="F2339" r:id="rId4672" display="https://www.bing.com/maps?cp=37.790300~-97.521667&amp;style=o&amp;lvl=18&amp;dir=0&amp;sp=point.37.790300_-97.521667_Gordon Evans Energy Center" xr:uid="{DBB64CE9-317B-4D0D-8184-E506DCF86DB4}"/>
    <hyperlink ref="E2340" r:id="rId4673" display="https://www.google.com/maps/@37.790300,-97.521667,450m/data=!3m1!1e3!4m5!3m4!1s0x0:0x0!8m2!3d37.790300!4d-97.521667" xr:uid="{CDC0BF71-17B8-4A46-908D-D1030F60AA33}"/>
    <hyperlink ref="F2340" r:id="rId4674" display="https://www.bing.com/maps?cp=37.790300~-97.521667&amp;style=o&amp;lvl=18&amp;dir=0&amp;sp=point.37.790300_-97.521667_Gordon Evans Energy Center" xr:uid="{D65E9766-CB1B-46FB-BCCD-2DF960AD9C26}"/>
    <hyperlink ref="E2341" r:id="rId4675" display="https://www.google.com/maps/@39.053900,-95.568889,450m/data=!3m1!1e3!4m5!3m4!1s0x0:0x0!8m2!3d39.053900!4d-95.568889" xr:uid="{2D35C892-CD3A-4A7A-A0D7-A050BE3D4089}"/>
    <hyperlink ref="F2341" r:id="rId4676" display="https://www.bing.com/maps?cp=39.053900~-95.568889&amp;style=o&amp;lvl=18&amp;dir=0&amp;sp=point.39.053900_-95.568889_Tecumseh Energy Center" xr:uid="{27DE96BE-A001-4002-A33D-F9B089FEC688}"/>
    <hyperlink ref="E2342" r:id="rId4677" display="https://www.google.com/maps/@29.359145,-89.537264,450m/data=!3m1!1e3!4m5!3m4!1s0x0:0x0!8m2!3d29.359145!4d-89.537264" xr:uid="{FEF30A09-89D8-4119-ADA8-31E916C747F0}"/>
    <hyperlink ref="F2342" r:id="rId4678" display="https://www.bing.com/maps?cp=29.359145~-89.537264&amp;style=o&amp;lvl=18&amp;dir=0&amp;sp=point.29.359145_-89.537264_Buras" xr:uid="{668C87D4-F43F-474D-ADFE-BE4D769CBA28}"/>
    <hyperlink ref="E2343" r:id="rId4679" display="https://www.google.com/maps/@44.540000,-88.008600,450m/data=!3m1!1e3!4m5!3m4!1s0x0:0x0!8m2!3d44.540000!4d-88.008600" xr:uid="{2C1DDF6F-C43C-4E57-BE27-D64C3CB25691}"/>
    <hyperlink ref="F2343" r:id="rId4680" display="https://www.bing.com/maps?cp=44.540000~-88.008600&amp;style=o&amp;lvl=18&amp;dir=0&amp;sp=point.44.540000_-88.008600_Pulliam" xr:uid="{F906D2C1-41FE-4CD0-A4A5-75CFAEEAC4D5}"/>
    <hyperlink ref="E2344" r:id="rId4681" display="https://www.google.com/maps/@44.540000,-88.008600,450m/data=!3m1!1e3!4m5!3m4!1s0x0:0x0!8m2!3d44.540000!4d-88.008600" xr:uid="{2399B4FA-BD52-4225-8852-BAECFFE87437}"/>
    <hyperlink ref="F2344" r:id="rId4682" display="https://www.bing.com/maps?cp=44.540000~-88.008600&amp;style=o&amp;lvl=18&amp;dir=0&amp;sp=point.44.540000_-88.008600_Pulliam" xr:uid="{3869A6FF-D46F-4DAD-89B8-2B4525B85755}"/>
    <hyperlink ref="E2345" r:id="rId4683" display="https://www.google.com/maps/@44.610800,-87.558600,450m/data=!3m1!1e3!4m5!3m4!1s0x0:0x0!8m2!3d44.610800!4d-87.558600" xr:uid="{7976B5F7-6CB9-4CB0-919B-FF490E237A7D}"/>
    <hyperlink ref="F2345" r:id="rId4684" display="https://www.bing.com/maps?cp=44.610800~-87.558600&amp;style=o&amp;lvl=18&amp;dir=0&amp;sp=point.44.610800_-87.558600_Lincoln Turbines" xr:uid="{1E70329D-DB50-45B3-AE2A-636FF79FDBF7}"/>
    <hyperlink ref="E2346" r:id="rId4685" display="https://www.google.com/maps/@38.752347,-77.462918,450m/data=!3m1!1e3!4m5!3m4!1s0x0:0x0!8m2!3d38.752347!4d-77.462918" xr:uid="{5B243CB8-B8C4-41F3-AF7B-925E16BF6097}"/>
    <hyperlink ref="F2346" r:id="rId4686" display="https://www.bing.com/maps?cp=38.752347~-77.462918&amp;style=o&amp;lvl=18&amp;dir=0&amp;sp=point.38.752347_-77.462918_Church Street Plant" xr:uid="{003F3975-89F6-4D88-ADBE-B2DF0A4E66D1}"/>
    <hyperlink ref="E2347" r:id="rId4687" display="https://www.google.com/maps/@38.752347,-77.462918,450m/data=!3m1!1e3!4m5!3m4!1s0x0:0x0!8m2!3d38.752347!4d-77.462918" xr:uid="{43D45DA2-9D62-4DD7-85D7-DFE4E60C5B72}"/>
    <hyperlink ref="F2347" r:id="rId4688" display="https://www.bing.com/maps?cp=38.752347~-77.462918&amp;style=o&amp;lvl=18&amp;dir=0&amp;sp=point.38.752347_-77.462918_Church Street Plant" xr:uid="{AEA39DAB-5982-4EF2-AA30-3D5347713B0F}"/>
    <hyperlink ref="E2348" r:id="rId4689" display="https://www.google.com/maps/@38.752347,-77.462918,450m/data=!3m1!1e3!4m5!3m4!1s0x0:0x0!8m2!3d38.752347!4d-77.462918" xr:uid="{CBB032C8-5ABC-40FD-8AEF-70AA7E6E84BC}"/>
    <hyperlink ref="F2348" r:id="rId4690" display="https://www.bing.com/maps?cp=38.752347~-77.462918&amp;style=o&amp;lvl=18&amp;dir=0&amp;sp=point.38.752347_-77.462918_Church Street Plant" xr:uid="{49C6FFFB-3CB6-4A45-B858-E39B7EFAC060}"/>
    <hyperlink ref="E2349" r:id="rId4691" display="https://www.google.com/maps/@32.735300,-117.208300,450m/data=!3m1!1e3!4m5!3m4!1s0x0:0x0!8m2!3d32.735300!4d-117.208300" xr:uid="{277AFB46-B293-487E-B8A2-D4B70ABB8C56}"/>
    <hyperlink ref="F2349" r:id="rId4692" display="https://www.bing.com/maps?cp=32.735300~-117.208300&amp;style=o&amp;lvl=18&amp;dir=0&amp;sp=point.32.735300_-117.208300_NTC/MCRD Energy Facility" xr:uid="{9A70716E-4350-4ADC-89B6-BC8A1D4B6289}"/>
    <hyperlink ref="E2350" r:id="rId4693" display="https://www.google.com/maps/@32.735300,-117.208300,450m/data=!3m1!1e3!4m5!3m4!1s0x0:0x0!8m2!3d32.735300!4d-117.208300" xr:uid="{333F568F-64A0-4DF8-B526-EC5552BC9BBD}"/>
    <hyperlink ref="F2350" r:id="rId4694" display="https://www.bing.com/maps?cp=32.735300~-117.208300&amp;style=o&amp;lvl=18&amp;dir=0&amp;sp=point.32.735300_-117.208300_NTC/MCRD Energy Facility" xr:uid="{37708360-C549-4722-AF14-3DA9AF1A24A3}"/>
    <hyperlink ref="E2351" r:id="rId4695" display="https://www.google.com/maps/@32.679269,-117.122447,450m/data=!3m1!1e3!4m5!3m4!1s0x0:0x0!8m2!3d32.679269!4d-117.122447" xr:uid="{245FBC21-B4CB-470B-AF54-84EB87A13E5C}"/>
    <hyperlink ref="F2351" r:id="rId4696" display="https://www.bing.com/maps?cp=32.679269~-117.122447&amp;style=o&amp;lvl=18&amp;dir=0&amp;sp=point.32.679269_-117.122447_Naval Station Energy Facility" xr:uid="{13BF7D6B-DC9F-46B1-BFC1-67B50B0E3D11}"/>
    <hyperlink ref="E2352" r:id="rId4697" display="https://www.google.com/maps/@32.679269,-117.122447,450m/data=!3m1!1e3!4m5!3m4!1s0x0:0x0!8m2!3d32.679269!4d-117.122447" xr:uid="{48DD998A-98AF-4128-8278-6B5D17D6CBE7}"/>
    <hyperlink ref="F2352" r:id="rId4698" display="https://www.bing.com/maps?cp=32.679269~-117.122447&amp;style=o&amp;lvl=18&amp;dir=0&amp;sp=point.32.679269_-117.122447_Naval Station Energy Facility" xr:uid="{28C5832F-9A90-45CD-A781-F97AD4036F17}"/>
    <hyperlink ref="E2353" r:id="rId4699" display="https://www.google.com/maps/@32.679269,-117.122447,450m/data=!3m1!1e3!4m5!3m4!1s0x0:0x0!8m2!3d32.679269!4d-117.122447" xr:uid="{2B5C380C-2A9F-4BE6-9FC4-767E7013B502}"/>
    <hyperlink ref="F2353" r:id="rId4700" display="https://www.bing.com/maps?cp=32.679269~-117.122447&amp;style=o&amp;lvl=18&amp;dir=0&amp;sp=point.32.679269_-117.122447_Naval Station Energy Facility" xr:uid="{F0A08781-1339-48FB-B80A-6AE7B66CF54D}"/>
    <hyperlink ref="E2354" r:id="rId4701" display="https://www.google.com/maps/@32.705160,-117.189665,450m/data=!3m1!1e3!4m5!3m4!1s0x0:0x0!8m2!3d32.705160!4d-117.189665" xr:uid="{EA4EEE81-B8D8-482F-BC41-24EC16E81E15}"/>
    <hyperlink ref="F2354" r:id="rId4702" display="https://www.bing.com/maps?cp=32.705160~-117.189665&amp;style=o&amp;lvl=18&amp;dir=0&amp;sp=point.32.705160_-117.189665_North Island Energy Facility" xr:uid="{7103C33E-8592-461A-84D9-E4D4939B213F}"/>
    <hyperlink ref="E2355" r:id="rId4703" display="https://www.google.com/maps/@32.705160,-117.189665,450m/data=!3m1!1e3!4m5!3m4!1s0x0:0x0!8m2!3d32.705160!4d-117.189665" xr:uid="{31FF6AE4-0F37-4FA2-BBAD-2D78C4E30D65}"/>
    <hyperlink ref="F2355" r:id="rId4704" display="https://www.bing.com/maps?cp=32.705160~-117.189665&amp;style=o&amp;lvl=18&amp;dir=0&amp;sp=point.32.705160_-117.189665_North Island Energy Facility" xr:uid="{BE07D899-4FAA-43A8-951C-1F1738D0E9A3}"/>
    <hyperlink ref="E2356" r:id="rId4705" display="https://www.google.com/maps/@41.712800,-88.352200,450m/data=!3m1!1e3!4m5!3m4!1s0x0:0x0!8m2!3d41.712800!4d-88.352200" xr:uid="{684F1F50-7550-4ACD-931F-84A86F6A01DC}"/>
    <hyperlink ref="F2356" r:id="rId4706" display="https://www.bing.com/maps?cp=41.712800~-88.352200&amp;style=o&amp;lvl=18&amp;dir=0&amp;sp=point.41.712800_-88.352200_Fox Metro Water Reclamation District" xr:uid="{89189269-D5B1-4491-87D2-FE62DC16AA91}"/>
    <hyperlink ref="E2357" r:id="rId4707" display="https://www.google.com/maps/@41.712800,-88.352200,450m/data=!3m1!1e3!4m5!3m4!1s0x0:0x0!8m2!3d41.712800!4d-88.352200" xr:uid="{4A92EE25-C94C-42E4-884B-986A1F8178E4}"/>
    <hyperlink ref="F2357" r:id="rId4708" display="https://www.bing.com/maps?cp=41.712800~-88.352200&amp;style=o&amp;lvl=18&amp;dir=0&amp;sp=point.41.712800_-88.352200_Fox Metro Water Reclamation District" xr:uid="{27A262AB-4942-4CEA-8981-C81389264547}"/>
    <hyperlink ref="E2358" r:id="rId4709" display="https://www.google.com/maps/@40.787000,-73.904800,450m/data=!3m1!1e3!4m5!3m4!1s0x0:0x0!8m2!3d40.787000!4d-73.904800" xr:uid="{4D0CB757-ED59-40A8-BC73-ABF92CCDC4A5}"/>
    <hyperlink ref="F2358" r:id="rId4710" display="https://www.bing.com/maps?cp=40.787000~-73.904800&amp;style=o&amp;lvl=18&amp;dir=0&amp;sp=point.40.787000_-73.904800_Astoria Gas Turbines" xr:uid="{CF7E9E84-085D-413E-899F-3B4BE5232F86}"/>
    <hyperlink ref="E2359" r:id="rId4711" display="https://www.google.com/maps/@40.787000,-73.904800,450m/data=!3m1!1e3!4m5!3m4!1s0x0:0x0!8m2!3d40.787000!4d-73.904800" xr:uid="{A30B68C3-DB2C-43E0-A502-D97B83B7EA24}"/>
    <hyperlink ref="F2359" r:id="rId4712" display="https://www.bing.com/maps?cp=40.787000~-73.904800&amp;style=o&amp;lvl=18&amp;dir=0&amp;sp=point.40.787000_-73.904800_Astoria Gas Turbines" xr:uid="{71261603-62D5-42C5-A413-E000BDA9F6A2}"/>
    <hyperlink ref="E2360" r:id="rId4713" display="https://www.google.com/maps/@32.856100,-108.084700,450m/data=!3m1!1e3!4m5!3m4!1s0x0:0x0!8m2!3d32.856100!4d-108.084700" xr:uid="{ECFB45DD-04C0-4AED-91B5-B04A5CCCCC27}"/>
    <hyperlink ref="F2360" r:id="rId4714" display="https://www.bing.com/maps?cp=32.856100~-108.084700&amp;style=o&amp;lvl=18&amp;dir=0&amp;sp=point.32.856100_-108.084700_Freeport McMoRan Cobre Mining" xr:uid="{E52E344E-36CA-4E3D-91E6-C5745DF737D3}"/>
    <hyperlink ref="E2361" r:id="rId4715" display="https://www.google.com/maps/@32.856100,-108.084700,450m/data=!3m1!1e3!4m5!3m4!1s0x0:0x0!8m2!3d32.856100!4d-108.084700" xr:uid="{75AB837B-8E1C-4D8E-89F1-3E36F49F8A79}"/>
    <hyperlink ref="F2361" r:id="rId4716" display="https://www.bing.com/maps?cp=32.856100~-108.084700&amp;style=o&amp;lvl=18&amp;dir=0&amp;sp=point.32.856100_-108.084700_Freeport McMoRan Cobre Mining" xr:uid="{972D6584-CD3F-4DBC-9830-B5AD04B29F23}"/>
    <hyperlink ref="E2362" r:id="rId4717" display="https://www.google.com/maps/@32.856100,-108.084700,450m/data=!3m1!1e3!4m5!3m4!1s0x0:0x0!8m2!3d32.856100!4d-108.084700" xr:uid="{9DEBF32B-0212-46C4-B951-017C8B8C9288}"/>
    <hyperlink ref="F2362" r:id="rId4718" display="https://www.bing.com/maps?cp=32.856100~-108.084700&amp;style=o&amp;lvl=18&amp;dir=0&amp;sp=point.32.856100_-108.084700_Freeport McMoRan Cobre Mining" xr:uid="{6673719E-56E6-4FB1-927D-EB5F0EF51124}"/>
    <hyperlink ref="E2363" r:id="rId4719" display="https://www.google.com/maps/@42.413712,-71.002155,450m/data=!3m1!1e3!4m5!3m4!1s0x0:0x0!8m2!3d42.413712!4d-71.002155" xr:uid="{A50FE710-DBEA-403D-82ED-B4DDCA655217}"/>
    <hyperlink ref="F2363" r:id="rId4720" display="https://www.bing.com/maps?cp=42.413712~-71.002155&amp;style=o&amp;lvl=18&amp;dir=0&amp;sp=point.42.413712_-71.002155_NECCO Co-Generation" xr:uid="{EC432F16-BDDE-4C9D-B902-6DE01EC2F33D}"/>
    <hyperlink ref="E2364" r:id="rId4721" display="https://www.google.com/maps/@42.413712,-71.002155,450m/data=!3m1!1e3!4m5!3m4!1s0x0:0x0!8m2!3d42.413712!4d-71.002155" xr:uid="{96D8A95D-740A-46A7-9B8B-DD73726C6F5E}"/>
    <hyperlink ref="F2364" r:id="rId4722" display="https://www.bing.com/maps?cp=42.413712~-71.002155&amp;style=o&amp;lvl=18&amp;dir=0&amp;sp=point.42.413712_-71.002155_NECCO Co-Generation" xr:uid="{D9394D15-EBB3-4121-B96C-7F9F6F4CE375}"/>
    <hyperlink ref="E2365" r:id="rId4723" display="https://www.google.com/maps/@39.000000,-77.093900,450m/data=!3m1!1e3!4m5!3m4!1s0x0:0x0!8m2!3d39.000000!4d-77.093900" xr:uid="{04DAE0E3-7F64-4134-AB46-8C07DAC7F3B2}"/>
    <hyperlink ref="F2365" r:id="rId4724" display="https://www.bing.com/maps?cp=39.000000~-77.093900&amp;style=o&amp;lvl=18&amp;dir=0&amp;sp=point.39.000000_-77.093900_NIH Cogeneration Facility" xr:uid="{D1B25ABF-6519-4235-B70A-1D5014F3B31D}"/>
    <hyperlink ref="E2366" r:id="rId4725" display="https://www.google.com/maps/@36.031100,-78.860000,450m/data=!3m1!1e3!4m5!3m4!1s0x0:0x0!8m2!3d36.031100!4d-78.860000" xr:uid="{6F361D1F-4A28-40BA-8EFA-0793E23A4000}"/>
    <hyperlink ref="F2366" r:id="rId4726" display="https://www.bing.com/maps?cp=36.031100~-78.860000&amp;style=o&amp;lvl=18&amp;dir=0&amp;sp=point.36.031100_-78.860000_Mas Durham Power, LLC" xr:uid="{3F703EEE-98C8-43DC-AC30-01B80DB45E1B}"/>
    <hyperlink ref="E2367" r:id="rId4727" display="https://www.google.com/maps/@39.814300,-74.206200,450m/data=!3m1!1e3!4m5!3m4!1s0x0:0x0!8m2!3d39.814300!4d-74.206200" xr:uid="{33B515DC-38EF-4EDC-AF7E-6A23D7E78AD5}"/>
    <hyperlink ref="F2367" r:id="rId4728" display="https://www.bing.com/maps?cp=39.814300~-74.206200&amp;style=o&amp;lvl=18&amp;dir=0&amp;sp=point.39.814300_-74.206200_Oyster Creek" xr:uid="{BA3195E5-8DEF-4374-B03A-BAD54D5C4E9B}"/>
    <hyperlink ref="E2368" r:id="rId4729" display="https://www.google.com/maps/@43.715142,-87.705863,450m/data=!3m1!1e3!4m5!3m4!1s0x0:0x0!8m2!3d43.715142!4d-87.705863" xr:uid="{56FF86AA-0EFD-438C-8E22-169EF2087667}"/>
    <hyperlink ref="F2368" r:id="rId4730" display="https://www.bing.com/maps?cp=43.715142~-87.705863&amp;style=o&amp;lvl=18&amp;dir=0&amp;sp=point.43.715142_-87.705863_Edgewater" xr:uid="{B48545A3-6328-4D7B-B35E-526C0A1BEDFD}"/>
    <hyperlink ref="E2369" r:id="rId4731" display="https://www.google.com/maps/@38.049200,-103.713600,450m/data=!3m1!1e3!4m5!3m4!1s0x0:0x0!8m2!3d38.049200!4d-103.713600" xr:uid="{2ACED98A-3562-4F68-A576-23CA582B0A4A}"/>
    <hyperlink ref="F2369" r:id="rId4732" display="https://www.bing.com/maps?cp=38.049200~-103.713600&amp;style=o&amp;lvl=18&amp;dir=0&amp;sp=point.38.049200_-103.713600_Rocky Ford" xr:uid="{5A507513-B65E-48EE-8EEE-0C1BE4C55AA4}"/>
    <hyperlink ref="E2370" r:id="rId4733" display="https://www.google.com/maps/@43.814000,-84.376700,450m/data=!3m1!1e3!4m5!3m4!1s0x0:0x0!8m2!3d43.814000!4d-84.376700" xr:uid="{8974561D-36E3-4880-9451-2BF9845C10D9}"/>
    <hyperlink ref="F2370" r:id="rId4734" display="https://www.bing.com/maps?cp=43.814000~-84.376700&amp;style=o&amp;lvl=18&amp;dir=0&amp;sp=point.43.814000_-84.376700_Edenville" xr:uid="{0FD6470E-0217-4547-9877-9504F8588D8A}"/>
    <hyperlink ref="E2371" r:id="rId4735" display="https://www.google.com/maps/@43.814000,-84.376700,450m/data=!3m1!1e3!4m5!3m4!1s0x0:0x0!8m2!3d43.814000!4d-84.376700" xr:uid="{7DB4536B-BFBF-4C5E-9E5D-CBC641E1D36C}"/>
    <hyperlink ref="F2371" r:id="rId4736" display="https://www.bing.com/maps?cp=43.814000~-84.376700&amp;style=o&amp;lvl=18&amp;dir=0&amp;sp=point.43.814000_-84.376700_Edenville" xr:uid="{EAB4CA49-2961-448F-98D8-95E4A3A48CA1}"/>
    <hyperlink ref="E2372" r:id="rId4737" display="https://www.google.com/maps/@39.747500,-80.854700,450m/data=!3m1!1e3!4m5!3m4!1s0x0:0x0!8m2!3d39.747500!4d-80.854700" xr:uid="{2201BAD5-C0F5-41FC-A5A7-E595367F78D1}"/>
    <hyperlink ref="F2372" r:id="rId4738" display="https://www.bing.com/maps?cp=39.747500~-80.854700&amp;style=o&amp;lvl=18&amp;dir=0&amp;sp=point.39.747500_-80.854700_Axiall Natrium Plant" xr:uid="{E408F6F2-AA48-4DD2-BC2F-3F77AB0EF7A9}"/>
    <hyperlink ref="E2373" r:id="rId4739" display="https://www.google.com/maps/@40.627823,-74.935979,450m/data=!3m1!1e3!4m5!3m4!1s0x0:0x0!8m2!3d40.627823!4d-74.935979" xr:uid="{FB6E176D-06EF-4314-85FA-931F8D3EB5FF}"/>
    <hyperlink ref="F2373" r:id="rId4740" display="https://www.bing.com/maps?cp=40.627823~-74.935979&amp;style=o&amp;lvl=18&amp;dir=0&amp;sp=point.40.627823_-74.935979_Hunterdon Cogen Facility" xr:uid="{3E10AABD-E553-41C6-9461-E87B1C3AFB4E}"/>
    <hyperlink ref="E2374" r:id="rId4741" display="https://www.google.com/maps/@28.053500,-81.805900,450m/data=!3m1!1e3!4m5!3m4!1s0x0:0x0!8m2!3d28.053500!4d-81.805900" xr:uid="{E3779814-E448-438B-96DC-AF6CBCCA4393}"/>
    <hyperlink ref="F2374" r:id="rId4742" display="https://www.bing.com/maps?cp=28.053500~-81.805900&amp;style=o&amp;lvl=18&amp;dir=0&amp;sp=point.28.053500_-81.805900_Auburndale Peaker Energy Center" xr:uid="{DBD6AD48-62FC-42F2-BD21-A4A18D8CA21C}"/>
    <hyperlink ref="E2375" r:id="rId4743" display="https://www.google.com/maps/@32.632500,-117.099700,450m/data=!3m1!1e3!4m5!3m4!1s0x0:0x0!8m2!3d32.632500!4d-117.099700" xr:uid="{F9C529C9-E34A-4252-AE04-7892BA7AC962}"/>
    <hyperlink ref="F2375" r:id="rId4744" display="https://www.bing.com/maps?cp=32.632500~-117.099700&amp;style=o&amp;lvl=18&amp;dir=0&amp;sp=point.32.632500_-117.099700_Rohr Inc., a Collins Aerospace Company" xr:uid="{EBA129C3-9CDD-46C8-B007-432F0FA6D580}"/>
    <hyperlink ref="E2376" r:id="rId4745" display="https://www.google.com/maps/@32.632500,-117.099700,450m/data=!3m1!1e3!4m5!3m4!1s0x0:0x0!8m2!3d32.632500!4d-117.099700" xr:uid="{CDAFF232-9A4C-4B9B-8254-455544A8232E}"/>
    <hyperlink ref="F2376" r:id="rId4746" display="https://www.bing.com/maps?cp=32.632500~-117.099700&amp;style=o&amp;lvl=18&amp;dir=0&amp;sp=point.32.632500_-117.099700_Rohr Inc., a Collins Aerospace Company" xr:uid="{1257A210-872B-4C75-A826-3453E517FFB6}"/>
    <hyperlink ref="E2377" r:id="rId4747" display="https://www.google.com/maps/@32.632500,-117.099700,450m/data=!3m1!1e3!4m5!3m4!1s0x0:0x0!8m2!3d32.632500!4d-117.099700" xr:uid="{D274A726-A417-4661-A72A-77BA9D040A6E}"/>
    <hyperlink ref="F2377" r:id="rId4748" display="https://www.bing.com/maps?cp=32.632500~-117.099700&amp;style=o&amp;lvl=18&amp;dir=0&amp;sp=point.32.632500_-117.099700_Rohr Inc., a Collins Aerospace Company" xr:uid="{941179D1-6AB3-4104-B9A2-30FFC1F1E064}"/>
    <hyperlink ref="E2378" r:id="rId4749" display="https://www.google.com/maps/@46.751832,-117.161386,450m/data=!3m1!1e3!4m5!3m4!1s0x0:0x0!8m2!3d46.751832!4d-117.161386" xr:uid="{89141A86-7AAA-4826-AAA3-1C7685F1B82A}"/>
    <hyperlink ref="F2378" r:id="rId4750" display="https://www.bing.com/maps?cp=46.751832~-117.161386&amp;style=o&amp;lvl=18&amp;dir=0&amp;sp=point.46.751832_-117.161386_Turner Energy Storage Project" xr:uid="{005ABB2A-65A2-457C-9845-5DCFC4AC3DD7}"/>
    <hyperlink ref="E2379" r:id="rId4751" display="https://www.google.com/maps/@41.382200,-83.611300,450m/data=!3m1!1e3!4m5!3m4!1s0x0:0x0!8m2!3d41.382200!4d-83.611300" xr:uid="{F789B669-2452-47C8-8630-7334383FA1F6}"/>
    <hyperlink ref="F2379" r:id="rId4752" display="https://www.bing.com/maps?cp=41.382200~-83.611300&amp;style=o&amp;lvl=18&amp;dir=0&amp;sp=point.41.382200_-83.611300_Bowling Green" xr:uid="{594EF6C1-9983-4F41-B6A8-BB5BAFCE57F3}"/>
    <hyperlink ref="E2380" r:id="rId4753" display="https://www.google.com/maps/@37.719939,-121.488670,450m/data=!3m1!1e3!4m5!3m4!1s0x0:0x0!8m2!3d37.719939!4d-121.488670" xr:uid="{3D2873FD-B87E-4E13-9AA6-0285A5D49115}"/>
    <hyperlink ref="F2380" r:id="rId4754" display="https://www.bing.com/maps?cp=37.719939~-121.488670&amp;style=o&amp;lvl=18&amp;dir=0&amp;sp=point.37.719939_-121.488670_Thermal Energy Development Part LP" xr:uid="{BE5D8DDB-42FD-4457-AB84-19E14EB1CE91}"/>
    <hyperlink ref="E2381" r:id="rId4755" display="https://www.google.com/maps/@46.591456,-95.564825,450m/data=!3m1!1e3!4m5!3m4!1s0x0:0x0!8m2!3d46.591456!4d-95.564825" xr:uid="{CFBCB891-86EC-4D25-93FB-55B08FE164C5}"/>
    <hyperlink ref="F2381" r:id="rId4756" display="https://www.bing.com/maps?cp=46.591456~-95.564825&amp;style=o&amp;lvl=18&amp;dir=0&amp;sp=point.46.591456_-95.564825_Perham Incinerator" xr:uid="{5B8741D4-4D04-41F3-B500-FD821494D5FB}"/>
    <hyperlink ref="E2382" r:id="rId4757" display="https://www.google.com/maps/@41.834878,-87.916319,450m/data=!3m1!1e3!4m5!3m4!1s0x0:0x0!8m2!3d41.834878!4d-87.916319" xr:uid="{4F85BA65-4A80-4BCE-84DE-E28AA395CD78}"/>
    <hyperlink ref="F2382" r:id="rId4758" display="https://www.bing.com/maps?cp=41.834878~-87.916319&amp;style=o&amp;lvl=18&amp;dir=0&amp;sp=point.41.834878_-87.916319_Westchester Gas Recovery" xr:uid="{223275F4-582A-4453-97F3-BAD8F7F0E213}"/>
    <hyperlink ref="E2383" r:id="rId4759" display="https://www.google.com/maps/@41.834878,-87.916319,450m/data=!3m1!1e3!4m5!3m4!1s0x0:0x0!8m2!3d41.834878!4d-87.916319" xr:uid="{E696694D-0809-434E-A82A-10BC999EB060}"/>
    <hyperlink ref="F2383" r:id="rId4760" display="https://www.bing.com/maps?cp=41.834878~-87.916319&amp;style=o&amp;lvl=18&amp;dir=0&amp;sp=point.41.834878_-87.916319_Westchester Gas Recovery" xr:uid="{77BFF982-252D-4BD4-B494-20DD0E1A849D}"/>
    <hyperlink ref="E2384" r:id="rId4761" display="https://www.google.com/maps/@34.151100,-118.723600,450m/data=!3m1!1e3!4m5!3m4!1s0x0:0x0!8m2!3d34.151100!4d-118.723600" xr:uid="{A93E5AE6-04CB-4870-B1E0-735AE850092A}"/>
    <hyperlink ref="F2384" r:id="rId4762" display="https://www.bing.com/maps?cp=34.151100~-118.723600&amp;style=o&amp;lvl=18&amp;dir=0&amp;sp=point.34.151100_-118.723600_Calabasas Gas to Energy Facility" xr:uid="{28B6816E-3531-49FA-9199-3937E3D2DA98}"/>
    <hyperlink ref="E2385" r:id="rId4763" display="https://www.google.com/maps/@34.243333,-118.530556,450m/data=!3m1!1e3!4m5!3m4!1s0x0:0x0!8m2!3d34.243333!4d-118.530556" xr:uid="{C88FA34B-353C-4572-9A11-78E3BF420E0C}"/>
    <hyperlink ref="F2385" r:id="rId4764" display="https://www.bing.com/maps?cp=34.243333~-118.530556&amp;style=o&amp;lvl=18&amp;dir=0&amp;sp=point.34.243333_-118.530556_CSU Northridge Plant" xr:uid="{6803A763-47AB-4F4F-8120-1609CA2506E7}"/>
    <hyperlink ref="E2386" r:id="rId4765" display="https://www.google.com/maps/@34.243333,-118.530556,450m/data=!3m1!1e3!4m5!3m4!1s0x0:0x0!8m2!3d34.243333!4d-118.530556" xr:uid="{317759DC-1C7E-41F5-A021-986F9A3D6244}"/>
    <hyperlink ref="F2386" r:id="rId4766" display="https://www.bing.com/maps?cp=34.243333~-118.530556&amp;style=o&amp;lvl=18&amp;dir=0&amp;sp=point.34.243333_-118.530556_CSU Northridge Plant" xr:uid="{BF6BD366-BD1E-4090-A64E-0D394470F3AA}"/>
    <hyperlink ref="E2387" r:id="rId4767" display="https://www.google.com/maps/@34.243333,-118.530556,450m/data=!3m1!1e3!4m5!3m4!1s0x0:0x0!8m2!3d34.243333!4d-118.530556" xr:uid="{EFF95B8A-8F16-4F2D-A75A-33C711C3B3AD}"/>
    <hyperlink ref="F2387" r:id="rId4768" display="https://www.bing.com/maps?cp=34.243333~-118.530556&amp;style=o&amp;lvl=18&amp;dir=0&amp;sp=point.34.243333_-118.530556_CSU Northridge Plant" xr:uid="{8A61EBCF-D4BE-41EE-BB77-84DF4E9BDB07}"/>
    <hyperlink ref="E2388" r:id="rId4769" display="https://www.google.com/maps/@34.243333,-118.530556,450m/data=!3m1!1e3!4m5!3m4!1s0x0:0x0!8m2!3d34.243333!4d-118.530556" xr:uid="{4AFE640B-AD10-4FD6-BEC7-04821CCE5521}"/>
    <hyperlink ref="F2388" r:id="rId4770" display="https://www.bing.com/maps?cp=34.243333~-118.530556&amp;style=o&amp;lvl=18&amp;dir=0&amp;sp=point.34.243333_-118.530556_CSU Northridge Plant" xr:uid="{86551FAA-2E49-4A5F-B50D-EA57AF62F831}"/>
    <hyperlink ref="E2389" r:id="rId4771" display="https://www.google.com/maps/@34.243333,-118.530556,450m/data=!3m1!1e3!4m5!3m4!1s0x0:0x0!8m2!3d34.243333!4d-118.530556" xr:uid="{F145CFAE-C77D-4896-9226-85827E4F35D0}"/>
    <hyperlink ref="F2389" r:id="rId4772" display="https://www.bing.com/maps?cp=34.243333~-118.530556&amp;style=o&amp;lvl=18&amp;dir=0&amp;sp=point.34.243333_-118.530556_CSU Northridge Plant" xr:uid="{5BB7C4E8-321D-4D1C-A134-A890D3A77BFD}"/>
    <hyperlink ref="E2390" r:id="rId4773" display="https://www.google.com/maps/@40.121830,-75.417250,450m/data=!3m1!1e3!4m5!3m4!1s0x0:0x0!8m2!3d40.121830!4d-75.417250" xr:uid="{89E4D24E-7A85-41E5-BAEC-949BA11583A1}"/>
    <hyperlink ref="F2390" r:id="rId4774" display="https://www.bing.com/maps?cp=40.121830~-75.417250&amp;style=o&amp;lvl=18&amp;dir=0&amp;sp=point.40.121830_-75.417250_AES ADA Energy Storage Array" xr:uid="{2E878DCC-0351-48C5-AC33-19FD20265624}"/>
    <hyperlink ref="E2391" r:id="rId4775" display="https://www.google.com/maps/@39.619520,-86.207090,450m/data=!3m1!1e3!4m5!3m4!1s0x0:0x0!8m2!3d39.619520!4d-86.207090" xr:uid="{8A09A7E0-52D4-403B-BEB7-6EA3F35365EC}"/>
    <hyperlink ref="F2391" r:id="rId4776" display="https://www.bing.com/maps?cp=39.619520~-86.207090&amp;style=o&amp;lvl=18&amp;dir=0&amp;sp=point.39.619520_-86.207090_Orme Park Water Treatment Plant" xr:uid="{016C10FE-6BD7-42A0-827A-D543F4DAB1AC}"/>
    <hyperlink ref="E2392" r:id="rId4777" display="https://www.google.com/maps/@43.115868,-93.227030,450m/data=!3m1!1e3!4m5!3m4!1s0x0:0x0!8m2!3d43.115868!4d-93.227030" xr:uid="{EF20AF09-A55C-4995-96C2-7D665FDDC497}"/>
    <hyperlink ref="F2392" r:id="rId4778" display="https://www.bing.com/maps?cp=43.115868~-93.227030&amp;style=o&amp;lvl=18&amp;dir=0&amp;sp=point.43.115868_-93.227030_Golden Renewable Energy, LLC" xr:uid="{8DBC5E54-DF00-475D-96AE-E614E037DF51}"/>
    <hyperlink ref="E2393" r:id="rId4779" display="https://www.google.com/maps/@38.534190,-106.182003,450m/data=!3m1!1e3!4m5!3m4!1s0x0:0x0!8m2!3d38.534190!4d-106.182003" xr:uid="{48A4654E-0A73-4C19-9895-79FFF6CEBFA7}"/>
    <hyperlink ref="F2393" r:id="rId4780" display="https://www.bing.com/maps?cp=38.534190~-106.182003&amp;style=o&amp;lvl=18&amp;dir=0&amp;sp=point.38.534190_-106.182003_Salida" xr:uid="{06EA129E-B428-4E2D-BB16-74BEF67BED35}"/>
    <hyperlink ref="E2394" r:id="rId4781" display="https://www.google.com/maps/@43.064444,-94.421944,450m/data=!3m1!1e3!4m5!3m4!1s0x0:0x0!8m2!3d43.064444!4d-94.421944" xr:uid="{1B4BADE6-B0DB-44FA-83B8-C2C7B07ED147}"/>
    <hyperlink ref="F2394" r:id="rId4782" display="https://www.bing.com/maps?cp=43.064444~-94.421944&amp;style=o&amp;lvl=18&amp;dir=0&amp;sp=point.43.064444_-94.421944_Whittemore" xr:uid="{0FCF359B-4080-4F3E-80C8-1AB0E296E54D}"/>
    <hyperlink ref="E2395" r:id="rId4783" display="https://www.google.com/maps/@66.566287,-145.253052,450m/data=!3m1!1e3!4m5!3m4!1s0x0:0x0!8m2!3d66.566287!4d-145.253052" xr:uid="{AB7E0761-76EA-4025-9344-7F211E187878}"/>
    <hyperlink ref="F2395" r:id="rId4784" display="https://www.bing.com/maps?cp=66.566287~-145.253052&amp;style=o&amp;lvl=18&amp;dir=0&amp;sp=point.66.566287_-145.253052_Gwitchyaa Zhee" xr:uid="{F7CAE2D0-1EB5-4ACA-8D31-3C33DCC694CA}"/>
    <hyperlink ref="E2396" r:id="rId4785" display="https://www.google.com/maps/@61.580678,-159.535643,450m/data=!3m1!1e3!4m5!3m4!1s0x0:0x0!8m2!3d61.580678!4d-159.535643" xr:uid="{773452D7-65A8-464E-A578-34901FE12460}"/>
    <hyperlink ref="F2396" r:id="rId4786" display="https://www.bing.com/maps?cp=61.580678~-159.535643&amp;style=o&amp;lvl=18&amp;dir=0&amp;sp=point.61.580678_-159.535643_Aniak" xr:uid="{B5DA23AC-0D20-4EA0-BA0F-CF4C6A72819A}"/>
    <hyperlink ref="E2397" r:id="rId4787" display="https://www.google.com/maps/@36.713100,-121.768600,450m/data=!3m1!1e3!4m5!3m4!1s0x0:0x0!8m2!3d36.713100!4d-121.768600" xr:uid="{1A1390F2-4A80-498D-A59B-AC002C129DCE}"/>
    <hyperlink ref="F2397" r:id="rId4788" display="https://www.bing.com/maps?cp=36.713100~-121.768600&amp;style=o&amp;lvl=18&amp;dir=0&amp;sp=point.36.713100_-121.768600_Marina Landfill Gas" xr:uid="{A473C32F-7A49-4528-8B53-B16C5CA47CC2}"/>
    <hyperlink ref="E2398" r:id="rId4789" display="https://www.google.com/maps/@44.978300,-89.632800,450m/data=!3m1!1e3!4m5!3m4!1s0x0:0x0!8m2!3d44.978300!4d-89.632800" xr:uid="{3FCB279B-919E-416D-B7B7-6FB07E819B64}"/>
    <hyperlink ref="F2398" r:id="rId4790" display="https://www.bing.com/maps?cp=44.978300~-89.632800&amp;style=o&amp;lvl=18&amp;dir=0&amp;sp=point.44.978300_-89.632800_Marathon Electric" xr:uid="{C60C8BC6-1E99-44C4-A9D9-5A8F4B12EA30}"/>
    <hyperlink ref="E2399" r:id="rId4791" display="https://www.google.com/maps/@44.978300,-89.632800,450m/data=!3m1!1e3!4m5!3m4!1s0x0:0x0!8m2!3d44.978300!4d-89.632800" xr:uid="{7FD8C7D2-1105-4E13-B28E-2488E5CE3619}"/>
    <hyperlink ref="F2399" r:id="rId4792" display="https://www.bing.com/maps?cp=44.978300~-89.632800&amp;style=o&amp;lvl=18&amp;dir=0&amp;sp=point.44.978300_-89.632800_Marathon Electric" xr:uid="{6980ECC4-50C0-4DA4-B526-6CC066917364}"/>
    <hyperlink ref="E2400" r:id="rId4793" display="https://www.google.com/maps/@34.353300,-78.213700,450m/data=!3m1!1e3!4m5!3m4!1s0x0:0x0!8m2!3d34.353300!4d-78.213700" xr:uid="{BFC5FDF5-C0B1-49D2-8658-DC2FBC5A3B15}"/>
    <hyperlink ref="F2400" r:id="rId4794" display="https://www.bing.com/maps?cp=34.353300~-78.213700&amp;style=o&amp;lvl=18&amp;dir=0&amp;sp=point.34.353300_-78.213700_International Paper Riegelwood Mill" xr:uid="{CD547A86-F9B0-4F58-8883-2CD556444E77}"/>
    <hyperlink ref="E2401" r:id="rId4795" display="https://www.google.com/maps/@42.594830,-114.435295,450m/data=!3m1!1e3!4m5!3m4!1s0x0:0x0!8m2!3d42.594830!4d-114.435295" xr:uid="{9500F101-DB67-420E-84E5-67BAAEA039D3}"/>
    <hyperlink ref="F2401" r:id="rId4796" display="https://www.bing.com/maps?cp=42.594830~-114.435295&amp;style=o&amp;lvl=18&amp;dir=0&amp;sp=point.42.594830_-114.435295_K W Company" xr:uid="{F2EC3737-1871-4075-A606-A4132AFA9BD3}"/>
    <hyperlink ref="E2402" r:id="rId4797" display="https://www.google.com/maps/@42.594830,-114.435295,450m/data=!3m1!1e3!4m5!3m4!1s0x0:0x0!8m2!3d42.594830!4d-114.435295" xr:uid="{6B38778F-A7A6-4A9F-95A2-B57D6621A9EE}"/>
    <hyperlink ref="F2402" r:id="rId4798" display="https://www.bing.com/maps?cp=42.594830~-114.435295&amp;style=o&amp;lvl=18&amp;dir=0&amp;sp=point.42.594830_-114.435295_K W Company" xr:uid="{94B90D20-B459-4C1C-AD83-824FC9B56DEA}"/>
    <hyperlink ref="E2403" r:id="rId4799" display="https://www.google.com/maps/@42.594830,-114.435295,450m/data=!3m1!1e3!4m5!3m4!1s0x0:0x0!8m2!3d42.594830!4d-114.435295" xr:uid="{ACAB7C3E-7288-48B0-B196-18B98101DA61}"/>
    <hyperlink ref="F2403" r:id="rId4800" display="https://www.bing.com/maps?cp=42.594830~-114.435295&amp;style=o&amp;lvl=18&amp;dir=0&amp;sp=point.42.594830_-114.435295_K W Company" xr:uid="{DBA55E64-2B2D-4D2F-A562-1D6A681AE1AD}"/>
    <hyperlink ref="E2404" r:id="rId4801" display="https://www.google.com/maps/@42.594830,-114.435295,450m/data=!3m1!1e3!4m5!3m4!1s0x0:0x0!8m2!3d42.594830!4d-114.435295" xr:uid="{DBBD4457-2CD9-4210-90F4-A1F1FE1F2E7E}"/>
    <hyperlink ref="F2404" r:id="rId4802" display="https://www.bing.com/maps?cp=42.594830~-114.435295&amp;style=o&amp;lvl=18&amp;dir=0&amp;sp=point.42.594830_-114.435295_K W Company" xr:uid="{6033AE75-E50B-49E8-A645-E69180FF24D1}"/>
    <hyperlink ref="E2405" r:id="rId4803" display="https://www.google.com/maps/@42.594830,-114.435295,450m/data=!3m1!1e3!4m5!3m4!1s0x0:0x0!8m2!3d42.594830!4d-114.435295" xr:uid="{6E642FC0-0FDF-45ED-8760-FCD3A4233CA5}"/>
    <hyperlink ref="F2405" r:id="rId4804" display="https://www.bing.com/maps?cp=42.594830~-114.435295&amp;style=o&amp;lvl=18&amp;dir=0&amp;sp=point.42.594830_-114.435295_K W Company" xr:uid="{F418E843-8AA1-41DA-8F27-BF3F0487FE9E}"/>
    <hyperlink ref="E2406" r:id="rId4805" display="https://www.google.com/maps/@42.594830,-114.435295,450m/data=!3m1!1e3!4m5!3m4!1s0x0:0x0!8m2!3d42.594830!4d-114.435295" xr:uid="{5AE2D7D0-68AC-4FC5-A60F-67BB62A82E76}"/>
    <hyperlink ref="F2406" r:id="rId4806" display="https://www.bing.com/maps?cp=42.594830~-114.435295&amp;style=o&amp;lvl=18&amp;dir=0&amp;sp=point.42.594830_-114.435295_K W Company" xr:uid="{DACD2790-65AF-494E-B9F7-100A18084F3B}"/>
    <hyperlink ref="E2407" r:id="rId4807" display="https://www.google.com/maps/@42.594830,-114.435295,450m/data=!3m1!1e3!4m5!3m4!1s0x0:0x0!8m2!3d42.594830!4d-114.435295" xr:uid="{FC386F71-CA2C-4F85-A551-6459A7AE8993}"/>
    <hyperlink ref="F2407" r:id="rId4808" display="https://www.bing.com/maps?cp=42.594830~-114.435295&amp;style=o&amp;lvl=18&amp;dir=0&amp;sp=point.42.594830_-114.435295_K W Company" xr:uid="{B0215972-CED4-4638-BFE5-004869069A9D}"/>
    <hyperlink ref="E2408" r:id="rId4809" display="https://www.google.com/maps/@42.594830,-114.435295,450m/data=!3m1!1e3!4m5!3m4!1s0x0:0x0!8m2!3d42.594830!4d-114.435295" xr:uid="{8C249CEE-D9B5-4C85-B2F3-5B56C2C549C6}"/>
    <hyperlink ref="F2408" r:id="rId4810" display="https://www.bing.com/maps?cp=42.594830~-114.435295&amp;style=o&amp;lvl=18&amp;dir=0&amp;sp=point.42.594830_-114.435295_K W Company" xr:uid="{835435AD-2C0D-478B-B449-64B62A0C114B}"/>
    <hyperlink ref="E2409" r:id="rId4811" display="https://www.google.com/maps/@42.594830,-114.435295,450m/data=!3m1!1e3!4m5!3m4!1s0x0:0x0!8m2!3d42.594830!4d-114.435295" xr:uid="{71F5FAF4-56AA-4320-A25B-E419C9CBD5A5}"/>
    <hyperlink ref="F2409" r:id="rId4812" display="https://www.bing.com/maps?cp=42.594830~-114.435295&amp;style=o&amp;lvl=18&amp;dir=0&amp;sp=point.42.594830_-114.435295_K W Company" xr:uid="{FFD3002B-07DA-4AA1-A5F1-B338398EE36C}"/>
    <hyperlink ref="E2410" r:id="rId4813" display="https://www.google.com/maps/@42.594830,-114.435295,450m/data=!3m1!1e3!4m5!3m4!1s0x0:0x0!8m2!3d42.594830!4d-114.435295" xr:uid="{F36686C5-441B-4727-AC30-1283D5D4A142}"/>
    <hyperlink ref="F2410" r:id="rId4814" display="https://www.bing.com/maps?cp=42.594830~-114.435295&amp;style=o&amp;lvl=18&amp;dir=0&amp;sp=point.42.594830_-114.435295_K W Company" xr:uid="{432C772F-AE02-42D6-8974-78717B16D024}"/>
    <hyperlink ref="E2411" r:id="rId4815" display="https://www.google.com/maps/@41.786100,-72.654400,450m/data=!3m1!1e3!4m5!3m4!1s0x0:0x0!8m2!3d41.786100!4d-72.654400" xr:uid="{F685E43F-1692-472F-98CA-3ADE70097E28}"/>
    <hyperlink ref="F2411" r:id="rId4816" display="https://www.bing.com/maps?cp=41.786100~-72.654400&amp;style=o&amp;lvl=18&amp;dir=0&amp;sp=point.41.786100_-72.654400_MM Hartford Energy" xr:uid="{D7678E11-6D23-46F8-98E4-3E23E1ACB78F}"/>
    <hyperlink ref="E2412" r:id="rId4817" display="https://www.google.com/maps/@41.786100,-72.654400,450m/data=!3m1!1e3!4m5!3m4!1s0x0:0x0!8m2!3d41.786100!4d-72.654400" xr:uid="{A4E80E6F-0F28-4CF5-9BF6-E38FE88AA196}"/>
    <hyperlink ref="F2412" r:id="rId4818" display="https://www.bing.com/maps?cp=41.786100~-72.654400&amp;style=o&amp;lvl=18&amp;dir=0&amp;sp=point.41.786100_-72.654400_MM Hartford Energy" xr:uid="{F0A764FF-A8F9-41C3-9C36-85AE98FF446D}"/>
    <hyperlink ref="E2413" r:id="rId4819" display="https://www.google.com/maps/@41.786100,-72.654400,450m/data=!3m1!1e3!4m5!3m4!1s0x0:0x0!8m2!3d41.786100!4d-72.654400" xr:uid="{5A3B6E4C-A8FE-41DF-A20E-FA29573FF56A}"/>
    <hyperlink ref="F2413" r:id="rId4820" display="https://www.bing.com/maps?cp=41.786100~-72.654400&amp;style=o&amp;lvl=18&amp;dir=0&amp;sp=point.41.786100_-72.654400_MM Hartford Energy" xr:uid="{E8B2FB7D-D683-474E-89F9-4E1BF1CD9676}"/>
    <hyperlink ref="E2414" r:id="rId4821" display="https://www.google.com/maps/@29.427503,-95.187642,450m/data=!3m1!1e3!4m5!3m4!1s0x0:0x0!8m2!3d29.427503!4d-95.187642" xr:uid="{3EA2D12F-F359-484D-85E5-D7948B7758A0}"/>
    <hyperlink ref="F2414" r:id="rId4822" display="https://www.bing.com/maps?cp=29.427503~-95.187642&amp;style=o&amp;lvl=18&amp;dir=0&amp;sp=point.29.427503_-95.187642_Coastal Plains" xr:uid="{483D85A3-8433-4AA0-8007-925ACD0DBE59}"/>
    <hyperlink ref="E2415" r:id="rId4823" display="https://www.google.com/maps/@38.456400,-85.837500,450m/data=!3m1!1e3!4m5!3m4!1s0x0:0x0!8m2!3d38.456400!4d-85.837500" xr:uid="{41875B37-B610-47A9-9D16-B2BD644383DF}"/>
    <hyperlink ref="F2415" r:id="rId4824" display="https://www.bing.com/maps?cp=38.456400~-85.837500&amp;style=o&amp;lvl=18&amp;dir=0&amp;sp=point.38.456400_-85.837500_Clark-Floyd Landfill Gas Generating" xr:uid="{65CFE3E5-2DBB-4907-AE4A-F6DFF567CC28}"/>
    <hyperlink ref="E2416" r:id="rId4825" display="https://www.google.com/maps/@38.456400,-85.837500,450m/data=!3m1!1e3!4m5!3m4!1s0x0:0x0!8m2!3d38.456400!4d-85.837500" xr:uid="{52A00DE2-6816-4CE9-B48F-559E578EFDF9}"/>
    <hyperlink ref="F2416" r:id="rId4826" display="https://www.bing.com/maps?cp=38.456400~-85.837500&amp;style=o&amp;lvl=18&amp;dir=0&amp;sp=point.38.456400_-85.837500_Clark-Floyd Landfill Gas Generating" xr:uid="{04AE68D2-AE34-41E4-A7ED-8A06D2514A66}"/>
    <hyperlink ref="E2417" r:id="rId4827" display="https://www.google.com/maps/@38.456400,-85.837500,450m/data=!3m1!1e3!4m5!3m4!1s0x0:0x0!8m2!3d38.456400!4d-85.837500" xr:uid="{938E7383-1055-4ADC-AEB6-2844A58F4EE9}"/>
    <hyperlink ref="F2417" r:id="rId4828" display="https://www.bing.com/maps?cp=38.456400~-85.837500&amp;style=o&amp;lvl=18&amp;dir=0&amp;sp=point.38.456400_-85.837500_Clark-Floyd Landfill Gas Generating" xr:uid="{52D91CCA-4C29-4FA3-BBEC-36EC1D1C0228}"/>
    <hyperlink ref="E2418" r:id="rId4829" display="https://www.google.com/maps/@39.367778,-77.348888,450m/data=!3m1!1e3!4m5!3m4!1s0x0:0x0!8m2!3d39.367778!4d-77.348888" xr:uid="{DD75C804-1461-4268-868E-41A3FB22C051}"/>
    <hyperlink ref="F2418" r:id="rId4830" display="https://www.bing.com/maps?cp=39.367778~-77.348888&amp;style=o&amp;lvl=18&amp;dir=0&amp;sp=point.39.367778_-77.348888_FC Landfill Energy" xr:uid="{AA16D2B0-9930-4782-86F7-CDE4B2AFBAC4}"/>
    <hyperlink ref="E2419" r:id="rId4831" display="https://www.google.com/maps/@39.367778,-77.348888,450m/data=!3m1!1e3!4m5!3m4!1s0x0:0x0!8m2!3d39.367778!4d-77.348888" xr:uid="{979B2325-8BAA-4588-9F4C-FC17D581F620}"/>
    <hyperlink ref="F2419" r:id="rId4832" display="https://www.bing.com/maps?cp=39.367778~-77.348888&amp;style=o&amp;lvl=18&amp;dir=0&amp;sp=point.39.367778_-77.348888_FC Landfill Energy" xr:uid="{DE3272AC-6129-4FA9-AEDF-EFF8BA8A5515}"/>
    <hyperlink ref="E2420" r:id="rId4833" display="https://www.google.com/maps/@34.679444,-82.840278,450m/data=!3m1!1e3!4m5!3m4!1s0x0:0x0!8m2!3d34.679444!4d-82.840278" xr:uid="{BFD7457C-EDC2-44AB-B7C3-96D9512B1877}"/>
    <hyperlink ref="F2420" r:id="rId4834" display="https://www.bing.com/maps?cp=34.679444~-82.840278&amp;style=o&amp;lvl=18&amp;dir=0&amp;sp=point.34.679444_-82.840278_Central Energy Facility" xr:uid="{7D9501E2-819C-4A16-BA2E-73BD76C7D76F}"/>
    <hyperlink ref="E2421" r:id="rId4835" display="https://www.google.com/maps/@36.033056,-119.510000,450m/data=!3m1!1e3!4m5!3m4!1s0x0:0x0!8m2!3d36.033056!4d-119.510000" xr:uid="{3411C7F4-1647-4065-B8A3-532F1D925ED3}"/>
    <hyperlink ref="F2421" r:id="rId4836" display="https://www.bing.com/maps?cp=36.033056~-119.510000&amp;style=o&amp;lvl=18&amp;dir=0&amp;sp=point.36.033056_-119.510000_Pacific Rim Dairy Digester" xr:uid="{CDA1BB15-2725-467C-A68B-58A03938FA91}"/>
    <hyperlink ref="E2422" r:id="rId4837" display="https://www.google.com/maps/@41.645000,-87.122500,450m/data=!3m1!1e3!4m5!3m4!1s0x0:0x0!8m2!3d41.645000!4d-87.122500" xr:uid="{E4AFE034-1181-4404-82F4-0451AE317919}"/>
    <hyperlink ref="F2422" r:id="rId4838" display="https://www.bing.com/maps?cp=41.645000~-87.122500&amp;style=o&amp;lvl=18&amp;dir=0&amp;sp=point.41.645000_-87.122500_Bailly" xr:uid="{2D9444D0-C075-4D91-B9FF-AD8A65022919}"/>
    <hyperlink ref="E2423" r:id="rId4839" display="https://www.google.com/maps/@41.645000,-87.122500,450m/data=!3m1!1e3!4m5!3m4!1s0x0:0x0!8m2!3d41.645000!4d-87.122500" xr:uid="{F871F355-3C8F-4B15-A29D-F2FDF4107CE5}"/>
    <hyperlink ref="F2423" r:id="rId4840" display="https://www.bing.com/maps?cp=41.645000~-87.122500&amp;style=o&amp;lvl=18&amp;dir=0&amp;sp=point.41.645000_-87.122500_Bailly" xr:uid="{4C210801-5277-40F9-AD38-5041CB0A3421}"/>
    <hyperlink ref="E2424" r:id="rId4841" display="https://www.google.com/maps/@39.656100,-85.175800,450m/data=!3m1!1e3!4m5!3m4!1s0x0:0x0!8m2!3d39.656100!4d-85.175800" xr:uid="{86D14CA5-847D-49CA-A95F-28672FED6B5C}"/>
    <hyperlink ref="F2424" r:id="rId4842" display="https://www.bing.com/maps?cp=39.656100~-85.175800&amp;style=o&amp;lvl=18&amp;dir=0&amp;sp=point.39.656100_-85.175800_Connersville" xr:uid="{510806B3-70B6-4924-8CB3-01D13812AB6E}"/>
    <hyperlink ref="E2425" r:id="rId4843" display="https://www.google.com/maps/@39.656100,-85.175800,450m/data=!3m1!1e3!4m5!3m4!1s0x0:0x0!8m2!3d39.656100!4d-85.175800" xr:uid="{E46440FC-457C-4252-B1CE-8B903113D772}"/>
    <hyperlink ref="F2425" r:id="rId4844" display="https://www.bing.com/maps?cp=39.656100~-85.175800&amp;style=o&amp;lvl=18&amp;dir=0&amp;sp=point.39.656100_-85.175800_Connersville" xr:uid="{D84BFC19-CD6C-451C-9BFA-CABB890F9FB9}"/>
    <hyperlink ref="E2426" r:id="rId4845" display="https://www.google.com/maps/@40.788400,-85.817800,450m/data=!3m1!1e3!4m5!3m4!1s0x0:0x0!8m2!3d40.788400!4d-85.817800" xr:uid="{D9BD343B-595F-4E13-AC8C-A66B7BF8DD00}"/>
    <hyperlink ref="F2426" r:id="rId4846" display="https://www.bing.com/maps?cp=40.788400~-85.817800&amp;style=o&amp;lvl=18&amp;dir=0&amp;sp=point.40.788400_-85.817800_Miami Wabash" xr:uid="{B693118B-4DFA-40B7-8EE3-42C95A32ABF7}"/>
    <hyperlink ref="E2427" r:id="rId4847" display="https://www.google.com/maps/@40.788400,-85.817800,450m/data=!3m1!1e3!4m5!3m4!1s0x0:0x0!8m2!3d40.788400!4d-85.817800" xr:uid="{C80B2E4D-B45C-428C-B625-3185F3A6794D}"/>
    <hyperlink ref="F2427" r:id="rId4848" display="https://www.bing.com/maps?cp=40.788400~-85.817800&amp;style=o&amp;lvl=18&amp;dir=0&amp;sp=point.40.788400_-85.817800_Miami Wabash" xr:uid="{19943788-4B71-43FD-A758-A75D4F3AEFF8}"/>
    <hyperlink ref="E2428" r:id="rId4849" display="https://www.google.com/maps/@40.788400,-85.817800,450m/data=!3m1!1e3!4m5!3m4!1s0x0:0x0!8m2!3d40.788400!4d-85.817800" xr:uid="{9DD847B7-6532-4E43-ACA4-F3E301B64ECC}"/>
    <hyperlink ref="F2428" r:id="rId4850" display="https://www.bing.com/maps?cp=40.788400~-85.817800&amp;style=o&amp;lvl=18&amp;dir=0&amp;sp=point.40.788400_-85.817800_Miami Wabash" xr:uid="{0CF18BA8-1851-4FB3-BB6B-4934113F7CC6}"/>
    <hyperlink ref="E2429" r:id="rId4851" display="https://www.google.com/maps/@40.788400,-85.817800,450m/data=!3m1!1e3!4m5!3m4!1s0x0:0x0!8m2!3d40.788400!4d-85.817800" xr:uid="{939E9DC0-27D0-4AF3-8998-5700FCFDEDB1}"/>
    <hyperlink ref="F2429" r:id="rId4852" display="https://www.bing.com/maps?cp=40.788400~-85.817800&amp;style=o&amp;lvl=18&amp;dir=0&amp;sp=point.40.788400_-85.817800_Miami Wabash" xr:uid="{501C4BAA-18E2-4AB3-AE73-3B62B7AA0196}"/>
    <hyperlink ref="E2430" r:id="rId4853" display="https://www.google.com/maps/@40.788400,-85.817800,450m/data=!3m1!1e3!4m5!3m4!1s0x0:0x0!8m2!3d40.788400!4d-85.817800" xr:uid="{7AAB1E3F-4713-45C2-A871-7F255B053E34}"/>
    <hyperlink ref="F2430" r:id="rId4854" display="https://www.bing.com/maps?cp=40.788400~-85.817800&amp;style=o&amp;lvl=18&amp;dir=0&amp;sp=point.40.788400_-85.817800_Miami Wabash" xr:uid="{CB268C10-04BC-4C1F-8FA6-5428EB58FA5C}"/>
    <hyperlink ref="E2431" r:id="rId4855" display="https://www.google.com/maps/@41.808100,-90.233611,450m/data=!3m1!1e3!4m5!3m4!1s0x0:0x0!8m2!3d41.808100!4d-90.233611" xr:uid="{879AA1A9-056C-4127-928D-9838869FBCEF}"/>
    <hyperlink ref="F2431" r:id="rId4856" display="https://www.bing.com/maps?cp=41.808100~-90.233611&amp;style=o&amp;lvl=18&amp;dir=0&amp;sp=point.41.808100_-90.233611_Milton L Kapp" xr:uid="{02FE42B4-326F-4C23-BBC9-317FD47C07A2}"/>
    <hyperlink ref="E2432" r:id="rId4857" display="https://www.google.com/maps/@39.323604,-76.365119,450m/data=!3m1!1e3!4m5!3m4!1s0x0:0x0!8m2!3d39.323604!4d-76.365119" xr:uid="{033BE2E9-C8B7-44CB-931D-D37F8B4BE30F}"/>
    <hyperlink ref="F2432" r:id="rId4858" display="https://www.bing.com/maps?cp=39.323604~-76.365119&amp;style=o&amp;lvl=18&amp;dir=0&amp;sp=point.39.323604_-76.365119_CP Crane Power, LLC" xr:uid="{505E18F8-CD87-4972-8324-EA129253F8D4}"/>
    <hyperlink ref="E2433" r:id="rId4859" display="https://www.google.com/maps/@39.323604,-76.365119,450m/data=!3m1!1e3!4m5!3m4!1s0x0:0x0!8m2!3d39.323604!4d-76.365119" xr:uid="{B1848465-0ACF-4D1D-A7D4-F601FBA2383B}"/>
    <hyperlink ref="F2433" r:id="rId4860" display="https://www.bing.com/maps?cp=39.323604~-76.365119&amp;style=o&amp;lvl=18&amp;dir=0&amp;sp=point.39.323604_-76.365119_CP Crane Power, LLC" xr:uid="{1A5527D7-0848-4AD1-9C7E-0069B6FE3611}"/>
    <hyperlink ref="E2434" r:id="rId4861" display="https://www.google.com/maps/@39.323604,-76.365119,450m/data=!3m1!1e3!4m5!3m4!1s0x0:0x0!8m2!3d39.323604!4d-76.365119" xr:uid="{17E70EC7-B172-4222-9A38-5DDE44B2780F}"/>
    <hyperlink ref="F2434" r:id="rId4862" display="https://www.bing.com/maps?cp=39.323604~-76.365119&amp;style=o&amp;lvl=18&amp;dir=0&amp;sp=point.39.323604_-76.365119_CP Crane Power, LLC" xr:uid="{D42AA41C-3852-47C7-81B1-88CF8444CD5F}"/>
    <hyperlink ref="E2435" r:id="rId4863" display="https://www.google.com/maps/@41.906100,-84.631900,450m/data=!3m1!1e3!4m5!3m4!1s0x0:0x0!8m2!3d41.906100!4d-84.631900" xr:uid="{3D1EBE8D-B668-4214-A076-A26F21065A50}"/>
    <hyperlink ref="F2435" r:id="rId4864" display="https://www.bing.com/maps?cp=41.906100~-84.631900&amp;style=o&amp;lvl=18&amp;dir=0&amp;sp=point.41.906100_-84.631900_Hillsdale" xr:uid="{79C58935-4B52-4950-98DC-81E83258ED4A}"/>
    <hyperlink ref="E2436" r:id="rId4865" display="https://www.google.com/maps/@41.906100,-84.631900,450m/data=!3m1!1e3!4m5!3m4!1s0x0:0x0!8m2!3d41.906100!4d-84.631900" xr:uid="{B7015218-1C59-46D3-B5DE-20ED748152FD}"/>
    <hyperlink ref="F2436" r:id="rId4866" display="https://www.bing.com/maps?cp=41.906100~-84.631900&amp;style=o&amp;lvl=18&amp;dir=0&amp;sp=point.41.906100_-84.631900_Hillsdale" xr:uid="{535EDB33-4E67-41F1-8C20-3389EC7D5ECE}"/>
    <hyperlink ref="E2437" r:id="rId4867" display="https://www.google.com/maps/@41.906100,-84.631900,450m/data=!3m1!1e3!4m5!3m4!1s0x0:0x0!8m2!3d41.906100!4d-84.631900" xr:uid="{6A0C43E0-F9D1-4037-812A-CF2DB3A0DBEE}"/>
    <hyperlink ref="F2437" r:id="rId4868" display="https://www.bing.com/maps?cp=41.906100~-84.631900&amp;style=o&amp;lvl=18&amp;dir=0&amp;sp=point.41.906100_-84.631900_Hillsdale" xr:uid="{B157969D-F3BE-490B-BCE3-97074E682741}"/>
    <hyperlink ref="E2438" r:id="rId4869" display="https://www.google.com/maps/@32.283100,-90.930600,450m/data=!3m1!1e3!4m5!3m4!1s0x0:0x0!8m2!3d32.283100!4d-90.930600" xr:uid="{632EA869-6647-4A17-82E8-FAC055B37EE5}"/>
    <hyperlink ref="F2438" r:id="rId4870" display="https://www.bing.com/maps?cp=32.283100~-90.930600&amp;style=o&amp;lvl=18&amp;dir=0&amp;sp=point.32.283100_-90.930600_Baxter Wilson" xr:uid="{319A2F25-D463-498E-86E5-9F7170395B2E}"/>
    <hyperlink ref="E2439" r:id="rId4871" display="https://www.google.com/maps/@32.356954,-90.212970,450m/data=!3m1!1e3!4m5!3m4!1s0x0:0x0!8m2!3d32.356954!4d-90.212970" xr:uid="{DA6C768A-2103-4824-9C4A-A901F11AE3CF}"/>
    <hyperlink ref="F2439" r:id="rId4872" display="https://www.bing.com/maps?cp=32.356954~-90.212970&amp;style=o&amp;lvl=18&amp;dir=0&amp;sp=point.32.356954_-90.212970_Rex Brown" xr:uid="{1321644B-44A3-4012-B66B-D97AE104DF16}"/>
    <hyperlink ref="E2440" r:id="rId4873" display="https://www.google.com/maps/@33.517315,-90.209661,450m/data=!3m1!1e3!4m5!3m4!1s0x0:0x0!8m2!3d33.517315!4d-90.209661" xr:uid="{9F868B39-EA95-49EB-A084-08FBAAD75F37}"/>
    <hyperlink ref="F2440" r:id="rId4874" display="https://www.bing.com/maps?cp=33.517315~-90.209661&amp;style=o&amp;lvl=18&amp;dir=0&amp;sp=point.33.517315_-90.209661_Henderson" xr:uid="{78412608-E878-4EF4-BAD9-D8E7CD08324B}"/>
    <hyperlink ref="E2441" r:id="rId4875" display="https://www.google.com/maps/@33.517315,-90.209661,450m/data=!3m1!1e3!4m5!3m4!1s0x0:0x0!8m2!3d33.517315!4d-90.209661" xr:uid="{20384140-FB76-4F87-8FF6-73FFDF2DD648}"/>
    <hyperlink ref="F2441" r:id="rId4876" display="https://www.bing.com/maps?cp=33.517315~-90.209661&amp;style=o&amp;lvl=18&amp;dir=0&amp;sp=point.33.517315_-90.209661_Henderson" xr:uid="{648416D9-B79E-4D5F-8FC5-CC6535D705A5}"/>
    <hyperlink ref="E2442" r:id="rId4877" display="https://www.google.com/maps/@33.517315,-90.209661,450m/data=!3m1!1e3!4m5!3m4!1s0x0:0x0!8m2!3d33.517315!4d-90.209661" xr:uid="{1038A83B-35FB-4D33-9B12-5E8E129D08C8}"/>
    <hyperlink ref="F2442" r:id="rId4878" display="https://www.bing.com/maps?cp=33.517315~-90.209661&amp;style=o&amp;lvl=18&amp;dir=0&amp;sp=point.33.517315_-90.209661_Henderson" xr:uid="{7A71D8E3-8507-412D-9D75-D30497684056}"/>
    <hyperlink ref="E2443" r:id="rId4879" display="https://www.google.com/maps/@33.517315,-90.209661,450m/data=!3m1!1e3!4m5!3m4!1s0x0:0x0!8m2!3d33.517315!4d-90.209661" xr:uid="{187B86DA-62F4-4ACE-A43A-B0AD52ED1DBC}"/>
    <hyperlink ref="F2443" r:id="rId4880" display="https://www.bing.com/maps?cp=33.517315~-90.209661&amp;style=o&amp;lvl=18&amp;dir=0&amp;sp=point.33.517315_-90.209661_Henderson" xr:uid="{10C6CCB9-9686-4E4F-B219-0E58A026A6C0}"/>
    <hyperlink ref="E2444" r:id="rId4881" display="https://www.google.com/maps/@33.517315,-90.209661,450m/data=!3m1!1e3!4m5!3m4!1s0x0:0x0!8m2!3d33.517315!4d-90.209661" xr:uid="{0A859E0B-931F-4213-A303-F653D6902CA3}"/>
    <hyperlink ref="F2444" r:id="rId4882" display="https://www.bing.com/maps?cp=33.517315~-90.209661&amp;style=o&amp;lvl=18&amp;dir=0&amp;sp=point.33.517315_-90.209661_Henderson" xr:uid="{BB00058C-744A-4220-9039-1E28939B3FF7}"/>
    <hyperlink ref="E2445" r:id="rId4883" display="https://www.google.com/maps/@33.517315,-90.209661,450m/data=!3m1!1e3!4m5!3m4!1s0x0:0x0!8m2!3d33.517315!4d-90.209661" xr:uid="{79B44B4B-A858-4821-AA64-20DA1370C0D7}"/>
    <hyperlink ref="F2445" r:id="rId4884" display="https://www.bing.com/maps?cp=33.517315~-90.209661&amp;style=o&amp;lvl=18&amp;dir=0&amp;sp=point.33.517315_-90.209661_Henderson" xr:uid="{CDD33AFC-3E5F-4AA7-9265-277980E5F380}"/>
    <hyperlink ref="E2446" r:id="rId4885" display="https://www.google.com/maps/@33.517315,-90.209661,450m/data=!3m1!1e3!4m5!3m4!1s0x0:0x0!8m2!3d33.517315!4d-90.209661" xr:uid="{B35A0D2C-6C53-44CD-A692-98380DAA1088}"/>
    <hyperlink ref="F2446" r:id="rId4886" display="https://www.bing.com/maps?cp=33.517315~-90.209661&amp;style=o&amp;lvl=18&amp;dir=0&amp;sp=point.33.517315_-90.209661_Henderson" xr:uid="{08792AA3-BF64-4A56-8ADC-65ECFB5E74CA}"/>
    <hyperlink ref="E2447" r:id="rId4887" display="https://www.google.com/maps/@33.517315,-90.209661,450m/data=!3m1!1e3!4m5!3m4!1s0x0:0x0!8m2!3d33.517315!4d-90.209661" xr:uid="{2ED3F0E5-EAF6-4C43-B04B-EC4CB5E7BBC8}"/>
    <hyperlink ref="F2447" r:id="rId4888" display="https://www.bing.com/maps?cp=33.517315~-90.209661&amp;style=o&amp;lvl=18&amp;dir=0&amp;sp=point.33.517315_-90.209661_Henderson" xr:uid="{54E60853-2AFA-4E05-A610-FAEFC9FDBEC2}"/>
    <hyperlink ref="E2448" r:id="rId4889" display="https://www.google.com/maps/@33.517315,-90.209661,450m/data=!3m1!1e3!4m5!3m4!1s0x0:0x0!8m2!3d33.517315!4d-90.209661" xr:uid="{F590CF01-6FD0-4FE3-8100-4C94F47FE00F}"/>
    <hyperlink ref="F2448" r:id="rId4890" display="https://www.bing.com/maps?cp=33.517315~-90.209661&amp;style=o&amp;lvl=18&amp;dir=0&amp;sp=point.33.517315_-90.209661_Henderson" xr:uid="{B78E6C25-46DC-4336-961C-7E2D801F1263}"/>
    <hyperlink ref="E2449" r:id="rId4891" display="https://www.google.com/maps/@33.517315,-90.209661,450m/data=!3m1!1e3!4m5!3m4!1s0x0:0x0!8m2!3d33.517315!4d-90.209661" xr:uid="{BEB47B61-3E55-4CF7-A701-92180BA8E02E}"/>
    <hyperlink ref="F2449" r:id="rId4892" display="https://www.bing.com/maps?cp=33.517315~-90.209661&amp;style=o&amp;lvl=18&amp;dir=0&amp;sp=point.33.517315_-90.209661_Henderson" xr:uid="{A26DDFC5-BCEA-4D2E-A69F-47556BC8FF08}"/>
    <hyperlink ref="E2450" r:id="rId4893" display="https://www.google.com/maps/@33.517315,-90.209661,450m/data=!3m1!1e3!4m5!3m4!1s0x0:0x0!8m2!3d33.517315!4d-90.209661" xr:uid="{CEDED6CB-A9BB-4A88-B1C4-E4CAF7DC27EF}"/>
    <hyperlink ref="F2450" r:id="rId4894" display="https://www.bing.com/maps?cp=33.517315~-90.209661&amp;style=o&amp;lvl=18&amp;dir=0&amp;sp=point.33.517315_-90.209661_Henderson" xr:uid="{5D55B00E-3657-4FE2-8313-886ED2371777}"/>
    <hyperlink ref="E2451" r:id="rId4895" display="https://www.google.com/maps/@38.636100,-83.693900,450m/data=!3m1!1e3!4m5!3m4!1s0x0:0x0!8m2!3d38.636100!4d-83.693900" xr:uid="{F7B17239-379E-4584-B4E8-57963EC65309}"/>
    <hyperlink ref="F2451" r:id="rId4896" display="https://www.bing.com/maps?cp=38.636100~-83.693900&amp;style=o&amp;lvl=18&amp;dir=0&amp;sp=point.38.636100_-83.693900_J M Stuart" xr:uid="{1A7077D6-BF73-4A33-9B3E-CAD1DF1BD35B}"/>
    <hyperlink ref="E2452" r:id="rId4897" display="https://www.google.com/maps/@38.636100,-83.693900,450m/data=!3m1!1e3!4m5!3m4!1s0x0:0x0!8m2!3d38.636100!4d-83.693900" xr:uid="{92793568-B9B6-4333-9DDC-07E1422057C5}"/>
    <hyperlink ref="F2452" r:id="rId4898" display="https://www.bing.com/maps?cp=38.636100~-83.693900&amp;style=o&amp;lvl=18&amp;dir=0&amp;sp=point.38.636100_-83.693900_J M Stuart" xr:uid="{B5586DE0-6E81-4139-AD52-94B11EADA406}"/>
    <hyperlink ref="E2453" r:id="rId4899" display="https://www.google.com/maps/@38.636100,-83.693900,450m/data=!3m1!1e3!4m5!3m4!1s0x0:0x0!8m2!3d38.636100!4d-83.693900" xr:uid="{A76A5898-3057-4446-90E7-D32C5BB1D907}"/>
    <hyperlink ref="F2453" r:id="rId4900" display="https://www.bing.com/maps?cp=38.636100~-83.693900&amp;style=o&amp;lvl=18&amp;dir=0&amp;sp=point.38.636100_-83.693900_J M Stuart" xr:uid="{A03ECC77-0721-4AED-9B76-D16C9E6E810A}"/>
    <hyperlink ref="E2454" r:id="rId4901" display="https://www.google.com/maps/@38.636100,-83.693900,450m/data=!3m1!1e3!4m5!3m4!1s0x0:0x0!8m2!3d38.636100!4d-83.693900" xr:uid="{E7FCC694-D1F0-4351-A91D-15B77FDADF64}"/>
    <hyperlink ref="F2454" r:id="rId4902" display="https://www.bing.com/maps?cp=38.636100~-83.693900&amp;style=o&amp;lvl=18&amp;dir=0&amp;sp=point.38.636100_-83.693900_J M Stuart" xr:uid="{D762F0E6-97B3-4FF6-98FD-F9BE250103FE}"/>
    <hyperlink ref="E2455" r:id="rId4903" display="https://www.google.com/maps/@38.636100,-83.693900,450m/data=!3m1!1e3!4m5!3m4!1s0x0:0x0!8m2!3d38.636100!4d-83.693900" xr:uid="{23F2CD2C-862E-4ED9-A5A6-C67D050B0FD5}"/>
    <hyperlink ref="F2455" r:id="rId4904" display="https://www.bing.com/maps?cp=38.636100~-83.693900&amp;style=o&amp;lvl=18&amp;dir=0&amp;sp=point.38.636100_-83.693900_J M Stuart" xr:uid="{0CCB80DD-28F9-408C-A836-079A66876AE2}"/>
    <hyperlink ref="E2456" r:id="rId4905" display="https://www.google.com/maps/@38.636100,-83.693900,450m/data=!3m1!1e3!4m5!3m4!1s0x0:0x0!8m2!3d38.636100!4d-83.693900" xr:uid="{A8959A3F-7B34-45C9-819E-A7D118F3310F}"/>
    <hyperlink ref="F2456" r:id="rId4906" display="https://www.bing.com/maps?cp=38.636100~-83.693900&amp;style=o&amp;lvl=18&amp;dir=0&amp;sp=point.38.636100_-83.693900_J M Stuart" xr:uid="{17E7A1C3-48CF-403A-A1CE-0377E7F5C799}"/>
    <hyperlink ref="E2457" r:id="rId4907" display="https://www.google.com/maps/@38.636100,-83.693900,450m/data=!3m1!1e3!4m5!3m4!1s0x0:0x0!8m2!3d38.636100!4d-83.693900" xr:uid="{C37D03DD-6761-4EE5-A0C8-1056B62DBD15}"/>
    <hyperlink ref="F2457" r:id="rId4908" display="https://www.bing.com/maps?cp=38.636100~-83.693900&amp;style=o&amp;lvl=18&amp;dir=0&amp;sp=point.38.636100_-83.693900_J M Stuart" xr:uid="{2F74DCB5-0001-48EB-9491-94BE7D3FBE60}"/>
    <hyperlink ref="E2458" r:id="rId4909" display="https://www.google.com/maps/@44.885416,-91.515833,450m/data=!3m1!1e3!4m5!3m4!1s0x0:0x0!8m2!3d44.885416!4d-91.515833" xr:uid="{5471B2D4-F0DD-4DF7-AC33-10F095BDB45D}"/>
    <hyperlink ref="F2458" r:id="rId4910" display="https://www.bing.com/maps?cp=44.885416~-91.515833&amp;style=o&amp;lvl=18&amp;dir=0&amp;sp=point.44.885416_-91.515833_Wheaton" xr:uid="{0ED36344-A4CB-4EBD-93F8-003715A81FFB}"/>
    <hyperlink ref="E2459" r:id="rId4911" display="https://www.google.com/maps/@38.690300,-83.480300,450m/data=!3m1!1e3!4m5!3m4!1s0x0:0x0!8m2!3d38.690300!4d-83.480300" xr:uid="{4E69D787-336F-479D-ACA9-FAE96895442D}"/>
    <hyperlink ref="F2459" r:id="rId4912" display="https://www.bing.com/maps?cp=38.690300~-83.480300&amp;style=o&amp;lvl=18&amp;dir=0&amp;sp=point.38.690300_-83.480300_Killen Station" xr:uid="{D95F1151-D568-4F0C-AFF2-EC86FB818A4A}"/>
    <hyperlink ref="E2460" r:id="rId4913" display="https://www.google.com/maps/@38.690300,-83.480300,450m/data=!3m1!1e3!4m5!3m4!1s0x0:0x0!8m2!3d38.690300!4d-83.480300" xr:uid="{5449F92B-43C0-444B-9094-5D1877F30F75}"/>
    <hyperlink ref="F2460" r:id="rId4914" display="https://www.bing.com/maps?cp=38.690300~-83.480300&amp;style=o&amp;lvl=18&amp;dir=0&amp;sp=point.38.690300_-83.480300_Killen Station" xr:uid="{98F82065-A2A8-4D0F-9FCF-BE259F246197}"/>
    <hyperlink ref="E2461" r:id="rId4915" display="https://www.google.com/maps/@41.382200,-83.611300,450m/data=!3m1!1e3!4m5!3m4!1s0x0:0x0!8m2!3d41.382200!4d-83.611300" xr:uid="{0B39512F-65D6-4857-BE9B-A5F9B0533B94}"/>
    <hyperlink ref="F2461" r:id="rId4916" display="https://www.bing.com/maps?cp=41.382200~-83.611300&amp;style=o&amp;lvl=18&amp;dir=0&amp;sp=point.41.382200_-83.611300_Bowling Green" xr:uid="{E389FA3E-73BF-499E-B664-CC6564254CF9}"/>
    <hyperlink ref="E2462" r:id="rId4917" display="https://www.google.com/maps/@41.142800,-81.470600,450m/data=!3m1!1e3!4m5!3m4!1s0x0:0x0!8m2!3d41.142800!4d-81.470600" xr:uid="{990283A4-728A-41F0-9903-0D5D86A84C03}"/>
    <hyperlink ref="F2462" r:id="rId4918" display="https://www.bing.com/maps?cp=41.142800~-81.470600&amp;style=o&amp;lvl=18&amp;dir=0&amp;sp=point.41.142800_-81.470600_Engle" xr:uid="{F7A75AAE-0787-4D0E-B0C3-4843CDDB8DC0}"/>
    <hyperlink ref="E2463" r:id="rId4919" display="https://www.google.com/maps/@39.044100,-82.610100,450m/data=!3m1!1e3!4m5!3m4!1s0x0:0x0!8m2!3d39.044100!4d-82.610100" xr:uid="{A3290544-8AF2-4F24-9AFD-BC329C1ACC1D}"/>
    <hyperlink ref="F2463" r:id="rId4920" display="https://www.bing.com/maps?cp=39.044100~-82.610100&amp;style=o&amp;lvl=18&amp;dir=0&amp;sp=point.39.044100_-82.610100_Jackson (OH)" xr:uid="{394BD6E1-262C-4213-876B-7C2DA2C56606}"/>
    <hyperlink ref="E2464" r:id="rId4921" display="https://www.google.com/maps/@41.410600,-84.096700,450m/data=!3m1!1e3!4m5!3m4!1s0x0:0x0!8m2!3d41.410600!4d-84.096700" xr:uid="{1A50F06F-F4DF-4991-B49D-AA88696530D4}"/>
    <hyperlink ref="F2464" r:id="rId4922" display="https://www.bing.com/maps?cp=41.410600~-84.096700&amp;style=o&amp;lvl=18&amp;dir=0&amp;sp=point.41.410600_-84.096700_Napoleon" xr:uid="{B8989327-79AF-4413-A349-F5B927A84A22}"/>
    <hyperlink ref="E2465" r:id="rId4923" display="https://www.google.com/maps/@41.410600,-84.096700,450m/data=!3m1!1e3!4m5!3m4!1s0x0:0x0!8m2!3d41.410600!4d-84.096700" xr:uid="{6759DA2D-6304-4F60-BCAE-924B7593D7D1}"/>
    <hyperlink ref="F2465" r:id="rId4924" display="https://www.bing.com/maps?cp=41.410600~-84.096700&amp;style=o&amp;lvl=18&amp;dir=0&amp;sp=point.41.410600_-84.096700_Napoleon" xr:uid="{AB34DA9E-111D-49DB-8A24-B7BCA7827077}"/>
    <hyperlink ref="E2466" r:id="rId4925" display="https://www.google.com/maps/@41.410600,-84.096700,450m/data=!3m1!1e3!4m5!3m4!1s0x0:0x0!8m2!3d41.410600!4d-84.096700" xr:uid="{C50C7C25-961D-457E-B754-ACDDFC925C21}"/>
    <hyperlink ref="F2466" r:id="rId4926" display="https://www.bing.com/maps?cp=41.410600~-84.096700&amp;style=o&amp;lvl=18&amp;dir=0&amp;sp=point.41.410600_-84.096700_Napoleon" xr:uid="{8C02B981-BB5A-41A0-9F3D-55D56E3F38F9}"/>
    <hyperlink ref="E2467" r:id="rId4927" display="https://www.google.com/maps/@41.168000,-80.752900,450m/data=!3m1!1e3!4m5!3m4!1s0x0:0x0!8m2!3d41.168000!4d-80.752900" xr:uid="{DB64E3E7-91DB-4C5E-8CDF-F180F6ED301B}"/>
    <hyperlink ref="F2467" r:id="rId4928" display="https://www.bing.com/maps?cp=41.168000~-80.752900&amp;style=o&amp;lvl=18&amp;dir=0&amp;sp=point.41.168000_-80.752900_Niles" xr:uid="{4E3FF4AE-191D-43D1-8C39-DAA94A809367}"/>
    <hyperlink ref="E2468" r:id="rId4929" display="https://www.google.com/maps/@41.003889,-81.762222,450m/data=!3m1!1e3!4m5!3m4!1s0x0:0x0!8m2!3d41.003889!4d-81.762222" xr:uid="{C10B1FFF-A570-49F1-8226-98421399F141}"/>
    <hyperlink ref="F2468" r:id="rId4930" display="https://www.bing.com/maps?cp=41.003889~-81.762222&amp;style=o&amp;lvl=18&amp;dir=0&amp;sp=point.41.003889_-81.762222_Wadsworth" xr:uid="{426D92C5-66B9-4597-9B84-1DD524BF3FBC}"/>
    <hyperlink ref="E2469" r:id="rId4931" display="https://www.google.com/maps/@41.969145,-91.668889,450m/data=!3m1!1e3!4m5!3m4!1s0x0:0x0!8m2!3d41.969145!4d-91.668889" xr:uid="{1DADD989-3010-4DFD-8A9D-B4A30DCBD3ED}"/>
    <hyperlink ref="F2469" r:id="rId4932" display="https://www.bing.com/maps?cp=41.969145~-91.668889&amp;style=o&amp;lvl=18&amp;dir=0&amp;sp=point.41.969145_-91.668889_Red Cedar" xr:uid="{3E0300C2-B8BA-4307-B8D2-9EFADDF0A078}"/>
    <hyperlink ref="E2470" r:id="rId4933" display="https://www.google.com/maps/@45.801549,-120.167176,450m/data=!3m1!1e3!4m5!3m4!1s0x0:0x0!8m2!3d45.801549!4d-120.167176" xr:uid="{7F4CC1B7-B9C5-43D2-8A61-3460C808C503}"/>
    <hyperlink ref="F2470" r:id="rId4934" display="https://www.bing.com/maps?cp=45.801549~-120.167176&amp;style=o&amp;lvl=18&amp;dir=0&amp;sp=point.45.801549_-120.167176_Roosevelt Biogas 1" xr:uid="{D87DB5D6-020F-43E1-B580-C11FFF814AEA}"/>
    <hyperlink ref="E2471" r:id="rId4935" display="https://www.google.com/maps/@45.801549,-120.167176,450m/data=!3m1!1e3!4m5!3m4!1s0x0:0x0!8m2!3d45.801549!4d-120.167176" xr:uid="{ADEB9B6D-6149-4D47-A793-1963103EB5FE}"/>
    <hyperlink ref="F2471" r:id="rId4936" display="https://www.bing.com/maps?cp=45.801549~-120.167176&amp;style=o&amp;lvl=18&amp;dir=0&amp;sp=point.45.801549_-120.167176_Roosevelt Biogas 1" xr:uid="{F4BDB114-CC2D-4281-8E3C-FE87D3287F2A}"/>
    <hyperlink ref="E2472" r:id="rId4937" display="https://www.google.com/maps/@45.801549,-120.167176,450m/data=!3m1!1e3!4m5!3m4!1s0x0:0x0!8m2!3d45.801549!4d-120.167176" xr:uid="{3ADAA5F4-B98E-417B-88D6-21544B1E5A73}"/>
    <hyperlink ref="F2472" r:id="rId4938" display="https://www.bing.com/maps?cp=45.801549~-120.167176&amp;style=o&amp;lvl=18&amp;dir=0&amp;sp=point.45.801549_-120.167176_Roosevelt Biogas 1" xr:uid="{C8A037DB-91E3-46BA-9275-C9CDAD8EB7F2}"/>
    <hyperlink ref="E2473" r:id="rId4939" display="https://www.google.com/maps/@33.994900,-118.153800,450m/data=!3m1!1e3!4m5!3m4!1s0x0:0x0!8m2!3d33.994900!4d-118.153800" xr:uid="{A1EE73AE-06DE-4435-8278-F741A5BB4E12}"/>
    <hyperlink ref="F2473" r:id="rId4940" display="https://www.bing.com/maps?cp=33.994900~-118.153800&amp;style=o&amp;lvl=18&amp;dir=0&amp;sp=point.33.994900_-118.153800_Commerce Refuse To Energy" xr:uid="{A4EB9C38-2B24-46ED-B932-1B61917327B1}"/>
    <hyperlink ref="E2474" r:id="rId4941" display="https://www.google.com/maps/@28.581900,-82.431100,450m/data=!3m1!1e3!4m5!3m4!1s0x0:0x0!8m2!3d28.581900!4d-82.431100" xr:uid="{48492333-FF4F-41C9-BB48-409D10A94F24}"/>
    <hyperlink ref="F2474" r:id="rId4942" display="https://www.bing.com/maps?cp=28.581900~-82.431100&amp;style=o&amp;lvl=18&amp;dir=0&amp;sp=point.28.581900_-82.431100_Florida Power Development" xr:uid="{1AF1F0D3-97CF-4CD3-A127-F199F993AFDB}"/>
    <hyperlink ref="E2475" r:id="rId4943" display="https://www.google.com/maps/@40.655325,-74.112442,450m/data=!3m1!1e3!4m5!3m4!1s0x0:0x0!8m2!3d40.655325!4d-74.112442" xr:uid="{F0F8EB0F-DC95-42D8-96FF-EFAC9A2D9451}"/>
    <hyperlink ref="F2475" r:id="rId4944" display="https://www.bing.com/maps?cp=40.655325~-74.112442&amp;style=o&amp;lvl=18&amp;dir=0&amp;sp=point.40.655325_-74.112442_Bayonne Plant Holding LLC" xr:uid="{BE1FE238-94C2-47C4-B38F-7BC5E7910ABD}"/>
    <hyperlink ref="E2476" r:id="rId4945" display="https://www.google.com/maps/@40.655325,-74.112442,450m/data=!3m1!1e3!4m5!3m4!1s0x0:0x0!8m2!3d40.655325!4d-74.112442" xr:uid="{679331D3-C0E6-4818-A61E-050F0E86E390}"/>
    <hyperlink ref="F2476" r:id="rId4946" display="https://www.bing.com/maps?cp=40.655325~-74.112442&amp;style=o&amp;lvl=18&amp;dir=0&amp;sp=point.40.655325_-74.112442_Bayonne Plant Holding LLC" xr:uid="{66226F81-81C5-4C05-820D-E72280CA69C3}"/>
    <hyperlink ref="E2477" r:id="rId4947" display="https://www.google.com/maps/@40.655325,-74.112442,450m/data=!3m1!1e3!4m5!3m4!1s0x0:0x0!8m2!3d40.655325!4d-74.112442" xr:uid="{DA4F0C4A-2068-4236-AC5F-019E455C31E0}"/>
    <hyperlink ref="F2477" r:id="rId4948" display="https://www.bing.com/maps?cp=40.655325~-74.112442&amp;style=o&amp;lvl=18&amp;dir=0&amp;sp=point.40.655325_-74.112442_Bayonne Plant Holding LLC" xr:uid="{E3218B14-EF5E-437B-8446-4E679A8761EF}"/>
    <hyperlink ref="E2478" r:id="rId4949" display="https://www.google.com/maps/@40.655325,-74.112442,450m/data=!3m1!1e3!4m5!3m4!1s0x0:0x0!8m2!3d40.655325!4d-74.112442" xr:uid="{9A944813-380F-4FEF-A3CC-50B1B1EC2923}"/>
    <hyperlink ref="F2478" r:id="rId4950" display="https://www.bing.com/maps?cp=40.655325~-74.112442&amp;style=o&amp;lvl=18&amp;dir=0&amp;sp=point.40.655325_-74.112442_Bayonne Plant Holding LLC" xr:uid="{AD69E1AB-6E7D-47F2-859D-0C16330B92A3}"/>
    <hyperlink ref="E2479" r:id="rId4951" display="https://www.google.com/maps/@32.815600,-115.256800,450m/data=!3m1!1e3!4m5!3m4!1s0x0:0x0!8m2!3d32.815600!4d-115.256800" xr:uid="{D839B77D-7E07-4F08-9A9D-FC0345AE1A17}"/>
    <hyperlink ref="F2479" r:id="rId4952" display="https://www.bing.com/maps?cp=32.815600~-115.256800&amp;style=o&amp;lvl=18&amp;dir=0&amp;sp=point.32.815600_-115.256800_Ormesa I" xr:uid="{28722830-DB4E-473C-AF71-92A48D828668}"/>
    <hyperlink ref="E2480" r:id="rId4953" display="https://www.google.com/maps/@32.815600,-115.256800,450m/data=!3m1!1e3!4m5!3m4!1s0x0:0x0!8m2!3d32.815600!4d-115.256800" xr:uid="{49D2E4A9-F627-4867-AC48-B3AE28596D81}"/>
    <hyperlink ref="F2480" r:id="rId4954" display="https://www.bing.com/maps?cp=32.815600~-115.256800&amp;style=o&amp;lvl=18&amp;dir=0&amp;sp=point.32.815600_-115.256800_Ormesa I" xr:uid="{52EE18DE-CA26-44A9-8091-01AA9FAB7C64}"/>
    <hyperlink ref="E2481" r:id="rId4955" display="https://www.google.com/maps/@36.680300,-76.912800,450m/data=!3m1!1e3!4m5!3m4!1s0x0:0x0!8m2!3d36.680300!4d-76.912800" xr:uid="{0E949040-EA33-4FAD-B392-E219A12010E9}"/>
    <hyperlink ref="F2481" r:id="rId4956" display="https://www.bing.com/maps?cp=36.680300~-76.912800&amp;style=o&amp;lvl=18&amp;dir=0&amp;sp=point.36.680300_-76.912800_International Paper Franklin Mill" xr:uid="{568A3F74-2C1D-44F0-B72C-216A6E4C0E76}"/>
    <hyperlink ref="E2482" r:id="rId4957" display="https://www.google.com/maps/@46.103887,-122.918429,450m/data=!3m1!1e3!4m5!3m4!1s0x0:0x0!8m2!3d46.103887!4d-122.918429" xr:uid="{AC6002C5-64C5-4030-8EDC-409D81D801C4}"/>
    <hyperlink ref="F2482" r:id="rId4958" display="https://www.bing.com/maps?cp=46.103887~-122.918429&amp;style=o&amp;lvl=18&amp;dir=0&amp;sp=point.46.103887_-122.918429_Longview Fibre" xr:uid="{7DBE30F2-04FE-49D1-AFF1-6AF49B22DB5F}"/>
    <hyperlink ref="E2483" r:id="rId4959" display="https://www.google.com/maps/@44.786977,-93.055586,450m/data=!3m1!1e3!4m5!3m4!1s0x0:0x0!8m2!3d44.786977!4d-93.055586" xr:uid="{5763E526-6B98-4167-9F04-C6FF94A7B9A0}"/>
    <hyperlink ref="F2483" r:id="rId4960" display="https://www.bing.com/maps?cp=44.786977~-93.055586&amp;style=o&amp;lvl=18&amp;dir=0&amp;sp=point.44.786977_-93.055586_GRS Pine Bend" xr:uid="{81305C4E-2B68-4FA6-8B24-032971E34D28}"/>
    <hyperlink ref="E2484" r:id="rId4961" display="https://www.google.com/maps/@44.786977,-93.055586,450m/data=!3m1!1e3!4m5!3m4!1s0x0:0x0!8m2!3d44.786977!4d-93.055586" xr:uid="{24D71C37-B705-41C3-99F9-89DCEF816832}"/>
    <hyperlink ref="F2484" r:id="rId4962" display="https://www.bing.com/maps?cp=44.786977~-93.055586&amp;style=o&amp;lvl=18&amp;dir=0&amp;sp=point.44.786977_-93.055586_GRS Pine Bend" xr:uid="{10166D6E-1CD7-4EC8-A13B-5D372067C832}"/>
    <hyperlink ref="E2485" r:id="rId4963" display="https://www.google.com/maps/@41.034722,-87.260278,450m/data=!3m1!1e3!4m5!3m4!1s0x0:0x0!8m2!3d41.034722!4d-87.260278" xr:uid="{FEEAD56F-222F-446C-96EB-80306C195336}"/>
    <hyperlink ref="F2485" r:id="rId4964" display="https://www.bing.com/maps?cp=41.034722~-87.260278&amp;style=o&amp;lvl=18&amp;dir=0&amp;sp=point.41.034722_-87.260278_Windy Ridge Generating Facility" xr:uid="{955DE333-2AF7-4F36-83F9-983B09545742}"/>
    <hyperlink ref="E2486" r:id="rId4965" display="https://www.google.com/maps/@29.835000,-93.962222,450m/data=!3m1!1e3!4m5!3m4!1s0x0:0x0!8m2!3d29.835000!4d-93.962222" xr:uid="{1E48872F-A147-4D3D-815F-998C960C370C}"/>
    <hyperlink ref="F2486" r:id="rId4966" display="https://www.bing.com/maps?cp=29.835000~-93.962222&amp;style=o&amp;lvl=18&amp;dir=0&amp;sp=point.29.835000_-93.962222_Port Arthur Steam Energy" xr:uid="{CD403D1D-67E2-4EAF-9B63-39217F5FCF7E}"/>
    <hyperlink ref="E2487" r:id="rId4967" display="https://www.google.com/maps/@34.091180,-117.526630,450m/data=!3m1!1e3!4m5!3m4!1s0x0:0x0!8m2!3d34.091180!4d-117.526630" xr:uid="{D03700B4-E691-44F1-9EA0-3D78DEA14E24}"/>
    <hyperlink ref="F2487" r:id="rId4968" display="https://www.bing.com/maps?cp=34.091180~-117.526630&amp;style=o&amp;lvl=18&amp;dir=0&amp;sp=point.34.091180_-117.526630_Etiwanda Generating Station" xr:uid="{5F4671BA-1AD4-4E7F-A76F-4F72238BDB07}"/>
    <hyperlink ref="E2488" r:id="rId4969" display="https://www.google.com/maps/@34.091180,-117.526630,450m/data=!3m1!1e3!4m5!3m4!1s0x0:0x0!8m2!3d34.091180!4d-117.526630" xr:uid="{1C69274E-03E1-449E-9D53-776C51ECADDD}"/>
    <hyperlink ref="F2488" r:id="rId4970" display="https://www.bing.com/maps?cp=34.091180~-117.526630&amp;style=o&amp;lvl=18&amp;dir=0&amp;sp=point.34.091180_-117.526630_Etiwanda Generating Station" xr:uid="{7126B0DD-0035-488A-A4E3-254A4CC684F7}"/>
    <hyperlink ref="E2489" r:id="rId4971" display="https://www.google.com/maps/@42.250000,-90.416700,450m/data=!3m1!1e3!4m5!3m4!1s0x0:0x0!8m2!3d42.250000!4d-90.416700" xr:uid="{B426AF87-FE1B-47FD-8E0B-1596CB9B896B}"/>
    <hyperlink ref="F2489" r:id="rId4972" display="https://www.bing.com/maps?cp=42.250000~-90.416700&amp;style=o&amp;lvl=18&amp;dir=0&amp;sp=point.42.250000_-90.416700_Bellevue" xr:uid="{D86BD388-944E-4350-8A15-F2BEECC44BA1}"/>
    <hyperlink ref="E2490" r:id="rId4973" display="https://www.google.com/maps/@40.555800,-74.246900,450m/data=!3m1!1e3!4m5!3m4!1s0x0:0x0!8m2!3d40.555800!4d-74.246900" xr:uid="{728C1542-FFB2-446B-87E6-6144AE95B49E}"/>
    <hyperlink ref="F2490" r:id="rId4974" display="https://www.bing.com/maps?cp=40.555800~-74.246900&amp;style=o&amp;lvl=18&amp;dir=0&amp;sp=point.40.555800_-74.246900_Sewaren" xr:uid="{87F08E9B-D771-453F-9094-4EF94D7CB0B0}"/>
    <hyperlink ref="E2491" r:id="rId4975" display="https://www.google.com/maps/@40.555800,-74.246900,450m/data=!3m1!1e3!4m5!3m4!1s0x0:0x0!8m2!3d40.555800!4d-74.246900" xr:uid="{D5BA501C-5129-4F79-838B-7DDBF0C401BE}"/>
    <hyperlink ref="F2491" r:id="rId4976" display="https://www.bing.com/maps?cp=40.555800~-74.246900&amp;style=o&amp;lvl=18&amp;dir=0&amp;sp=point.40.555800_-74.246900_Sewaren" xr:uid="{7666E183-7B96-4E76-BB64-18AA4691D3DA}"/>
    <hyperlink ref="E2492" r:id="rId4977" display="https://www.google.com/maps/@40.555800,-74.246900,450m/data=!3m1!1e3!4m5!3m4!1s0x0:0x0!8m2!3d40.555800!4d-74.246900" xr:uid="{4F512714-1D9E-4CFD-986B-3D42B21F101B}"/>
    <hyperlink ref="F2492" r:id="rId4978" display="https://www.bing.com/maps?cp=40.555800~-74.246900&amp;style=o&amp;lvl=18&amp;dir=0&amp;sp=point.40.555800_-74.246900_Sewaren" xr:uid="{7C0C2791-F8E7-467C-944C-D7EC8E6F9CD4}"/>
    <hyperlink ref="E2493" r:id="rId4979" display="https://www.google.com/maps/@40.555800,-74.246900,450m/data=!3m1!1e3!4m5!3m4!1s0x0:0x0!8m2!3d40.555800!4d-74.246900" xr:uid="{64DEC292-A2AC-4DD4-ADB6-A7E5E30A0624}"/>
    <hyperlink ref="F2493" r:id="rId4980" display="https://www.bing.com/maps?cp=40.555800~-74.246900&amp;style=o&amp;lvl=18&amp;dir=0&amp;sp=point.40.555800_-74.246900_Sewaren" xr:uid="{4AED0B4D-50B7-4807-A0C4-5A98AB6E608C}"/>
    <hyperlink ref="E2494" r:id="rId4981" display="https://www.google.com/maps/@34.418500,-80.165700,450m/data=!3m1!1e3!4m5!3m4!1s0x0:0x0!8m2!3d34.418500!4d-80.165700" xr:uid="{1FDEFF0D-490A-4069-A98C-88C2E03B4D4B}"/>
    <hyperlink ref="F2494" r:id="rId4982" display="https://www.bing.com/maps?cp=34.418500~-80.165700&amp;style=o&amp;lvl=18&amp;dir=0&amp;sp=point.34.418500_-80.165700_Darlington County" xr:uid="{EA7C2543-3A24-485E-BB44-8915FD54F9D2}"/>
    <hyperlink ref="E2495" r:id="rId4983" display="https://www.google.com/maps/@34.559200,-80.891700,450m/data=!3m1!1e3!4m5!3m4!1s0x0:0x0!8m2!3d34.559200!4d-80.891700" xr:uid="{4FA6C4BB-71DA-40CE-8C8B-750F6EBC909B}"/>
    <hyperlink ref="F2495" r:id="rId4984" display="https://www.bing.com/maps?cp=34.559200~-80.891700&amp;style=o&amp;lvl=18&amp;dir=0&amp;sp=point.34.559200_-80.891700_Great Falls (SC)" xr:uid="{D923C2BC-E1B9-401C-88FF-A30230934E73}"/>
    <hyperlink ref="E2496" r:id="rId4985" display="https://www.google.com/maps/@34.559200,-80.891700,450m/data=!3m1!1e3!4m5!3m4!1s0x0:0x0!8m2!3d34.559200!4d-80.891700" xr:uid="{636CF12B-469E-4700-837A-C8129ADD8C1F}"/>
    <hyperlink ref="F2496" r:id="rId4986" display="https://www.bing.com/maps?cp=34.559200~-80.891700&amp;style=o&amp;lvl=18&amp;dir=0&amp;sp=point.34.559200_-80.891700_Great Falls (SC)" xr:uid="{52446C19-90FE-4A93-9B58-4B46A3C4EDB3}"/>
    <hyperlink ref="E2497" r:id="rId4987" display="https://www.google.com/maps/@34.559200,-80.891700,450m/data=!3m1!1e3!4m5!3m4!1s0x0:0x0!8m2!3d34.559200!4d-80.891700" xr:uid="{D7C33B63-54FE-4394-8502-6AF8BFF30AC2}"/>
    <hyperlink ref="F2497" r:id="rId4988" display="https://www.bing.com/maps?cp=34.559200~-80.891700&amp;style=o&amp;lvl=18&amp;dir=0&amp;sp=point.34.559200_-80.891700_Great Falls (SC)" xr:uid="{9EF4A7E9-5BE9-4174-96BB-584CD2F3E3DD}"/>
    <hyperlink ref="E2498" r:id="rId4989" display="https://www.google.com/maps/@34.559200,-80.891700,450m/data=!3m1!1e3!4m5!3m4!1s0x0:0x0!8m2!3d34.559200!4d-80.891700" xr:uid="{B855F299-102E-4203-BFFC-E1D834BAFF2A}"/>
    <hyperlink ref="F2498" r:id="rId4990" display="https://www.bing.com/maps?cp=34.559200~-80.891700&amp;style=o&amp;lvl=18&amp;dir=0&amp;sp=point.34.559200_-80.891700_Great Falls (SC)" xr:uid="{BF0DF262-1447-4BF4-B988-2E50AF8A8A6D}"/>
    <hyperlink ref="E2499" r:id="rId4991" display="https://www.google.com/maps/@34.540000,-80.877800,450m/data=!3m1!1e3!4m5!3m4!1s0x0:0x0!8m2!3d34.540000!4d-80.877800" xr:uid="{05595449-B58C-45E3-8869-82E0E966CFF9}"/>
    <hyperlink ref="F2499" r:id="rId4992" display="https://www.bing.com/maps?cp=34.540000~-80.877800&amp;style=o&amp;lvl=18&amp;dir=0&amp;sp=point.34.540000_-80.877800_Rocky Creek" xr:uid="{3C18C90A-1F88-45B6-B707-9779D56CADD7}"/>
    <hyperlink ref="E2500" r:id="rId4993" display="https://www.google.com/maps/@34.540000,-80.877800,450m/data=!3m1!1e3!4m5!3m4!1s0x0:0x0!8m2!3d34.540000!4d-80.877800" xr:uid="{67EC7ADC-3F71-419A-8761-332900D3EC9A}"/>
    <hyperlink ref="F2500" r:id="rId4994" display="https://www.bing.com/maps?cp=34.540000~-80.877800&amp;style=o&amp;lvl=18&amp;dir=0&amp;sp=point.34.540000_-80.877800_Rocky Creek" xr:uid="{41A73350-A7FC-4559-A9EE-F6D59C2C20F0}"/>
    <hyperlink ref="E2501" r:id="rId4995" display="https://www.google.com/maps/@34.540000,-80.877800,450m/data=!3m1!1e3!4m5!3m4!1s0x0:0x0!8m2!3d34.540000!4d-80.877800" xr:uid="{FFC031AE-4735-46E1-9747-9AC9830099A6}"/>
    <hyperlink ref="F2501" r:id="rId4996" display="https://www.bing.com/maps?cp=34.540000~-80.877800&amp;style=o&amp;lvl=18&amp;dir=0&amp;sp=point.34.540000_-80.877800_Rocky Creek" xr:uid="{0AD89DAD-58B0-4DBF-BA9E-6B059196A8AA}"/>
    <hyperlink ref="E2502" r:id="rId4997" display="https://www.google.com/maps/@34.540000,-80.877800,450m/data=!3m1!1e3!4m5!3m4!1s0x0:0x0!8m2!3d34.540000!4d-80.877800" xr:uid="{BE298AC6-CC90-4272-AB54-CCC68F2CDE9B}"/>
    <hyperlink ref="F2502" r:id="rId4998" display="https://www.bing.com/maps?cp=34.540000~-80.877800&amp;style=o&amp;lvl=18&amp;dir=0&amp;sp=point.34.540000_-80.877800_Rocky Creek" xr:uid="{0174A684-3D97-4A1B-843D-0FF51C29738D}"/>
    <hyperlink ref="E2503" r:id="rId4999" display="https://www.google.com/maps/@34.540000,-80.877800,450m/data=!3m1!1e3!4m5!3m4!1s0x0:0x0!8m2!3d34.540000!4d-80.877800" xr:uid="{4C8AC4E7-013B-4490-A217-7F9A3F8C0C66}"/>
    <hyperlink ref="F2503" r:id="rId5000" display="https://www.bing.com/maps?cp=34.540000~-80.877800&amp;style=o&amp;lvl=18&amp;dir=0&amp;sp=point.34.540000_-80.877800_Rocky Creek" xr:uid="{DF227404-BC1F-4832-BD5C-0CA31A4E092A}"/>
    <hyperlink ref="E2504" r:id="rId5001" display="https://www.google.com/maps/@34.540000,-80.877800,450m/data=!3m1!1e3!4m5!3m4!1s0x0:0x0!8m2!3d34.540000!4d-80.877800" xr:uid="{C9E519FC-77A7-49D0-BEB1-1A9767A2F6DD}"/>
    <hyperlink ref="F2504" r:id="rId5002" display="https://www.bing.com/maps?cp=34.540000~-80.877800&amp;style=o&amp;lvl=18&amp;dir=0&amp;sp=point.34.540000_-80.877800_Rocky Creek" xr:uid="{E42142DC-2CB2-40E2-8681-18FB6A294399}"/>
    <hyperlink ref="E2505" r:id="rId5003" display="https://www.google.com/maps/@34.540000,-80.877800,450m/data=!3m1!1e3!4m5!3m4!1s0x0:0x0!8m2!3d34.540000!4d-80.877800" xr:uid="{2B8427AE-5068-4A33-8712-4548FCFCA5FC}"/>
    <hyperlink ref="F2505" r:id="rId5004" display="https://www.bing.com/maps?cp=34.540000~-80.877800&amp;style=o&amp;lvl=18&amp;dir=0&amp;sp=point.34.540000_-80.877800_Rocky Creek" xr:uid="{BE1D4DE9-B571-4118-A255-A2410B1926F7}"/>
    <hyperlink ref="E2506" r:id="rId5005" display="https://www.google.com/maps/@34.540000,-80.877800,450m/data=!3m1!1e3!4m5!3m4!1s0x0:0x0!8m2!3d34.540000!4d-80.877800" xr:uid="{CA19BD51-FA52-4477-9DFE-7521EB4B2590}"/>
    <hyperlink ref="F2506" r:id="rId5006" display="https://www.bing.com/maps?cp=34.540000~-80.877800&amp;style=o&amp;lvl=18&amp;dir=0&amp;sp=point.34.540000_-80.877800_Rocky Creek" xr:uid="{CCDCE1E7-7726-48AC-95A2-8E2C4911C28F}"/>
    <hyperlink ref="E2507" r:id="rId5007" display="https://www.google.com/maps/@41.377628,-88.401212,450m/data=!3m1!1e3!4m5!3m4!1s0x0:0x0!8m2!3d41.377628!4d-88.401212" xr:uid="{478F01F6-B8D4-44A5-8A89-EBBB7CE852BB}"/>
    <hyperlink ref="F2507" r:id="rId5008" display="https://www.bing.com/maps?cp=41.377628~-88.401212&amp;style=o&amp;lvl=18&amp;dir=0&amp;sp=point.41.377628_-88.401212_Morris Genco LLC" xr:uid="{6F6AD14A-0AE8-4E05-BD02-78461F7D9546}"/>
    <hyperlink ref="E2508" r:id="rId5009" display="https://www.google.com/maps/@41.377628,-88.401212,450m/data=!3m1!1e3!4m5!3m4!1s0x0:0x0!8m2!3d41.377628!4d-88.401212" xr:uid="{BD0DB736-7BB3-4B15-A21C-0E521B4CFB64}"/>
    <hyperlink ref="F2508" r:id="rId5010" display="https://www.bing.com/maps?cp=41.377628~-88.401212&amp;style=o&amp;lvl=18&amp;dir=0&amp;sp=point.41.377628_-88.401212_Morris Genco LLC" xr:uid="{13C73ADC-FF93-4B68-A74D-7FA14CB348C1}"/>
    <hyperlink ref="E2509" r:id="rId5011" display="https://www.google.com/maps/@40.325556,-75.922778,450m/data=!3m1!1e3!4m5!3m4!1s0x0:0x0!8m2!3d40.325556!4d-75.922778" xr:uid="{C84321A3-9D66-45D4-BEC7-64DF9B6C1CE4}"/>
    <hyperlink ref="F2509" r:id="rId5012" display="https://www.bing.com/maps?cp=40.325556~-75.922778&amp;style=o&amp;lvl=18&amp;dir=0&amp;sp=point.40.325556_-75.922778_Evergreen Community Power" xr:uid="{1CBBD803-A821-48ED-B05D-6E99627467E3}"/>
    <hyperlink ref="E2510" r:id="rId5013" display="https://www.google.com/maps/@41.034722,-87.260278,450m/data=!3m1!1e3!4m5!3m4!1s0x0:0x0!8m2!3d41.034722!4d-87.260278" xr:uid="{DC188732-D707-490C-8BF1-B2750EBA95A1}"/>
    <hyperlink ref="F2510" r:id="rId5014" display="https://www.bing.com/maps?cp=41.034722~-87.260278&amp;style=o&amp;lvl=18&amp;dir=0&amp;sp=point.41.034722_-87.260278_Windy Ridge Generating Facility" xr:uid="{FDFC4B5A-7567-4B4D-9297-6D00B24F060F}"/>
    <hyperlink ref="E2511" r:id="rId5015" display="https://www.google.com/maps/@21.900833,-159.450000,450m/data=!3m1!1e3!4m5!3m4!1s0x0:0x0!8m2!3d21.900833!4d-159.450000" xr:uid="{8C43F2BC-645C-44D9-BAA2-185FB3483429}"/>
    <hyperlink ref="F2511" r:id="rId5016" display="https://www.bing.com/maps?cp=21.900833~-159.450000&amp;style=o&amp;lvl=18&amp;dir=0&amp;sp=point.21.900833_-159.450000_KRS II Koloa Solar" xr:uid="{D2147378-0931-4B42-86E0-A4DC08D2F2F6}"/>
    <hyperlink ref="E2512" r:id="rId5017" display="https://www.google.com/maps/@39.394414,-101.058372,450m/data=!3m1!1e3!4m5!3m4!1s0x0:0x0!8m2!3d39.394414!4d-101.058372" xr:uid="{D3F75A9D-CC29-40AF-AC6C-FE5F277B3C98}"/>
    <hyperlink ref="F2512" r:id="rId5018" display="https://www.bing.com/maps?cp=39.394414~-101.058372&amp;style=o&amp;lvl=18&amp;dir=0&amp;sp=point.39.394414_-101.058372_Colby City of" xr:uid="{DDC13696-0195-4107-AC38-A363F7C55310}"/>
    <hyperlink ref="E2513" r:id="rId5019" display="https://www.google.com/maps/@39.737800,-92.468900,450m/data=!3m1!1e3!4m5!3m4!1s0x0:0x0!8m2!3d39.737800!4d-92.468900" xr:uid="{AF7CFFD9-5F5B-411B-8A34-02420B35000F}"/>
    <hyperlink ref="F2513" r:id="rId5020" display="https://www.bing.com/maps?cp=39.737800~-92.468900&amp;style=o&amp;lvl=18&amp;dir=0&amp;sp=point.39.737800_-92.468900_Macon" xr:uid="{E849E0ED-0496-4E21-8111-2A57FC8062C8}"/>
    <hyperlink ref="E2514" r:id="rId5021" display="https://www.google.com/maps/@42.538100,-87.903300,450m/data=!3m1!1e3!4m5!3m4!1s0x0:0x0!8m2!3d42.538100!4d-87.903300" xr:uid="{87F3CEE2-8B79-4FEA-A7C0-D69A7A32F2DC}"/>
    <hyperlink ref="F2514" r:id="rId5022" display="https://www.bing.com/maps?cp=42.538100~-87.903300&amp;style=o&amp;lvl=18&amp;dir=0&amp;sp=point.42.538100_-87.903300_Pleasant Prairie" xr:uid="{55D04F41-FD65-49F0-892E-E16FE3EAC2ED}"/>
    <hyperlink ref="E2515" r:id="rId5023" display="https://www.google.com/maps/@42.538100,-87.903300,450m/data=!3m1!1e3!4m5!3m4!1s0x0:0x0!8m2!3d42.538100!4d-87.903300" xr:uid="{052744E2-33F5-44D6-B5C1-9AA89FC23A70}"/>
    <hyperlink ref="F2515" r:id="rId5024" display="https://www.bing.com/maps?cp=42.538100~-87.903300&amp;style=o&amp;lvl=18&amp;dir=0&amp;sp=point.42.538100_-87.903300_Pleasant Prairie" xr:uid="{C7CF690D-962C-4C30-88E4-603982781AEB}"/>
    <hyperlink ref="E2516" r:id="rId5025" display="https://www.google.com/maps/@42.538100,-87.903300,450m/data=!3m1!1e3!4m5!3m4!1s0x0:0x0!8m2!3d42.538100!4d-87.903300" xr:uid="{EDA93CA5-6C8C-48D3-AC29-1FEF762B99DF}"/>
    <hyperlink ref="F2516" r:id="rId5026" display="https://www.bing.com/maps?cp=42.538100~-87.903300&amp;style=o&amp;lvl=18&amp;dir=0&amp;sp=point.42.538100_-87.903300_Pleasant Prairie" xr:uid="{93D91876-89A9-47F4-983B-DB33B6307DCB}"/>
    <hyperlink ref="E2517" r:id="rId5027" display="https://www.google.com/maps/@61.530858,-166.101944,450m/data=!3m1!1e3!4m5!3m4!1s0x0:0x0!8m2!3d61.530858!4d-166.101944" xr:uid="{1A8EC88D-86BE-421C-9D6D-26D150E5563B}"/>
    <hyperlink ref="F2517" r:id="rId5028" display="https://www.bing.com/maps?cp=61.530858~-166.101944&amp;style=o&amp;lvl=18&amp;dir=0&amp;sp=point.61.530858_-166.101944_Hooper Bay" xr:uid="{57EF8AC0-C034-4D44-A258-BD76BF9E522D}"/>
    <hyperlink ref="E2518" r:id="rId5029" display="https://www.google.com/maps/@37.749308,-121.649866,450m/data=!3m1!1e3!4m5!3m4!1s0x0:0x0!8m2!3d37.749308!4d-121.649866" xr:uid="{244A6F5D-4387-4939-8DA3-37FFC3E027B1}"/>
    <hyperlink ref="F2518" r:id="rId5030" display="https://www.bing.com/maps?cp=37.749308~-121.649866&amp;style=o&amp;lvl=18&amp;dir=0&amp;sp=point.37.749308_-121.649866_Altamont Gas Recovery" xr:uid="{4829CCDE-94A2-45E4-88E7-9201F633836A}"/>
    <hyperlink ref="E2519" r:id="rId5031" display="https://www.google.com/maps/@37.749308,-121.649866,450m/data=!3m1!1e3!4m5!3m4!1s0x0:0x0!8m2!3d37.749308!4d-121.649866" xr:uid="{CFDA2FE0-B462-426A-8B42-404A040BD434}"/>
    <hyperlink ref="F2519" r:id="rId5032" display="https://www.bing.com/maps?cp=37.749308~-121.649866&amp;style=o&amp;lvl=18&amp;dir=0&amp;sp=point.37.749308_-121.649866_Altamont Gas Recovery" xr:uid="{97D95259-F398-49B0-A746-EC10D6BC8095}"/>
    <hyperlink ref="E2520" r:id="rId5033" display="https://www.google.com/maps/@41.577600,-87.770400,450m/data=!3m1!1e3!4m5!3m4!1s0x0:0x0!8m2!3d41.577600!4d-87.770400" xr:uid="{5E94986C-FAA1-4144-A983-00BE20B4450A}"/>
    <hyperlink ref="F2520" r:id="rId5034" display="https://www.bing.com/maps?cp=41.577600~-87.770400&amp;style=o&amp;lvl=18&amp;dir=0&amp;sp=point.41.577600_-87.770400_Panduit Tinley Park" xr:uid="{E2F68C5E-7F0B-461E-A7C0-A2186950391D}"/>
    <hyperlink ref="E2521" r:id="rId5035" display="https://www.google.com/maps/@41.577600,-87.770400,450m/data=!3m1!1e3!4m5!3m4!1s0x0:0x0!8m2!3d41.577600!4d-87.770400" xr:uid="{F596CDAF-81C7-44AB-98F4-17D49CB45BBD}"/>
    <hyperlink ref="F2521" r:id="rId5036" display="https://www.bing.com/maps?cp=41.577600~-87.770400&amp;style=o&amp;lvl=18&amp;dir=0&amp;sp=point.41.577600_-87.770400_Panduit Tinley Park" xr:uid="{57DBB7F6-53E8-4711-A58F-9CE7ED242DBC}"/>
    <hyperlink ref="E2522" r:id="rId5037" display="https://www.google.com/maps/@61.936456,-162.880706,450m/data=!3m1!1e3!4m5!3m4!1s0x0:0x0!8m2!3d61.936456!4d-162.880706" xr:uid="{852DDB1A-4699-4972-99BF-DCB6BC19C737}"/>
    <hyperlink ref="F2522" r:id="rId5038" display="https://www.bing.com/maps?cp=61.936456~-162.880706&amp;style=o&amp;lvl=18&amp;dir=0&amp;sp=point.61.936456_-162.880706_Pilot Station" xr:uid="{0CF1BFA7-CF4F-470A-9EE8-B91BA2597854}"/>
    <hyperlink ref="E2523" r:id="rId5039" display="https://www.google.com/maps/@45.584722,-122.405600,450m/data=!3m1!1e3!4m5!3m4!1s0x0:0x0!8m2!3d45.584722!4d-122.405600" xr:uid="{3E89117C-3422-4168-A101-2BD945BF2F14}"/>
    <hyperlink ref="F2523" r:id="rId5040" display="https://www.bing.com/maps?cp=45.584722~-122.405600&amp;style=o&amp;lvl=18&amp;dir=0&amp;sp=point.45.584722_-122.405600_Consumer Operations LLC" xr:uid="{E85C6C08-D10E-4A51-9FC8-F4D14BFB7FB4}"/>
    <hyperlink ref="E2524" r:id="rId5041" display="https://www.google.com/maps/@39.781498,-75.548387,450m/data=!3m1!1e3!4m5!3m4!1s0x0:0x0!8m2!3d39.781498!4d-75.548387" xr:uid="{CC809E06-A3C8-41E5-974D-7A1996212D84}"/>
    <hyperlink ref="F2524" r:id="rId5042" display="https://www.bing.com/maps?cp=39.781498~-75.548387&amp;style=o&amp;lvl=18&amp;dir=0&amp;sp=point.39.781498_-75.548387_South Campus Solar" xr:uid="{571F8175-1E23-438B-9814-26E3F1250D97}"/>
    <hyperlink ref="E2525" r:id="rId5043" display="https://www.google.com/maps/@39.781498,-75.548387,450m/data=!3m1!1e3!4m5!3m4!1s0x0:0x0!8m2!3d39.781498!4d-75.548387" xr:uid="{092486E3-542B-4331-A4A3-300EB8A4AE54}"/>
    <hyperlink ref="F2525" r:id="rId5044" display="https://www.bing.com/maps?cp=39.781498~-75.548387&amp;style=o&amp;lvl=18&amp;dir=0&amp;sp=point.39.781498_-75.548387_South Campus Solar" xr:uid="{D5127664-D653-4AC7-AE12-106518D715CF}"/>
    <hyperlink ref="E2526" r:id="rId5045" display="https://www.google.com/maps/@30.274300,-91.116400,450m/data=!3m1!1e3!4m5!3m4!1s0x0:0x0!8m2!3d30.274300!4d-91.116400" xr:uid="{F24EFFBE-74EF-4DE8-BA02-68347AC6F030}"/>
    <hyperlink ref="F2526" r:id="rId5046" display="https://www.bing.com/maps?cp=30.274300~-91.116400&amp;style=o&amp;lvl=18&amp;dir=0&amp;sp=point.30.274300_-91.116400_Willow Glen" xr:uid="{ECC7858D-FFF9-48CD-9726-60FB8993E598}"/>
    <hyperlink ref="E2527" r:id="rId5047" display="https://www.google.com/maps/@30.274300,-91.116400,450m/data=!3m1!1e3!4m5!3m4!1s0x0:0x0!8m2!3d30.274300!4d-91.116400" xr:uid="{863E09BD-480E-42E1-846A-FE671CEBB8C7}"/>
    <hyperlink ref="F2527" r:id="rId5048" display="https://www.bing.com/maps?cp=30.274300~-91.116400&amp;style=o&amp;lvl=18&amp;dir=0&amp;sp=point.30.274300_-91.116400_Willow Glen" xr:uid="{F029A983-F568-4BF4-8BB3-EEA0ED7EC65C}"/>
    <hyperlink ref="E2528" r:id="rId5049" display="https://www.google.com/maps/@30.439200,-89.028600,450m/data=!3m1!1e3!4m5!3m4!1s0x0:0x0!8m2!3d30.439200!4d-89.028600" xr:uid="{1CE444B5-0719-4501-BE00-5FB636599838}"/>
    <hyperlink ref="F2528" r:id="rId5050" display="https://www.bing.com/maps?cp=30.439200~-89.028600&amp;style=o&amp;lvl=18&amp;dir=0&amp;sp=point.30.439200_-89.028600_Jack Watson" xr:uid="{A6490C73-A804-4E1E-B750-FBB01DD813E6}"/>
    <hyperlink ref="E2529" r:id="rId5051" display="https://www.google.com/maps/@30.888900,-88.805400,450m/data=!3m1!1e3!4m5!3m4!1s0x0:0x0!8m2!3d30.888900!4d-88.805400" xr:uid="{2921DE3C-61DC-46FE-A78B-6345ECD5E61D}"/>
    <hyperlink ref="F2529" r:id="rId5052" display="https://www.bing.com/maps?cp=30.888900~-88.805400&amp;style=o&amp;lvl=18&amp;dir=0&amp;sp=point.30.888900_-88.805400_Benndale" xr:uid="{78F4CFEC-5711-4F63-942F-D4CC84C05AA1}"/>
    <hyperlink ref="E2530" r:id="rId5053" display="https://www.google.com/maps/@40.140800,-97.723900,450m/data=!3m1!1e3!4m5!3m4!1s0x0:0x0!8m2!3d40.140800!4d-97.723900" xr:uid="{68FDE652-BFDB-4D3F-A336-20054860E4C6}"/>
    <hyperlink ref="F2530" r:id="rId5054" display="https://www.bing.com/maps?cp=40.140800~-97.723900&amp;style=o&amp;lvl=18&amp;dir=0&amp;sp=point.40.140800_-97.723900_Deshler" xr:uid="{9A9B5134-FF96-4516-BB6E-A78947277AA7}"/>
    <hyperlink ref="E2531" r:id="rId5055" display="https://www.google.com/maps/@40.140800,-97.723900,450m/data=!3m1!1e3!4m5!3m4!1s0x0:0x0!8m2!3d40.140800!4d-97.723900" xr:uid="{BF3D0B50-DB8F-4C89-A07D-407E0198A84F}"/>
    <hyperlink ref="F2531" r:id="rId5056" display="https://www.bing.com/maps?cp=40.140800~-97.723900&amp;style=o&amp;lvl=18&amp;dir=0&amp;sp=point.40.140800_-97.723900_Deshler" xr:uid="{06EA94D4-79BE-400E-9FE4-E4A72962EA8D}"/>
    <hyperlink ref="E2532" r:id="rId5057" display="https://www.google.com/maps/@35.074087,-90.148680,450m/data=!3m1!1e3!4m5!3m4!1s0x0:0x0!8m2!3d35.074087!4d-90.148680" xr:uid="{6D606F46-75B3-44FE-B83D-56DCD3C8733E}"/>
    <hyperlink ref="F2532" r:id="rId5058" display="https://www.bing.com/maps?cp=35.074087~-90.148680&amp;style=o&amp;lvl=18&amp;dir=0&amp;sp=point.35.074087_-90.148680_Allen" xr:uid="{35A99C50-62F9-48C4-98F1-56BFDB925BA3}"/>
    <hyperlink ref="E2533" r:id="rId5059" display="https://www.google.com/maps/@35.074087,-90.148680,450m/data=!3m1!1e3!4m5!3m4!1s0x0:0x0!8m2!3d35.074087!4d-90.148680" xr:uid="{7318BBC5-D9AF-4305-8580-92E6E756FFF0}"/>
    <hyperlink ref="F2533" r:id="rId5060" display="https://www.bing.com/maps?cp=35.074087~-90.148680&amp;style=o&amp;lvl=18&amp;dir=0&amp;sp=point.35.074087_-90.148680_Allen" xr:uid="{092F10D8-DF3D-4FDB-8CF8-9D0DF7020B4E}"/>
    <hyperlink ref="E2534" r:id="rId5061" display="https://www.google.com/maps/@35.074087,-90.148680,450m/data=!3m1!1e3!4m5!3m4!1s0x0:0x0!8m2!3d35.074087!4d-90.148680" xr:uid="{6ED962BE-2826-4234-9B40-2F8790C2DD7C}"/>
    <hyperlink ref="F2534" r:id="rId5062" display="https://www.bing.com/maps?cp=35.074087~-90.148680&amp;style=o&amp;lvl=18&amp;dir=0&amp;sp=point.35.074087_-90.148680_Allen" xr:uid="{EA0AFEC2-CCD5-4F1C-83F5-E4266EBBAE80}"/>
    <hyperlink ref="E2535" r:id="rId5063" display="https://www.google.com/maps/@43.740164,-83.449953,450m/data=!3m1!1e3!4m5!3m4!1s0x0:0x0!8m2!3d43.740164!4d-83.449953" xr:uid="{BE4902F2-2FA6-402F-A0B6-68F17E59B9A5}"/>
    <hyperlink ref="F2535" r:id="rId5064" display="https://www.bing.com/maps?cp=43.740164~-83.449953&amp;style=o&amp;lvl=18&amp;dir=0&amp;sp=point.43.740164_-83.449953_Pine Street" xr:uid="{BB94F7E7-2539-403E-ACDD-EFB7CA80AD4A}"/>
    <hyperlink ref="E2536" r:id="rId5065" display="https://www.google.com/maps/@43.740164,-83.449953,450m/data=!3m1!1e3!4m5!3m4!1s0x0:0x0!8m2!3d43.740164!4d-83.449953" xr:uid="{B19954C7-A9E6-44AC-B8A7-D20EF3B436BA}"/>
    <hyperlink ref="F2536" r:id="rId5066" display="https://www.bing.com/maps?cp=43.740164~-83.449953&amp;style=o&amp;lvl=18&amp;dir=0&amp;sp=point.43.740164_-83.449953_Pine Street" xr:uid="{61C97CC3-E118-457D-BB30-3B14521DD6CA}"/>
    <hyperlink ref="E2537" r:id="rId5067" display="https://www.google.com/maps/@43.740164,-83.449953,450m/data=!3m1!1e3!4m5!3m4!1s0x0:0x0!8m2!3d43.740164!4d-83.449953" xr:uid="{047AF9B0-B2D6-4FEE-B411-26754258C283}"/>
    <hyperlink ref="F2537" r:id="rId5068" display="https://www.bing.com/maps?cp=43.740164~-83.449953&amp;style=o&amp;lvl=18&amp;dir=0&amp;sp=point.43.740164_-83.449953_Pine Street" xr:uid="{8E3E0F0F-D930-47F4-B4BC-CB52A9751C4E}"/>
    <hyperlink ref="E2538" r:id="rId5069" display="https://www.google.com/maps/@43.740164,-83.449953,450m/data=!3m1!1e3!4m5!3m4!1s0x0:0x0!8m2!3d43.740164!4d-83.449953" xr:uid="{E327AA71-9B1D-4670-85F8-A71CCEA9EB57}"/>
    <hyperlink ref="F2538" r:id="rId5070" display="https://www.bing.com/maps?cp=43.740164~-83.449953&amp;style=o&amp;lvl=18&amp;dir=0&amp;sp=point.43.740164_-83.449953_Pine Street" xr:uid="{0D0DE5CD-6698-4339-AE67-84BA86E8577F}"/>
    <hyperlink ref="E2539" r:id="rId5071" display="https://www.google.com/maps/@43.740164,-83.449953,450m/data=!3m1!1e3!4m5!3m4!1s0x0:0x0!8m2!3d43.740164!4d-83.449953" xr:uid="{EA857E87-19B8-4489-9AD8-723DBE963268}"/>
    <hyperlink ref="F2539" r:id="rId5072" display="https://www.bing.com/maps?cp=43.740164~-83.449953&amp;style=o&amp;lvl=18&amp;dir=0&amp;sp=point.43.740164_-83.449953_Pine Street" xr:uid="{9644F232-70B9-4CF5-B09A-7FAE2A9AE31C}"/>
    <hyperlink ref="E2540" r:id="rId5073" display="https://www.google.com/maps/@43.740164,-83.449953,450m/data=!3m1!1e3!4m5!3m4!1s0x0:0x0!8m2!3d43.740164!4d-83.449953" xr:uid="{E5525A01-EF06-4935-B86E-FDA48741C430}"/>
    <hyperlink ref="F2540" r:id="rId5074" display="https://www.bing.com/maps?cp=43.740164~-83.449953&amp;style=o&amp;lvl=18&amp;dir=0&amp;sp=point.43.740164_-83.449953_Pine Street" xr:uid="{84542C83-D4EF-4BB2-9854-777A7CBB4B34}"/>
    <hyperlink ref="E2541" r:id="rId5075" display="https://www.google.com/maps/@39.941165,-120.909211,450m/data=!3m1!1e3!4m5!3m4!1s0x0:0x0!8m2!3d39.941165!4d-120.909211" xr:uid="{F3F98733-0B40-42FD-9B1E-C54BDA1ACB11}"/>
    <hyperlink ref="F2541" r:id="rId5076" display="https://www.bing.com/maps?cp=39.941165~-120.909211&amp;style=o&amp;lvl=18&amp;dir=0&amp;sp=point.39.941165_-120.909211_Sierra Pacific Quincy Facility" xr:uid="{AF15485B-7290-4923-9A76-B0625A7F64CE}"/>
    <hyperlink ref="E2542" r:id="rId5077" display="https://www.google.com/maps/@39.941165,-120.909211,450m/data=!3m1!1e3!4m5!3m4!1s0x0:0x0!8m2!3d39.941165!4d-120.909211" xr:uid="{135F9262-F425-4A9B-864F-E251DACC4DFF}"/>
    <hyperlink ref="F2542" r:id="rId5078" display="https://www.bing.com/maps?cp=39.941165~-120.909211&amp;style=o&amp;lvl=18&amp;dir=0&amp;sp=point.39.941165_-120.909211_Sierra Pacific Quincy Facility" xr:uid="{78FEB984-3000-4D75-8F20-0CBDA74F18D7}"/>
    <hyperlink ref="E2543" r:id="rId5079" display="https://www.google.com/maps/@37.966389,-120.317777,450m/data=!3m1!1e3!4m5!3m4!1s0x0:0x0!8m2!3d37.966389!4d-120.317777" xr:uid="{1DF926FA-B7AF-4109-B29F-081A706925C8}"/>
    <hyperlink ref="F2543" r:id="rId5080" display="https://www.bing.com/maps?cp=37.966389~-120.317777&amp;style=o&amp;lvl=18&amp;dir=0&amp;sp=point.37.966389_-120.317777_Sierra Pacific Sonora" xr:uid="{7179F287-7B7F-43AC-BFBE-BD14D7CCA0D7}"/>
    <hyperlink ref="E2544" r:id="rId5081" display="https://www.google.com/maps/@39.798175,-88.349771,450m/data=!3m1!1e3!4m5!3m4!1s0x0:0x0!8m2!3d39.798175!4d-88.349771" xr:uid="{B6C773D8-A9B6-4168-A828-2C319A3F5CB0}"/>
    <hyperlink ref="F2544" r:id="rId5082" display="https://www.bing.com/maps?cp=39.798175~-88.349771&amp;style=o&amp;lvl=18&amp;dir=0&amp;sp=point.39.798175_-88.349771_Tuscola Station" xr:uid="{0501A1DA-3617-49C8-BA19-0D45D8D711A9}"/>
    <hyperlink ref="E2545" r:id="rId5083" display="https://www.google.com/maps/@39.796032,-119.010013,450m/data=!3m1!1e3!4m5!3m4!1s0x0:0x0!8m2!3d39.796032!4d-119.010013" xr:uid="{80A43303-0F6D-4C31-BE5F-F93A1B26073C}"/>
    <hyperlink ref="F2545" r:id="rId5084" display="https://www.bing.com/maps?cp=39.796032~-119.010013&amp;style=o&amp;lvl=18&amp;dir=0&amp;sp=point.39.796032_-119.010013_Brady" xr:uid="{61ED36B8-0411-42F9-9A0B-69C0517583AF}"/>
    <hyperlink ref="E2546" r:id="rId5085" display="https://www.google.com/maps/@39.796032,-119.010013,450m/data=!3m1!1e3!4m5!3m4!1s0x0:0x0!8m2!3d39.796032!4d-119.010013" xr:uid="{C658A3B8-855A-496E-AAE9-7709F997F9F9}"/>
    <hyperlink ref="F2546" r:id="rId5086" display="https://www.bing.com/maps?cp=39.796032~-119.010013&amp;style=o&amp;lvl=18&amp;dir=0&amp;sp=point.39.796032_-119.010013_Brady" xr:uid="{5FBD5BF8-17D4-400D-8905-BF26880ECB20}"/>
    <hyperlink ref="E2547" r:id="rId5087" display="https://www.google.com/maps/@39.796032,-119.010013,450m/data=!3m1!1e3!4m5!3m4!1s0x0:0x0!8m2!3d39.796032!4d-119.010013" xr:uid="{2A0B8BFB-3F88-4DF1-A681-B79BA00884DC}"/>
    <hyperlink ref="F2547" r:id="rId5088" display="https://www.bing.com/maps?cp=39.796032~-119.010013&amp;style=o&amp;lvl=18&amp;dir=0&amp;sp=point.39.796032_-119.010013_Brady" xr:uid="{9EA1D0E1-F358-4BC3-B317-F3CDC417638C}"/>
    <hyperlink ref="E2548" r:id="rId5089" display="https://www.google.com/maps/@41.483611,-72.756389,450m/data=!3m1!1e3!4m5!3m4!1s0x0:0x0!8m2!3d41.483611!4d-72.756389" xr:uid="{ABAF4E9F-6BDC-408A-8212-4E030E39D6EE}"/>
    <hyperlink ref="F2548" r:id="rId5090" display="https://www.bing.com/maps?cp=41.483611~-72.756389&amp;style=o&amp;lvl=18&amp;dir=0&amp;sp=point.41.483611_-72.756389_Bristol Myers Squibb Wallingford" xr:uid="{BA8FDD4B-04D3-48B5-93B6-BACB86303622}"/>
    <hyperlink ref="E2549" r:id="rId5091" display="https://www.google.com/maps/@41.483611,-72.756389,450m/data=!3m1!1e3!4m5!3m4!1s0x0:0x0!8m2!3d41.483611!4d-72.756389" xr:uid="{005B5AB6-0B0E-42A2-8605-B693B50F519B}"/>
    <hyperlink ref="F2549" r:id="rId5092" display="https://www.bing.com/maps?cp=41.483611~-72.756389&amp;style=o&amp;lvl=18&amp;dir=0&amp;sp=point.41.483611_-72.756389_Bristol Myers Squibb Wallingford" xr:uid="{6D6417BF-C9B5-463E-9C8B-37EA96ABEBDC}"/>
    <hyperlink ref="E2550" r:id="rId5093" display="https://www.google.com/maps/@41.483611,-72.756389,450m/data=!3m1!1e3!4m5!3m4!1s0x0:0x0!8m2!3d41.483611!4d-72.756389" xr:uid="{AEC7B423-0E0C-432D-AEEF-631E096EC446}"/>
    <hyperlink ref="F2550" r:id="rId5094" display="https://www.bing.com/maps?cp=41.483611~-72.756389&amp;style=o&amp;lvl=18&amp;dir=0&amp;sp=point.41.483611_-72.756389_Bristol Myers Squibb Wallingford" xr:uid="{9E41FA9A-4244-48AF-823B-E2B5C575F34B}"/>
    <hyperlink ref="E2551" r:id="rId5095" display="https://www.google.com/maps/@34.206700,-119.251100,450m/data=!3m1!1e3!4m5!3m4!1s0x0:0x0!8m2!3d34.206700!4d-119.251100" xr:uid="{3CE1803E-216A-4032-9A33-7D227FE1A975}"/>
    <hyperlink ref="F2551" r:id="rId5096" display="https://www.bing.com/maps?cp=34.206700~-119.251100&amp;style=o&amp;lvl=18&amp;dir=0&amp;sp=point.34.206700_-119.251100_Mandalay" xr:uid="{4DD581BB-EFBB-4362-BB69-7C02C8FD8917}"/>
    <hyperlink ref="E2552" r:id="rId5097" display="https://www.google.com/maps/@34.206700,-119.251100,450m/data=!3m1!1e3!4m5!3m4!1s0x0:0x0!8m2!3d34.206700!4d-119.251100" xr:uid="{C9C6FC97-E37B-41A2-A932-9180D2730CFA}"/>
    <hyperlink ref="F2552" r:id="rId5098" display="https://www.bing.com/maps?cp=34.206700~-119.251100&amp;style=o&amp;lvl=18&amp;dir=0&amp;sp=point.34.206700_-119.251100_Mandalay" xr:uid="{44E86D00-6054-4B11-AABB-5C7D8C7F81CF}"/>
    <hyperlink ref="E2553" r:id="rId5099" display="https://www.google.com/maps/@34.206700,-119.251100,450m/data=!3m1!1e3!4m5!3m4!1s0x0:0x0!8m2!3d34.206700!4d-119.251100" xr:uid="{6ED987E5-672F-4B3E-82CC-F812AD0BA663}"/>
    <hyperlink ref="F2553" r:id="rId5100" display="https://www.bing.com/maps?cp=34.206700~-119.251100&amp;style=o&amp;lvl=18&amp;dir=0&amp;sp=point.34.206700_-119.251100_Mandalay" xr:uid="{9026B646-C0F7-46B6-A576-DFA50A0C060B}"/>
    <hyperlink ref="E2554" r:id="rId5101" display="https://www.google.com/maps/@37.969116,-87.604879,450m/data=!3m1!1e3!4m5!3m4!1s0x0:0x0!8m2!3d37.969116!4d-87.604879" xr:uid="{D1ECF5DC-CE5B-4F5E-9361-842D5DE47FD3}"/>
    <hyperlink ref="F2554" r:id="rId5102" display="https://www.bing.com/maps?cp=37.969116~-87.604879&amp;style=o&amp;lvl=18&amp;dir=0&amp;sp=point.37.969116_-87.604879_Broadway (IN)" xr:uid="{BC3534F2-1926-4D7A-AC51-448BEE69CFD0}"/>
    <hyperlink ref="E2555" r:id="rId5103" display="https://www.google.com/maps/@40.096111,-76.696200,450m/data=!3m1!1e3!4m5!3m4!1s0x0:0x0!8m2!3d40.096111!4d-76.696200" xr:uid="{A933DF09-828D-4F1F-9D2D-FAAA8C1D1C71}"/>
    <hyperlink ref="F2555" r:id="rId5104" display="https://www.bing.com/maps?cp=40.096111~-76.696200&amp;style=o&amp;lvl=18&amp;dir=0&amp;sp=point.40.096111_-76.696200_Brunner Island" xr:uid="{E7B80519-1605-496F-994F-95712628F21B}"/>
    <hyperlink ref="E2556" r:id="rId5105" display="https://www.google.com/maps/@40.096111,-76.696200,450m/data=!3m1!1e3!4m5!3m4!1s0x0:0x0!8m2!3d40.096111!4d-76.696200" xr:uid="{9FF73782-FF6B-4793-9E08-BAD8A008865D}"/>
    <hyperlink ref="F2556" r:id="rId5106" display="https://www.bing.com/maps?cp=40.096111~-76.696200&amp;style=o&amp;lvl=18&amp;dir=0&amp;sp=point.40.096111_-76.696200_Brunner Island" xr:uid="{6E711220-14DE-4A36-B3C3-A7A853EFA96E}"/>
    <hyperlink ref="E2557" r:id="rId5107" display="https://www.google.com/maps/@40.096111,-76.696200,450m/data=!3m1!1e3!4m5!3m4!1s0x0:0x0!8m2!3d40.096111!4d-76.696200" xr:uid="{AA728949-9E15-4FA9-B2E9-08DF5E59A00D}"/>
    <hyperlink ref="F2557" r:id="rId5108" display="https://www.bing.com/maps?cp=40.096111~-76.696200&amp;style=o&amp;lvl=18&amp;dir=0&amp;sp=point.40.096111_-76.696200_Brunner Island" xr:uid="{00A53EB6-41FB-4A75-A285-8C985476266B}"/>
    <hyperlink ref="E2558" r:id="rId5109" display="https://www.google.com/maps/@31.820600,-96.054400,450m/data=!3m1!1e3!4m5!3m4!1s0x0:0x0!8m2!3d31.820600!4d-96.054400" xr:uid="{814BFE8C-626F-430F-B564-75216978F3D1}"/>
    <hyperlink ref="F2558" r:id="rId5110" display="https://www.bing.com/maps?cp=31.820600~-96.054400&amp;style=o&amp;lvl=18&amp;dir=0&amp;sp=point.31.820600_-96.054400_Big Brown" xr:uid="{E6159003-C309-4ADE-BDFD-8A5C9D02E1BE}"/>
    <hyperlink ref="E2559" r:id="rId5111" display="https://www.google.com/maps/@31.820600,-96.054400,450m/data=!3m1!1e3!4m5!3m4!1s0x0:0x0!8m2!3d31.820600!4d-96.054400" xr:uid="{156639F6-5FB4-4E62-A9F5-544F20A31865}"/>
    <hyperlink ref="F2559" r:id="rId5112" display="https://www.bing.com/maps?cp=31.820600~-96.054400&amp;style=o&amp;lvl=18&amp;dir=0&amp;sp=point.31.820600_-96.054400_Big Brown" xr:uid="{7DC655B1-A6CF-48F4-8534-1D80F951EA9A}"/>
    <hyperlink ref="E2560" r:id="rId5113" display="https://www.google.com/maps/@41.599760,-90.911950,450m/data=!3m1!1e3!4m5!3m4!1s0x0:0x0!8m2!3d41.599760!4d-90.911950" xr:uid="{4CD88FB2-4FBB-4207-8B9F-7F7021C8EFB9}"/>
    <hyperlink ref="F2560" r:id="rId5114" display="https://www.bing.com/maps?cp=41.599760~-90.911950&amp;style=o&amp;lvl=18&amp;dir=0&amp;sp=point.41.599760_-90.911950_Durant" xr:uid="{36E01A6D-AAFA-4056-8DBA-320AC3AEB4D6}"/>
    <hyperlink ref="E2561" r:id="rId5115" display="https://www.google.com/maps/@33.924898,-118.067853,450m/data=!3m1!1e3!4m5!3m4!1s0x0:0x0!8m2!3d33.924898!4d-118.067853" xr:uid="{657BDDBD-E8DF-45B8-95C0-ABC92B684BB4}"/>
    <hyperlink ref="F2561" r:id="rId5116" display="https://www.bing.com/maps?cp=33.924898~-118.067853&amp;style=o&amp;lvl=18&amp;dir=0&amp;sp=point.33.924898_-118.067853_Central Utility Plant" xr:uid="{69E808FC-5502-4BA3-B0F6-9C2A0FA185CC}"/>
    <hyperlink ref="E2562" r:id="rId5117" display="https://www.google.com/maps/@33.924898,-118.067853,450m/data=!3m1!1e3!4m5!3m4!1s0x0:0x0!8m2!3d33.924898!4d-118.067853" xr:uid="{32FA1BEB-E53F-4402-ACB7-8A7A4BC7D77C}"/>
    <hyperlink ref="F2562" r:id="rId5118" display="https://www.bing.com/maps?cp=33.924898~-118.067853&amp;style=o&amp;lvl=18&amp;dir=0&amp;sp=point.33.924898_-118.067853_Central Utility Plant" xr:uid="{7F991382-03BF-4F78-9100-ED2C377D60B9}"/>
    <hyperlink ref="E2563" r:id="rId5119" display="https://www.google.com/maps/@41.211900,-80.817600,450m/data=!3m1!1e3!4m5!3m4!1s0x0:0x0!8m2!3d41.211900!4d-80.817600" xr:uid="{62977BDE-177E-4DFF-9517-670C79CAFE3F}"/>
    <hyperlink ref="F2563" r:id="rId5120" display="https://www.bing.com/maps?cp=41.211900~-80.817600&amp;style=o&amp;lvl=18&amp;dir=0&amp;sp=point.41.211900_-80.817600_Clevelandcliffs Warren" xr:uid="{15302AD1-814F-40E2-860A-40AAFEE199D1}"/>
    <hyperlink ref="E2564" r:id="rId5121" display="https://www.google.com/maps/@29.952200,-95.242200,450m/data=!3m1!1e3!4m5!3m4!1s0x0:0x0!8m2!3d29.952200!4d-95.242200" xr:uid="{A50F2A4C-E9A3-449C-9F06-E1E44CA3CEE3}"/>
    <hyperlink ref="F2564" r:id="rId5122" display="https://www.bing.com/maps?cp=29.952200~-95.242200&amp;style=o&amp;lvl=18&amp;dir=0&amp;sp=point.29.952200_-95.242200_Atascocita" xr:uid="{BF5777E0-9F1C-456A-9131-A80F11B134BE}"/>
    <hyperlink ref="E2565" r:id="rId5123" display="https://www.google.com/maps/@29.952200,-95.242200,450m/data=!3m1!1e3!4m5!3m4!1s0x0:0x0!8m2!3d29.952200!4d-95.242200" xr:uid="{8DBA685D-0802-4D56-BB6A-0E9A84E75E62}"/>
    <hyperlink ref="F2565" r:id="rId5124" display="https://www.bing.com/maps?cp=29.952200~-95.242200&amp;style=o&amp;lvl=18&amp;dir=0&amp;sp=point.29.952200_-95.242200_Atascocita" xr:uid="{E706ACFC-6534-4B5B-8A50-2766C5C15F2D}"/>
    <hyperlink ref="E2566" r:id="rId5125" display="https://www.google.com/maps/@29.952200,-95.242200,450m/data=!3m1!1e3!4m5!3m4!1s0x0:0x0!8m2!3d29.952200!4d-95.242200" xr:uid="{B9CBD8A1-CF9E-47C7-A18D-598F642BB7B9}"/>
    <hyperlink ref="F2566" r:id="rId5126" display="https://www.bing.com/maps?cp=29.952200~-95.242200&amp;style=o&amp;lvl=18&amp;dir=0&amp;sp=point.29.952200_-95.242200_Atascocita" xr:uid="{3E81BCC1-9F54-425D-916F-CAD4BE530D01}"/>
    <hyperlink ref="E2567" r:id="rId5127" display="https://www.google.com/maps/@29.952200,-95.242200,450m/data=!3m1!1e3!4m5!3m4!1s0x0:0x0!8m2!3d29.952200!4d-95.242200" xr:uid="{865765D6-FBC9-411F-9C14-9D652AF3D557}"/>
    <hyperlink ref="F2567" r:id="rId5128" display="https://www.bing.com/maps?cp=29.952200~-95.242200&amp;style=o&amp;lvl=18&amp;dir=0&amp;sp=point.29.952200_-95.242200_Atascocita" xr:uid="{12D9B403-81CB-489E-87C3-1CB6239785C6}"/>
    <hyperlink ref="E2568" r:id="rId5129" display="https://www.google.com/maps/@29.952200,-95.242200,450m/data=!3m1!1e3!4m5!3m4!1s0x0:0x0!8m2!3d29.952200!4d-95.242200" xr:uid="{8AC8FC5A-0436-4905-891F-2BBC0F3EBB40}"/>
    <hyperlink ref="F2568" r:id="rId5130" display="https://www.bing.com/maps?cp=29.952200~-95.242200&amp;style=o&amp;lvl=18&amp;dir=0&amp;sp=point.29.952200_-95.242200_Atascocita" xr:uid="{B86CD856-41B5-415A-910B-F56FF18649DB}"/>
    <hyperlink ref="E2569" r:id="rId5131" display="https://www.google.com/maps/@41.952742,-88.143737,450m/data=!3m1!1e3!4m5!3m4!1s0x0:0x0!8m2!3d41.952742!4d-88.143737" xr:uid="{0EA44DFE-3DB6-46BE-830D-C448C88C4278}"/>
    <hyperlink ref="F2569" r:id="rId5132" display="https://www.bing.com/maps?cp=41.952742~-88.143737&amp;style=o&amp;lvl=18&amp;dir=0&amp;sp=point.41.952742_-88.143737_Mallard Lake Electric" xr:uid="{CC7A666F-DFCF-41ED-A47F-68CC97CA1118}"/>
    <hyperlink ref="E2570" r:id="rId5133" display="https://www.google.com/maps/@41.952742,-88.143737,450m/data=!3m1!1e3!4m5!3m4!1s0x0:0x0!8m2!3d41.952742!4d-88.143737" xr:uid="{80DD5482-38CC-4580-B820-32EB63137C6B}"/>
    <hyperlink ref="F2570" r:id="rId5134" display="https://www.bing.com/maps?cp=41.952742~-88.143737&amp;style=o&amp;lvl=18&amp;dir=0&amp;sp=point.41.952742_-88.143737_Mallard Lake Electric" xr:uid="{EA7FA2AA-DE7A-424A-93C2-5F2876A9B778}"/>
    <hyperlink ref="E2571" r:id="rId5135" display="https://www.google.com/maps/@41.952742,-88.143737,450m/data=!3m1!1e3!4m5!3m4!1s0x0:0x0!8m2!3d41.952742!4d-88.143737" xr:uid="{502AA635-E884-497B-97D8-193DA4C95CD4}"/>
    <hyperlink ref="F2571" r:id="rId5136" display="https://www.bing.com/maps?cp=41.952742~-88.143737&amp;style=o&amp;lvl=18&amp;dir=0&amp;sp=point.41.952742_-88.143737_Mallard Lake Electric" xr:uid="{45750CD3-1E8C-488A-A89A-D73035865391}"/>
    <hyperlink ref="E2572" r:id="rId5137" display="https://www.google.com/maps/@41.445800,-72.836400,450m/data=!3m1!1e3!4m5!3m4!1s0x0:0x0!8m2!3d41.445800!4d-72.836400" xr:uid="{16AF4A3F-7D66-4ACF-8F89-31A2F5B97AAC}"/>
    <hyperlink ref="F2572" r:id="rId5138" display="https://www.bing.com/maps?cp=41.445800~-72.836400&amp;style=o&amp;lvl=18&amp;dir=0&amp;sp=point.41.445800_-72.836400_John Street 1, 3, 4 &amp; 5" xr:uid="{8C0A5DB9-22C2-4B0D-A66A-9F65B66E734E}"/>
    <hyperlink ref="E2573" r:id="rId5139" display="https://www.google.com/maps/@41.445800,-72.836400,450m/data=!3m1!1e3!4m5!3m4!1s0x0:0x0!8m2!3d41.445800!4d-72.836400" xr:uid="{DFAB8940-FE35-4585-AC9D-AE3AF241E5CD}"/>
    <hyperlink ref="F2573" r:id="rId5140" display="https://www.bing.com/maps?cp=41.445800~-72.836400&amp;style=o&amp;lvl=18&amp;dir=0&amp;sp=point.41.445800_-72.836400_John Street 1, 3, 4 &amp; 5" xr:uid="{1203F5F9-F8DB-4AAB-927B-A5E6427B72D5}"/>
    <hyperlink ref="E2574" r:id="rId5141" display="https://www.google.com/maps/@41.445800,-72.836400,450m/data=!3m1!1e3!4m5!3m4!1s0x0:0x0!8m2!3d41.445800!4d-72.836400" xr:uid="{3BCEA917-FCAE-4652-AD6F-2732A14FF61A}"/>
    <hyperlink ref="F2574" r:id="rId5142" display="https://www.bing.com/maps?cp=41.445800~-72.836400&amp;style=o&amp;lvl=18&amp;dir=0&amp;sp=point.41.445800_-72.836400_John Street 1, 3, 4 &amp; 5" xr:uid="{D3A961B9-E52E-45B3-B4CD-62F03060D636}"/>
    <hyperlink ref="E2575" r:id="rId5143" display="https://www.google.com/maps/@39.989400,-75.040000,450m/data=!3m1!1e3!4m5!3m4!1s0x0:0x0!8m2!3d39.989400!4d-75.040000" xr:uid="{DA5BF090-FE8A-45B4-AA5C-CF5B750D1061}"/>
    <hyperlink ref="F2575" r:id="rId5144" display="https://www.bing.com/maps?cp=39.989400~-75.040000&amp;style=o&amp;lvl=18&amp;dir=0&amp;sp=point.39.989400_-75.040000_Pennsauken Landfill" xr:uid="{B39605A0-54E7-444C-8549-D7BBD3ABFF88}"/>
    <hyperlink ref="E2576" r:id="rId5145" display="https://www.google.com/maps/@39.794100,-84.080500,450m/data=!3m1!1e3!4m5!3m4!1s0x0:0x0!8m2!3d39.794100!4d-84.080500" xr:uid="{3667C1BA-C500-451C-9661-0E96CB67C8F1}"/>
    <hyperlink ref="F2576" r:id="rId5146" display="https://www.bing.com/maps?cp=39.794100~-84.080500&amp;style=o&amp;lvl=18&amp;dir=0&amp;sp=point.39.794100_-84.080500_Heat Plant 770" xr:uid="{67552275-9F34-4A1D-9804-0A6486BF4331}"/>
    <hyperlink ref="E2577" r:id="rId5147" display="https://www.google.com/maps/@39.794100,-84.080500,450m/data=!3m1!1e3!4m5!3m4!1s0x0:0x0!8m2!3d39.794100!4d-84.080500" xr:uid="{F44ABC11-85BB-4184-B700-EFB122DD7C64}"/>
    <hyperlink ref="F2577" r:id="rId5148" display="https://www.bing.com/maps?cp=39.794100~-84.080500&amp;style=o&amp;lvl=18&amp;dir=0&amp;sp=point.39.794100_-84.080500_Heat Plant 770" xr:uid="{1D0B7835-1EAF-49C3-B15B-AB491EDA787F}"/>
    <hyperlink ref="E2578" r:id="rId5149" display="https://www.google.com/maps/@30.430800,-81.550800,450m/data=!3m1!1e3!4m5!3m4!1s0x0:0x0!8m2!3d30.430800!4d-81.550800" xr:uid="{89DFAA6D-AF66-4904-8C14-1D0E77466DB0}"/>
    <hyperlink ref="F2578" r:id="rId5150" display="https://www.bing.com/maps?cp=30.430800~-81.550800&amp;style=o&amp;lvl=18&amp;dir=0&amp;sp=point.30.430800_-81.550800_St Johns River Power Park" xr:uid="{168782FA-BB4D-4D7F-BFA8-E2182C13C505}"/>
    <hyperlink ref="E2579" r:id="rId5151" display="https://www.google.com/maps/@30.430800,-81.550800,450m/data=!3m1!1e3!4m5!3m4!1s0x0:0x0!8m2!3d30.430800!4d-81.550800" xr:uid="{450D0387-5FAD-44F5-BBE6-3A73719263C9}"/>
    <hyperlink ref="F2579" r:id="rId5152" display="https://www.bing.com/maps?cp=30.430800~-81.550800&amp;style=o&amp;lvl=18&amp;dir=0&amp;sp=point.30.430800_-81.550800_St Johns River Power Park" xr:uid="{86DDF1AB-AED6-407E-9EFE-CA0E9F5FA8BA}"/>
    <hyperlink ref="E2580" r:id="rId5153" display="https://www.google.com/maps/@40.677827,-121.873253,450m/data=!3m1!1e3!4m5!3m4!1s0x0:0x0!8m2!3d40.677827!4d-121.873253" xr:uid="{0B5E8813-1BBB-44CF-9BE4-23C71E0BAFEE}"/>
    <hyperlink ref="F2580" r:id="rId5154" display="https://www.bing.com/maps?cp=40.677827~-121.873253&amp;style=o&amp;lvl=18&amp;dir=0&amp;sp=point.40.677827_-121.873253_Kilarc" xr:uid="{794C00CC-E348-462F-B386-3834EF976AAC}"/>
    <hyperlink ref="E2581" r:id="rId5155" display="https://www.google.com/maps/@55.204937,-132.821435,450m/data=!3m1!1e3!4m5!3m4!1s0x0:0x0!8m2!3d55.204937!4d-132.821435" xr:uid="{B155B78A-AA89-4537-86B4-3F7257124E5B}"/>
    <hyperlink ref="F2581" r:id="rId5156" display="https://www.bing.com/maps?cp=55.204937~-132.821435&amp;style=o&amp;lvl=18&amp;dir=0&amp;sp=point.55.204937_-132.821435_Hydaburg" xr:uid="{A6E5231A-C291-4CA2-9014-24587C3083DB}"/>
    <hyperlink ref="E2582" r:id="rId5157" display="https://www.google.com/maps/@40.224525,-92.584928,450m/data=!3m1!1e3!4m5!3m4!1s0x0:0x0!8m2!3d40.224525!4d-92.584928" xr:uid="{92211D66-AD4A-4998-BC01-5F38EFAEEABB}"/>
    <hyperlink ref="F2582" r:id="rId5158" display="https://www.bing.com/maps?cp=40.224525~-92.584928&amp;style=o&amp;lvl=18&amp;dir=0&amp;sp=point.40.224525_-92.584928_Kirksville" xr:uid="{8EB8DFE4-AD04-4047-83DE-706B358F5E01}"/>
    <hyperlink ref="E2583" r:id="rId5159" display="https://www.google.com/maps/@33.091700,-95.041700,450m/data=!3m1!1e3!4m5!3m4!1s0x0:0x0!8m2!3d33.091700!4d-95.041700" xr:uid="{FBB04583-6BE2-4146-9993-0A9DC600BAEC}"/>
    <hyperlink ref="F2583" r:id="rId5160" display="https://www.bing.com/maps?cp=33.091700~-95.041700&amp;style=o&amp;lvl=18&amp;dir=0&amp;sp=point.33.091700_-95.041700_Monticello" xr:uid="{F49801FA-5E3F-4133-95C0-71B057B34DC0}"/>
    <hyperlink ref="E2584" r:id="rId5161" display="https://www.google.com/maps/@33.091700,-95.041700,450m/data=!3m1!1e3!4m5!3m4!1s0x0:0x0!8m2!3d33.091700!4d-95.041700" xr:uid="{F49F2076-DA49-424A-9952-7AF886CF0B17}"/>
    <hyperlink ref="F2584" r:id="rId5162" display="https://www.bing.com/maps?cp=33.091700~-95.041700&amp;style=o&amp;lvl=18&amp;dir=0&amp;sp=point.33.091700_-95.041700_Monticello" xr:uid="{5905E717-EEEE-4203-AA9E-A44A07B5D63E}"/>
    <hyperlink ref="E2585" r:id="rId5163" display="https://www.google.com/maps/@33.091700,-95.041700,450m/data=!3m1!1e3!4m5!3m4!1s0x0:0x0!8m2!3d33.091700!4d-95.041700" xr:uid="{AA53104E-A4FF-482A-82FA-C04EEE10BAD0}"/>
    <hyperlink ref="F2585" r:id="rId5164" display="https://www.bing.com/maps?cp=33.091700~-95.041700&amp;style=o&amp;lvl=18&amp;dir=0&amp;sp=point.33.091700_-95.041700_Monticello" xr:uid="{36426399-07AE-4368-AA4E-4996D63C64A3}"/>
    <hyperlink ref="E2586" r:id="rId5165" display="https://www.google.com/maps/@61.130300,-146.364700,450m/data=!3m1!1e3!4m5!3m4!1s0x0:0x0!8m2!3d61.130300!4d-146.364700" xr:uid="{6CA527C2-0873-444B-8E61-29C14F8AC4A5}"/>
    <hyperlink ref="F2586" r:id="rId5166" display="https://www.bing.com/maps?cp=61.130300~-146.364700&amp;style=o&amp;lvl=18&amp;dir=0&amp;sp=point.61.130300_-146.364700_Valdez" xr:uid="{ADDA0371-3E29-4F24-A9B5-AB64E81F19A6}"/>
    <hyperlink ref="E2587" r:id="rId5167" display="https://www.google.com/maps/@30.565871,-97.064032,450m/data=!3m1!1e3!4m5!3m4!1s0x0:0x0!8m2!3d30.565871!4d-97.064032" xr:uid="{91029732-0929-40C8-9A06-A208F7410806}"/>
    <hyperlink ref="F2587" r:id="rId5168" display="https://www.bing.com/maps?cp=30.565871~-97.064032&amp;style=o&amp;lvl=18&amp;dir=0&amp;sp=point.30.565871_-97.064032_Sandow No 4" xr:uid="{B5A2ECBB-5CA7-4092-97DE-14C47BDAEF62}"/>
    <hyperlink ref="E2588" r:id="rId5169" display="https://www.google.com/maps/@34.647155,-78.641510,450m/data=!3m1!1e3!4m5!3m4!1s0x0:0x0!8m2!3d34.647155!4d-78.641510" xr:uid="{C2C3C94E-2805-4AE3-9E49-E456367D8F81}"/>
    <hyperlink ref="F2588" r:id="rId5170" display="https://www.bing.com/maps?cp=34.647155~-78.641510&amp;style=o&amp;lvl=18&amp;dir=0&amp;sp=point.34.647155_-78.641510_Elizabethtown Power LLC" xr:uid="{1625022F-6AEA-435E-B884-6222FCE784E7}"/>
    <hyperlink ref="E2589" r:id="rId5171" display="https://www.google.com/maps/@42.220860,-83.522820,450m/data=!3m1!1e3!4m5!3m4!1s0x0:0x0!8m2!3d42.220860!4d-83.522820" xr:uid="{BCA3CEBA-A307-4C95-A60E-9F412EB1448B}"/>
    <hyperlink ref="F2589" r:id="rId5172" display="https://www.bing.com/maps?cp=42.220860~-83.522820&amp;style=o&amp;lvl=18&amp;dir=0&amp;sp=point.42.220860_-83.522820_Waste Energy Services" xr:uid="{13AEDA2F-3858-4882-B38A-D306A6180894}"/>
    <hyperlink ref="E2590" r:id="rId5173" display="https://www.google.com/maps/@42.220860,-83.522820,450m/data=!3m1!1e3!4m5!3m4!1s0x0:0x0!8m2!3d42.220860!4d-83.522820" xr:uid="{201F0D42-6639-4055-B0E1-BD3A37D0D28A}"/>
    <hyperlink ref="F2590" r:id="rId5174" display="https://www.bing.com/maps?cp=42.220860~-83.522820&amp;style=o&amp;lvl=18&amp;dir=0&amp;sp=point.42.220860_-83.522820_Waste Energy Services" xr:uid="{E29A8758-3FC0-45F3-A9B9-28052A68A4D2}"/>
    <hyperlink ref="E2591" r:id="rId5175" display="https://www.google.com/maps/@42.220860,-83.522820,450m/data=!3m1!1e3!4m5!3m4!1s0x0:0x0!8m2!3d42.220860!4d-83.522820" xr:uid="{87560558-8E6B-4223-9DF2-221FC43E8852}"/>
    <hyperlink ref="F2591" r:id="rId5176" display="https://www.bing.com/maps?cp=42.220860~-83.522820&amp;style=o&amp;lvl=18&amp;dir=0&amp;sp=point.42.220860_-83.522820_Waste Energy Services" xr:uid="{26DFE31B-37FA-4A5B-8DAC-35EAA1170AB2}"/>
    <hyperlink ref="E2592" r:id="rId5177" display="https://www.google.com/maps/@42.220860,-83.522820,450m/data=!3m1!1e3!4m5!3m4!1s0x0:0x0!8m2!3d42.220860!4d-83.522820" xr:uid="{86DC9858-CEC7-46F5-9CC6-2D1E8637564B}"/>
    <hyperlink ref="F2592" r:id="rId5178" display="https://www.bing.com/maps?cp=42.220860~-83.522820&amp;style=o&amp;lvl=18&amp;dir=0&amp;sp=point.42.220860_-83.522820_Waste Energy Services" xr:uid="{59FC65BB-0F55-4388-8C1E-EF0498E7D7C4}"/>
    <hyperlink ref="E2593" r:id="rId5179" display="https://www.google.com/maps/@30.568100,-97.061400,450m/data=!3m1!1e3!4m5!3m4!1s0x0:0x0!8m2!3d30.568100!4d-97.061400" xr:uid="{02E7D496-812B-4D6A-B2EC-726182024C56}"/>
    <hyperlink ref="F2593" r:id="rId5180" display="https://www.bing.com/maps?cp=30.568100~-97.061400&amp;style=o&amp;lvl=18&amp;dir=0&amp;sp=point.30.568100_-97.061400_Sandow No 5" xr:uid="{6936590C-5403-42AB-8FDE-301857C47349}"/>
    <hyperlink ref="E2594" r:id="rId5181" display="https://www.google.com/maps/@34.003489,-98.553539,450m/data=!3m1!1e3!4m5!3m4!1s0x0:0x0!8m2!3d34.003489!4d-98.553539" xr:uid="{CA5B4086-FE6A-4AB4-9C64-BD7556C27834}"/>
    <hyperlink ref="F2594" r:id="rId5182" display="https://www.bing.com/maps?cp=34.003489~-98.553539&amp;style=o&amp;lvl=18&amp;dir=0&amp;sp=point.34.003489_-98.553539_Works 4" xr:uid="{B34EA397-23B7-487D-8F0E-90D50D09A7D8}"/>
    <hyperlink ref="E2595" r:id="rId5183" display="https://www.google.com/maps/@27.982800,-82.491900,450m/data=!3m1!1e3!4m5!3m4!1s0x0:0x0!8m2!3d27.982800!4d-82.491900" xr:uid="{6DE3CD14-8C8E-441B-89FF-CAC5D8CD5511}"/>
    <hyperlink ref="F2595" r:id="rId5184" display="https://www.bing.com/maps?cp=27.982800~-82.491900&amp;style=o&amp;lvl=18&amp;dir=0&amp;sp=point.27.982800_-82.491900_St Josephs Hospital" xr:uid="{2E811885-B2B6-4FF6-B4D1-3B24305A5B21}"/>
    <hyperlink ref="E2596" r:id="rId5185" display="https://www.google.com/maps/@42.107192,-75.927782,450m/data=!3m1!1e3!4m5!3m4!1s0x0:0x0!8m2!3d42.107192!4d-75.927782" xr:uid="{3AAB2357-2FDA-4573-A500-483DF71B5AC7}"/>
    <hyperlink ref="F2596" r:id="rId5186" display="https://www.bing.com/maps?cp=42.107192~-75.927782&amp;style=o&amp;lvl=18&amp;dir=0&amp;sp=point.42.107192_-75.927782_Binghamton Cogen" xr:uid="{4ADD80D3-3A98-4F59-9F60-48C710E6F31A}"/>
    <hyperlink ref="E2597" r:id="rId5187" display="https://www.google.com/maps/@39.388722,-119.748908,450m/data=!3m1!1e3!4m5!3m4!1s0x0:0x0!8m2!3d39.388722!4d-119.748908" xr:uid="{27707E06-25EA-4274-A69F-2AD99B261B97}"/>
    <hyperlink ref="F2597" r:id="rId5188" display="https://www.bing.com/maps?cp=39.388722~-119.748908&amp;style=o&amp;lvl=18&amp;dir=0&amp;sp=point.39.388722_-119.748908_Galena 3 Geothermal Power Plant" xr:uid="{8E1A446A-8D76-4630-B1F1-4AAC055B4B8F}"/>
    <hyperlink ref="E2598" r:id="rId5189" display="https://www.google.com/maps/@39.388722,-119.748908,450m/data=!3m1!1e3!4m5!3m4!1s0x0:0x0!8m2!3d39.388722!4d-119.748908" xr:uid="{D8468621-4EB3-47EB-BEB4-480D3558CDBE}"/>
    <hyperlink ref="F2598" r:id="rId5190" display="https://www.bing.com/maps?cp=39.388722~-119.748908&amp;style=o&amp;lvl=18&amp;dir=0&amp;sp=point.39.388722_-119.748908_Galena 3 Geothermal Power Plant" xr:uid="{BCA54B81-6AED-4C05-95E8-B5D6AD306136}"/>
    <hyperlink ref="E2599" r:id="rId5191" display="https://www.google.com/maps/@42.046111,-93.579444,450m/data=!3m1!1e3!4m5!3m4!1s0x0:0x0!8m2!3d42.046111!4d-93.579444" xr:uid="{25D9974F-7DAA-4747-A918-F9764EA5FC84}"/>
    <hyperlink ref="F2599" r:id="rId5192" display="https://www.bing.com/maps?cp=42.046111~-93.579444&amp;style=o&amp;lvl=18&amp;dir=0&amp;sp=point.42.046111_-93.579444_NCAH Central Utility Plant" xr:uid="{2CC7C981-4838-47B1-930A-7D4897F3CD67}"/>
    <hyperlink ref="E2600" r:id="rId5193" display="https://www.google.com/maps/@65.331716,-166.479506,450m/data=!3m1!1e3!4m5!3m4!1s0x0:0x0!8m2!3d65.331716!4d-166.479506" xr:uid="{8BEE602B-1819-495C-9286-5930ED0DBB37}"/>
    <hyperlink ref="F2600" r:id="rId5194" display="https://www.bing.com/maps?cp=65.331716~-166.479506&amp;style=o&amp;lvl=18&amp;dir=0&amp;sp=point.65.331716_-166.479506_Brevig Mission" xr:uid="{03158717-D1F1-4F70-9D55-E541AB4AB314}"/>
    <hyperlink ref="E2601" r:id="rId5195" display="https://www.google.com/maps/@32.834000,-117.133800,450m/data=!3m1!1e3!4m5!3m4!1s0x0:0x0!8m2!3d32.834000!4d-117.133800" xr:uid="{7C9343D6-A432-4928-B26F-F17E62B0048E}"/>
    <hyperlink ref="F2601" r:id="rId5196" display="https://www.bing.com/maps?cp=32.834000~-117.133800&amp;style=o&amp;lvl=18&amp;dir=0&amp;sp=point.32.834000_-117.133800_Kearny" xr:uid="{8A917C5A-D5A1-4FBF-97CA-DF24F418A0B2}"/>
    <hyperlink ref="E2602" r:id="rId5197" display="https://www.google.com/maps/@42.597500,-114.403300,450m/data=!3m1!1e3!4m5!3m4!1s0x0:0x0!8m2!3d42.597500!4d-114.403300" xr:uid="{DFCFD394-1230-45C0-854F-E786BDDFB1E5}"/>
    <hyperlink ref="F2602" r:id="rId5198" display="https://www.bing.com/maps?cp=42.597500~-114.403300&amp;style=o&amp;lvl=18&amp;dir=0&amp;sp=point.42.597500_-114.403300_Shoshone Falls" xr:uid="{24FBC4F8-C667-4F37-8A6B-710AC7A64E82}"/>
    <hyperlink ref="E2603" r:id="rId5199" display="https://www.google.com/maps/@42.597500,-114.403300,450m/data=!3m1!1e3!4m5!3m4!1s0x0:0x0!8m2!3d42.597500!4d-114.403300" xr:uid="{B85EFECF-E220-4A84-85A8-98C92FC50201}"/>
    <hyperlink ref="F2603" r:id="rId5200" display="https://www.bing.com/maps?cp=42.597500~-114.403300&amp;style=o&amp;lvl=18&amp;dir=0&amp;sp=point.42.597500_-114.403300_Shoshone Falls" xr:uid="{E7CDF0C5-25B7-46F3-BFDC-C3D81874CE40}"/>
    <hyperlink ref="E2604" r:id="rId5201" display="https://www.google.com/maps/@42.740542,-114.836722,450m/data=!3m1!1e3!4m5!3m4!1s0x0:0x0!8m2!3d42.740542!4d-114.836722" xr:uid="{D62746D3-B3C7-40B5-81E9-9ADAFA72DBDE}"/>
    <hyperlink ref="F2604" r:id="rId5202" display="https://www.bing.com/maps?cp=42.740542~-114.836722&amp;style=o&amp;lvl=18&amp;dir=0&amp;sp=point.42.740542_-114.836722_Thousand Springs" xr:uid="{2AA9E2A0-1130-4148-91E6-0BDA9E3B8D6F}"/>
    <hyperlink ref="E2605" r:id="rId5203" display="https://www.google.com/maps/@42.740542,-114.836722,450m/data=!3m1!1e3!4m5!3m4!1s0x0:0x0!8m2!3d42.740542!4d-114.836722" xr:uid="{3B27B0A2-46A4-40A7-B5A2-9637789F9F6B}"/>
    <hyperlink ref="F2605" r:id="rId5204" display="https://www.bing.com/maps?cp=42.740542~-114.836722&amp;style=o&amp;lvl=18&amp;dir=0&amp;sp=point.42.740542_-114.836722_Thousand Springs" xr:uid="{EFC20FCC-303E-45F5-A9C3-164648A84C54}"/>
    <hyperlink ref="E2606" r:id="rId5205" display="https://www.google.com/maps/@38.774500,-95.186700,450m/data=!3m1!1e3!4m5!3m4!1s0x0:0x0!8m2!3d38.774500!4d-95.186700" xr:uid="{CEB3AD2F-C7C4-4140-A316-2C44B534C289}"/>
    <hyperlink ref="F2606" r:id="rId5206" display="https://www.bing.com/maps?cp=38.774500~-95.186700&amp;style=o&amp;lvl=18&amp;dir=0&amp;sp=point.38.774500_-95.186700_Baldwin City Plant No 1" xr:uid="{9260BBB7-A1A7-4424-9927-AFF8A5AC42A1}"/>
    <hyperlink ref="E2607" r:id="rId5207" display="https://www.google.com/maps/@44.895741,-94.368433,450m/data=!3m1!1e3!4m5!3m4!1s0x0:0x0!8m2!3d44.895741!4d-94.368433" xr:uid="{1E15E935-5FD3-421F-8FAF-DC40480D6A45}"/>
    <hyperlink ref="F2607" r:id="rId5208" location="1" display="https://www.bing.com/maps?cp=44.895741~-94.368433&amp;style=o&amp;lvl=18&amp;dir=0&amp;sp=point.44.895741_-94.368433_Hutchinson Plant - 1" xr:uid="{3AE49A5A-6F64-44A3-89FA-E7AFA1B86AB4}"/>
    <hyperlink ref="E2608" r:id="rId5209" display="https://www.google.com/maps/@37.108611,-93.261944,450m/data=!3m1!1e3!4m5!3m4!1s0x0:0x0!8m2!3d37.108611!4d-93.261944" xr:uid="{34EF065A-134D-4342-BADA-F6CC4A223B52}"/>
    <hyperlink ref="F2608" r:id="rId5210" display="https://www.bing.com/maps?cp=37.108611~-93.261944&amp;style=o&amp;lvl=18&amp;dir=0&amp;sp=point.37.108611_-93.261944_James River Power Station" xr:uid="{75CCBD0E-F44B-4A29-A105-D450DA8FDBDC}"/>
    <hyperlink ref="E2609" r:id="rId5211" display="https://www.google.com/maps/@37.108611,-93.261944,450m/data=!3m1!1e3!4m5!3m4!1s0x0:0x0!8m2!3d37.108611!4d-93.261944" xr:uid="{47FA76FE-63C1-40BD-84AD-5CA529638763}"/>
    <hyperlink ref="F2609" r:id="rId5212" display="https://www.bing.com/maps?cp=37.108611~-93.261944&amp;style=o&amp;lvl=18&amp;dir=0&amp;sp=point.37.108611_-93.261944_James River Power Station" xr:uid="{4FE8631F-7123-4C0A-86D1-3CBB0E4CBC27}"/>
    <hyperlink ref="E2610" r:id="rId5213" display="https://www.google.com/maps/@37.108611,-93.261944,450m/data=!3m1!1e3!4m5!3m4!1s0x0:0x0!8m2!3d37.108611!4d-93.261944" xr:uid="{C8990FBF-7D37-4E52-A5C0-7F6B84472C93}"/>
    <hyperlink ref="F2610" r:id="rId5214" display="https://www.bing.com/maps?cp=37.108611~-93.261944&amp;style=o&amp;lvl=18&amp;dir=0&amp;sp=point.37.108611_-93.261944_James River Power Station" xr:uid="{05D57BD7-672E-4338-8A06-8D1387F73B7C}"/>
    <hyperlink ref="E2611" r:id="rId5215" display="https://www.google.com/maps/@36.800600,-108.438600,450m/data=!3m1!1e3!4m5!3m4!1s0x0:0x0!8m2!3d36.800600!4d-108.438600" xr:uid="{E33068A6-420B-4656-802C-FB48B106120F}"/>
    <hyperlink ref="F2611" r:id="rId5216" display="https://www.bing.com/maps?cp=36.800600~-108.438600&amp;style=o&amp;lvl=18&amp;dir=0&amp;sp=point.36.800600_-108.438600_San Juan" xr:uid="{9AB828E5-662E-4858-8835-FB72270FD555}"/>
    <hyperlink ref="E2612" r:id="rId5217" display="https://www.google.com/maps/@36.800600,-108.438600,450m/data=!3m1!1e3!4m5!3m4!1s0x0:0x0!8m2!3d36.800600!4d-108.438600" xr:uid="{CA233E04-9B50-4D78-AF4A-E379ED112B3D}"/>
    <hyperlink ref="F2612" r:id="rId5218" display="https://www.bing.com/maps?cp=36.800600~-108.438600&amp;style=o&amp;lvl=18&amp;dir=0&amp;sp=point.36.800600_-108.438600_San Juan" xr:uid="{5D77CCDD-399B-44EA-8DCC-03FB9B1E16B7}"/>
    <hyperlink ref="E2613" r:id="rId5219" display="https://www.google.com/maps/@32.418000,-104.215560,450m/data=!3m1!1e3!4m5!3m4!1s0x0:0x0!8m2!3d32.418000!4d-104.215560" xr:uid="{52980027-9133-4BEC-B288-D5E25BAA7B0B}"/>
    <hyperlink ref="F2613" r:id="rId5220" display="https://www.bing.com/maps?cp=32.418000~-104.215560&amp;style=o&amp;lvl=18&amp;dir=0&amp;sp=point.32.418000_-104.215560_Carlsbad" xr:uid="{EE97C9BA-0A78-4B5D-A2F3-06DB6512691C}"/>
    <hyperlink ref="E2614" r:id="rId5221" display="https://www.google.com/maps/@40.658333,-73.640556,450m/data=!3m1!1e3!4m5!3m4!1s0x0:0x0!8m2!3d40.658333!4d-73.640556" xr:uid="{6ED97E29-AD53-4148-BE2C-6C89D95947BE}"/>
    <hyperlink ref="F2614" r:id="rId5222" display="https://www.bing.com/maps?cp=40.658333~-73.640556&amp;style=o&amp;lvl=18&amp;dir=0&amp;sp=point.40.658333_-73.640556_Charles P Keller" xr:uid="{15F669D7-01F6-4D13-AD85-E7A4532319B5}"/>
    <hyperlink ref="E2615" r:id="rId5223" display="https://www.google.com/maps/@35.469880,-97.674980,450m/data=!3m1!1e3!4m5!3m4!1s0x0:0x0!8m2!3d35.469880!4d-97.674980" xr:uid="{349D7B3D-7355-416B-86DF-04FEBCE809AD}"/>
    <hyperlink ref="F2615" r:id="rId5224" display="https://www.bing.com/maps?cp=35.469880~-97.674980&amp;style=o&amp;lvl=18&amp;dir=0&amp;sp=point.35.469880_-97.674980_Mustang" xr:uid="{55FB1F91-5DFA-427C-ADDE-3BF587E070E4}"/>
    <hyperlink ref="E2616" r:id="rId5225" display="https://www.google.com/maps/@35.469880,-97.674980,450m/data=!3m1!1e3!4m5!3m4!1s0x0:0x0!8m2!3d35.469880!4d-97.674980" xr:uid="{08ACA1BE-ACCB-4DB9-9503-34BD04C875C6}"/>
    <hyperlink ref="F2616" r:id="rId5226" display="https://www.bing.com/maps?cp=35.469880~-97.674980&amp;style=o&amp;lvl=18&amp;dir=0&amp;sp=point.35.469880_-97.674980_Mustang" xr:uid="{FAE8F6F9-C41D-4AD0-981D-07B02C7C6D64}"/>
    <hyperlink ref="E2617" r:id="rId5227" display="https://www.google.com/maps/@36.027800,-87.986100,450m/data=!3m1!1e3!4m5!3m4!1s0x0:0x0!8m2!3d36.027800!4d-87.986100" xr:uid="{8B5F0C96-758D-45F7-B1AD-6DFDA7113A1F}"/>
    <hyperlink ref="F2617" r:id="rId5228" display="https://www.bing.com/maps?cp=36.027800~-87.986100&amp;style=o&amp;lvl=18&amp;dir=0&amp;sp=point.36.027800_-87.986100_Johnsonville" xr:uid="{9B2AD8D9-1D76-4EDA-A492-256B124A3F10}"/>
    <hyperlink ref="E2618" r:id="rId5229" display="https://www.google.com/maps/@36.027800,-87.986100,450m/data=!3m1!1e3!4m5!3m4!1s0x0:0x0!8m2!3d36.027800!4d-87.986100" xr:uid="{65753B42-10E3-4A02-B0F4-BB071F729889}"/>
    <hyperlink ref="F2618" r:id="rId5230" display="https://www.bing.com/maps?cp=36.027800~-87.986100&amp;style=o&amp;lvl=18&amp;dir=0&amp;sp=point.36.027800_-87.986100_Johnsonville" xr:uid="{6CB87EEC-2500-43E6-9308-0FB4A67B001E}"/>
    <hyperlink ref="E2619" r:id="rId5231" display="https://www.google.com/maps/@36.027800,-87.986100,450m/data=!3m1!1e3!4m5!3m4!1s0x0:0x0!8m2!3d36.027800!4d-87.986100" xr:uid="{4822B0CD-9007-4A1C-A758-C94DEB9439B2}"/>
    <hyperlink ref="F2619" r:id="rId5232" display="https://www.bing.com/maps?cp=36.027800~-87.986100&amp;style=o&amp;lvl=18&amp;dir=0&amp;sp=point.36.027800_-87.986100_Johnsonville" xr:uid="{99E177A1-2E0D-486A-8D28-62329D1FA05A}"/>
    <hyperlink ref="E2620" r:id="rId5233" display="https://www.google.com/maps/@36.027800,-87.986100,450m/data=!3m1!1e3!4m5!3m4!1s0x0:0x0!8m2!3d36.027800!4d-87.986100" xr:uid="{B6303054-D35E-4784-9AF3-10D21C108964}"/>
    <hyperlink ref="F2620" r:id="rId5234" display="https://www.bing.com/maps?cp=36.027800~-87.986100&amp;style=o&amp;lvl=18&amp;dir=0&amp;sp=point.36.027800_-87.986100_Johnsonville" xr:uid="{0F21ED75-0D84-478F-BF57-D8E3C453CD45}"/>
    <hyperlink ref="E2621" r:id="rId5235" display="https://www.google.com/maps/@29.822201,-95.219429,450m/data=!3m1!1e3!4m5!3m4!1s0x0:0x0!8m2!3d29.822201!4d-95.219429" xr:uid="{255EB873-3D18-455C-897B-1B4D4ADDBB8B}"/>
    <hyperlink ref="F2621" r:id="rId5236" display="https://www.bing.com/maps?cp=29.822201~-95.219429&amp;style=o&amp;lvl=18&amp;dir=0&amp;sp=point.29.822201_-95.219429_Greens Bayou" xr:uid="{0FEB72A5-4AE6-4DEF-8C39-633841F5E7AE}"/>
    <hyperlink ref="E2622" r:id="rId5237" display="https://www.google.com/maps/@29.726775,-95.059827,450m/data=!3m1!1e3!4m5!3m4!1s0x0:0x0!8m2!3d29.726775!4d-95.059827" xr:uid="{2FCF33D0-C5A8-405F-BA21-CC0099BD8D35}"/>
    <hyperlink ref="F2622" r:id="rId5238" display="https://www.bing.com/maps?cp=29.726775~-95.059827&amp;style=o&amp;lvl=18&amp;dir=0&amp;sp=point.29.726775_-95.059827_Sam Bertron" xr:uid="{685C510A-C726-4387-9600-57F93E4C96C7}"/>
    <hyperlink ref="E2623" r:id="rId5239" display="https://www.google.com/maps/@29.726775,-95.059827,450m/data=!3m1!1e3!4m5!3m4!1s0x0:0x0!8m2!3d29.726775!4d-95.059827" xr:uid="{435EFBAD-8670-4706-98B4-CFC14552C577}"/>
    <hyperlink ref="F2623" r:id="rId5240" display="https://www.bing.com/maps?cp=29.726775~-95.059827&amp;style=o&amp;lvl=18&amp;dir=0&amp;sp=point.29.726775_-95.059827_Sam Bertron" xr:uid="{BF94BFB7-AFAC-432E-81D6-A79B04A68706}"/>
    <hyperlink ref="E2624" r:id="rId5241" display="https://www.google.com/maps/@29.726775,-95.059827,450m/data=!3m1!1e3!4m5!3m4!1s0x0:0x0!8m2!3d29.726775!4d-95.059827" xr:uid="{C29FC6D8-93EA-4733-B2CA-3495F9C10F8A}"/>
    <hyperlink ref="F2624" r:id="rId5242" display="https://www.bing.com/maps?cp=29.726775~-95.059827&amp;style=o&amp;lvl=18&amp;dir=0&amp;sp=point.29.726775_-95.059827_Sam Bertron" xr:uid="{B2A9335E-CAC1-49E4-B88F-C497FB89F092}"/>
    <hyperlink ref="E2625" r:id="rId5243" display="https://www.google.com/maps/@32.758100,-97.787300,450m/data=!3m1!1e3!4m5!3m4!1s0x0:0x0!8m2!3d32.758100!4d-97.787300" xr:uid="{28EF992A-2A66-4BBA-AC4D-78C362C6FAAE}"/>
    <hyperlink ref="F2625" r:id="rId5244" display="https://www.bing.com/maps?cp=32.758100~-97.787300&amp;style=o&amp;lvl=18&amp;dir=0&amp;sp=point.32.758100_-97.787300_Weatherford" xr:uid="{2628237A-D650-4E63-A555-A2186E1FD0EF}"/>
    <hyperlink ref="E2626" r:id="rId5245" display="https://www.google.com/maps/@32.758100,-97.787300,450m/data=!3m1!1e3!4m5!3m4!1s0x0:0x0!8m2!3d32.758100!4d-97.787300" xr:uid="{564CE4B0-E7E2-4207-A857-DC81235923AD}"/>
    <hyperlink ref="F2626" r:id="rId5246" display="https://www.bing.com/maps?cp=32.758100~-97.787300&amp;style=o&amp;lvl=18&amp;dir=0&amp;sp=point.32.758100_-97.787300_Weatherford" xr:uid="{F6B462CF-4FED-467B-B8F8-E0019F977D3C}"/>
    <hyperlink ref="E2627" r:id="rId5247" display="https://www.google.com/maps/@32.758100,-97.787300,450m/data=!3m1!1e3!4m5!3m4!1s0x0:0x0!8m2!3d32.758100!4d-97.787300" xr:uid="{46E03D1A-BE0C-44D0-82B2-2C6A4D2B1413}"/>
    <hyperlink ref="F2627" r:id="rId5248" display="https://www.bing.com/maps?cp=32.758100~-97.787300&amp;style=o&amp;lvl=18&amp;dir=0&amp;sp=point.32.758100_-97.787300_Weatherford" xr:uid="{4F6E510C-8D42-4686-99BC-03B58391BCAD}"/>
    <hyperlink ref="E2628" r:id="rId5249" display="https://www.google.com/maps/@32.758100,-97.787300,450m/data=!3m1!1e3!4m5!3m4!1s0x0:0x0!8m2!3d32.758100!4d-97.787300" xr:uid="{F72C5E91-545E-4D04-B3F3-E566FE26A9D7}"/>
    <hyperlink ref="F2628" r:id="rId5250" display="https://www.bing.com/maps?cp=32.758100~-97.787300&amp;style=o&amp;lvl=18&amp;dir=0&amp;sp=point.32.758100_-97.787300_Weatherford" xr:uid="{40CFEF20-49A2-4C7B-9692-D5091D954325}"/>
    <hyperlink ref="E2629" r:id="rId5251" display="https://www.google.com/maps/@32.758100,-97.787300,450m/data=!3m1!1e3!4m5!3m4!1s0x0:0x0!8m2!3d32.758100!4d-97.787300" xr:uid="{134AB71F-BFB1-41CE-B6B9-5C4B41FDB587}"/>
    <hyperlink ref="F2629" r:id="rId5252" display="https://www.bing.com/maps?cp=32.758100~-97.787300&amp;style=o&amp;lvl=18&amp;dir=0&amp;sp=point.32.758100_-97.787300_Weatherford" xr:uid="{5DEBE20F-17F9-4F9F-92D8-4BCE2667713F}"/>
    <hyperlink ref="E2630" r:id="rId5253" display="https://www.google.com/maps/@32.758100,-97.787300,450m/data=!3m1!1e3!4m5!3m4!1s0x0:0x0!8m2!3d32.758100!4d-97.787300" xr:uid="{6D3D1A58-BDFD-4B93-BB42-66A4E3F0ACC7}"/>
    <hyperlink ref="F2630" r:id="rId5254" display="https://www.bing.com/maps?cp=32.758100~-97.787300&amp;style=o&amp;lvl=18&amp;dir=0&amp;sp=point.32.758100_-97.787300_Weatherford" xr:uid="{DFCD4108-908A-4351-848E-D9C6508D0904}"/>
    <hyperlink ref="E2631" r:id="rId5255" display="https://www.google.com/maps/@32.758100,-97.787300,450m/data=!3m1!1e3!4m5!3m4!1s0x0:0x0!8m2!3d32.758100!4d-97.787300" xr:uid="{C26FFC19-4BD0-46B4-AC36-89A92448A9D1}"/>
    <hyperlink ref="F2631" r:id="rId5256" display="https://www.bing.com/maps?cp=32.758100~-97.787300&amp;style=o&amp;lvl=18&amp;dir=0&amp;sp=point.32.758100_-97.787300_Weatherford" xr:uid="{EF3AE6BA-E96A-46F2-B5F6-2A503AD081B7}"/>
    <hyperlink ref="E2632" r:id="rId5257" display="https://www.google.com/maps/@38.205600,-81.421100,450m/data=!3m1!1e3!4m5!3m4!1s0x0:0x0!8m2!3d38.205600!4d-81.421100" xr:uid="{A63DDFFB-1B0B-4D44-95C8-8003BB6629C9}"/>
    <hyperlink ref="F2632" r:id="rId5258" display="https://www.bing.com/maps?cp=38.205600~-81.421100&amp;style=o&amp;lvl=18&amp;dir=0&amp;sp=point.38.205600_-81.421100_Kanawha River" xr:uid="{5291D6C1-90A2-4A27-A4B1-C8C9D0B2B68D}"/>
    <hyperlink ref="E2633" r:id="rId5259" display="https://www.google.com/maps/@38.205600,-81.421100,450m/data=!3m1!1e3!4m5!3m4!1s0x0:0x0!8m2!3d38.205600!4d-81.421100" xr:uid="{6B96855A-6590-4A07-BF6E-E19DDC891119}"/>
    <hyperlink ref="F2633" r:id="rId5260" display="https://www.bing.com/maps?cp=38.205600~-81.421100&amp;style=o&amp;lvl=18&amp;dir=0&amp;sp=point.38.205600_-81.421100_Kanawha River" xr:uid="{E75B3600-D16A-4B7B-A183-87F9C4AC4955}"/>
    <hyperlink ref="E2634" r:id="rId5261" display="https://www.google.com/maps/@45.935600,-90.446800,450m/data=!3m1!1e3!4m5!3m4!1s0x0:0x0!8m2!3d45.935600!4d-90.446800" xr:uid="{4A3F6E3B-F7FD-4BB2-8709-BE74874A9F53}"/>
    <hyperlink ref="F2634" r:id="rId5262" display="https://www.bing.com/maps?cp=45.935600~-90.446800&amp;style=o&amp;lvl=18&amp;dir=0&amp;sp=point.45.935600_-90.446800_Northern States Flambeau" xr:uid="{BCAF6B13-907A-463F-875D-46C2EC8A5336}"/>
    <hyperlink ref="E2635" r:id="rId5263" display="https://www.google.com/maps/@44.082000,-87.655800,450m/data=!3m1!1e3!4m5!3m4!1s0x0:0x0!8m2!3d44.082000!4d-87.655800" xr:uid="{E3BC0233-8C71-44BC-8BD8-0EEEF770C459}"/>
    <hyperlink ref="F2635" r:id="rId5264" display="https://www.bing.com/maps?cp=44.082000~-87.655800&amp;style=o&amp;lvl=18&amp;dir=0&amp;sp=point.44.082000_-87.655800_Manitowoc" xr:uid="{BC429CAC-AB0F-40E3-BC2D-792E2C160565}"/>
    <hyperlink ref="E2636" r:id="rId5265" display="https://www.google.com/maps/@40.805400,-124.194900,450m/data=!3m1!1e3!4m5!3m4!1s0x0:0x0!8m2!3d40.805400!4d-124.194900" xr:uid="{2363DC9A-4793-48D9-9F28-26201A796BED}"/>
    <hyperlink ref="F2636" r:id="rId5266" display="https://www.bing.com/maps?cp=40.805400~-124.194900&amp;style=o&amp;lvl=18&amp;dir=0&amp;sp=point.40.805400_-124.194900_Pulp Mill Power House" xr:uid="{8A5AEF9D-338B-4F18-9861-A614D4453A08}"/>
    <hyperlink ref="E2637" r:id="rId5267" display="https://www.google.com/maps/@33.882700,-117.556500,450m/data=!3m1!1e3!4m5!3m4!1s0x0:0x0!8m2!3d33.882700!4d-117.556500" xr:uid="{972567A9-5074-45BD-8774-2DE8ADD7F094}"/>
    <hyperlink ref="F2637" r:id="rId5268" display="https://www.bing.com/maps?cp=33.882700~-117.556500&amp;style=o&amp;lvl=18&amp;dir=0&amp;sp=point.33.882700_-117.556500_Corona Energy Partners, Ltd" xr:uid="{394909DF-2D9B-4724-B391-1F8E6E79BD29}"/>
    <hyperlink ref="E2638" r:id="rId5269" display="https://www.google.com/maps/@40.677188,-89.604911,450m/data=!3m1!1e3!4m5!3m4!1s0x0:0x0!8m2!3d40.677188!4d-89.604911" xr:uid="{419FD56E-83D9-4D74-BE02-062E74604A2C}"/>
    <hyperlink ref="F2638" r:id="rId5270" display="https://www.bing.com/maps?cp=40.677188~-89.604911&amp;style=o&amp;lvl=18&amp;dir=0&amp;sp=point.40.677188_-89.604911_Archer Daniels Midland Peoria" xr:uid="{EED4B4C7-3346-4723-A2A6-A87CEADAADCA}"/>
    <hyperlink ref="E2639" r:id="rId5271" display="https://www.google.com/maps/@37.244400,-121.796300,450m/data=!3m1!1e3!4m5!3m4!1s0x0:0x0!8m2!3d37.244400!4d-121.796300" xr:uid="{899DB980-BDE9-413A-87F2-A026635BE8A0}"/>
    <hyperlink ref="F2639" r:id="rId5272" display="https://www.bing.com/maps?cp=37.244400~-121.796300&amp;style=o&amp;lvl=18&amp;dir=0&amp;sp=point.37.244400_-121.796300_HGST San Jose Standby Generator" xr:uid="{77B5336E-E4D8-471E-8F18-9D01EA73CC3A}"/>
    <hyperlink ref="E2640" r:id="rId5273" display="https://www.google.com/maps/@26.735100,-80.937700,450m/data=!3m1!1e3!4m5!3m4!1s0x0:0x0!8m2!3d26.735100!4d-80.937700" xr:uid="{A323A103-5C0A-446F-94E3-5C6E3D0862C8}"/>
    <hyperlink ref="F2640" r:id="rId5274" display="https://www.bing.com/maps?cp=26.735100~-80.937700&amp;style=o&amp;lvl=18&amp;dir=0&amp;sp=point.26.735100_-80.937700_Clewiston Sugar House" xr:uid="{18437F7B-D238-4BCA-B317-3CE8254A547A}"/>
    <hyperlink ref="E2641" r:id="rId5275" display="https://www.google.com/maps/@32.784200,-115.247500,450m/data=!3m1!1e3!4m5!3m4!1s0x0:0x0!8m2!3d32.784200!4d-115.247500" xr:uid="{4311ED90-2607-4CE3-AC6F-8708727177A1}"/>
    <hyperlink ref="F2641" r:id="rId5276" display="https://www.bing.com/maps?cp=32.784200~-115.247500&amp;style=o&amp;lvl=18&amp;dir=0&amp;sp=point.32.784200_-115.247500_Ormesa IH" xr:uid="{810B5E6A-C27A-4BAA-B7DD-EF41B88950B2}"/>
    <hyperlink ref="E2642" r:id="rId5277" display="https://www.google.com/maps/@32.784200,-115.247500,450m/data=!3m1!1e3!4m5!3m4!1s0x0:0x0!8m2!3d32.784200!4d-115.247500" xr:uid="{2C408C05-B9FD-4B56-877F-9697030879F1}"/>
    <hyperlink ref="F2642" r:id="rId5278" display="https://www.bing.com/maps?cp=32.784200~-115.247500&amp;style=o&amp;lvl=18&amp;dir=0&amp;sp=point.32.784200_-115.247500_Ormesa IH" xr:uid="{9577D068-509B-43D5-B77D-85644137F0E6}"/>
    <hyperlink ref="E2643" r:id="rId5279" display="https://www.google.com/maps/@32.784200,-115.247500,450m/data=!3m1!1e3!4m5!3m4!1s0x0:0x0!8m2!3d32.784200!4d-115.247500" xr:uid="{B03A0428-AB16-4401-998F-3FB1E6A58126}"/>
    <hyperlink ref="F2643" r:id="rId5280" display="https://www.bing.com/maps?cp=32.784200~-115.247500&amp;style=o&amp;lvl=18&amp;dir=0&amp;sp=point.32.784200_-115.247500_Ormesa IH" xr:uid="{A72ACF03-CAD6-430F-8EBC-EA70B3B3967A}"/>
    <hyperlink ref="E2644" r:id="rId5281" display="https://www.google.com/maps/@32.784200,-115.247500,450m/data=!3m1!1e3!4m5!3m4!1s0x0:0x0!8m2!3d32.784200!4d-115.247500" xr:uid="{F6CBF662-F8D5-4F87-878D-1847B31422B8}"/>
    <hyperlink ref="F2644" r:id="rId5282" display="https://www.bing.com/maps?cp=32.784200~-115.247500&amp;style=o&amp;lvl=18&amp;dir=0&amp;sp=point.32.784200_-115.247500_Ormesa IH" xr:uid="{13A6D95A-6770-407A-A186-A57B4A0A500D}"/>
    <hyperlink ref="E2645" r:id="rId5283" display="https://www.google.com/maps/@32.784200,-115.247500,450m/data=!3m1!1e3!4m5!3m4!1s0x0:0x0!8m2!3d32.784200!4d-115.247500" xr:uid="{B39F0AFA-4425-42CF-B254-85587A6FB110}"/>
    <hyperlink ref="F2645" r:id="rId5284" display="https://www.bing.com/maps?cp=32.784200~-115.247500&amp;style=o&amp;lvl=18&amp;dir=0&amp;sp=point.32.784200_-115.247500_Ormesa IH" xr:uid="{501EF4B5-C40B-4D84-852A-1999383666F0}"/>
    <hyperlink ref="E2646" r:id="rId5285" display="https://www.google.com/maps/@32.784200,-115.247500,450m/data=!3m1!1e3!4m5!3m4!1s0x0:0x0!8m2!3d32.784200!4d-115.247500" xr:uid="{6F27C500-266D-433C-971A-84A66B3B2FA5}"/>
    <hyperlink ref="F2646" r:id="rId5286" display="https://www.bing.com/maps?cp=32.784200~-115.247500&amp;style=o&amp;lvl=18&amp;dir=0&amp;sp=point.32.784200_-115.247500_Ormesa IH" xr:uid="{749A2CA7-347C-4323-AC50-74DE16B8C31D}"/>
    <hyperlink ref="E2647" r:id="rId5287" display="https://www.google.com/maps/@32.784200,-115.247500,450m/data=!3m1!1e3!4m5!3m4!1s0x0:0x0!8m2!3d32.784200!4d-115.247500" xr:uid="{C831DB06-5195-454E-B30E-677C66ACCEBE}"/>
    <hyperlink ref="F2647" r:id="rId5288" display="https://www.bing.com/maps?cp=32.784200~-115.247500&amp;style=o&amp;lvl=18&amp;dir=0&amp;sp=point.32.784200_-115.247500_Ormesa IH" xr:uid="{12B3BE70-EFF3-4AF7-8033-F2501E8EF1F8}"/>
    <hyperlink ref="E2648" r:id="rId5289" display="https://www.google.com/maps/@32.784200,-115.247500,450m/data=!3m1!1e3!4m5!3m4!1s0x0:0x0!8m2!3d32.784200!4d-115.247500" xr:uid="{821E9B2F-BA0C-4F20-8A01-1165D58E1353}"/>
    <hyperlink ref="F2648" r:id="rId5290" display="https://www.bing.com/maps?cp=32.784200~-115.247500&amp;style=o&amp;lvl=18&amp;dir=0&amp;sp=point.32.784200_-115.247500_Ormesa IH" xr:uid="{E2DF9BAA-A54B-479B-A144-57BED47FDA07}"/>
    <hyperlink ref="E2649" r:id="rId5291" display="https://www.google.com/maps/@32.784200,-115.247500,450m/data=!3m1!1e3!4m5!3m4!1s0x0:0x0!8m2!3d32.784200!4d-115.247500" xr:uid="{CD5B1B08-E592-481B-887D-0A2F7AE8402F}"/>
    <hyperlink ref="F2649" r:id="rId5292" display="https://www.bing.com/maps?cp=32.784200~-115.247500&amp;style=o&amp;lvl=18&amp;dir=0&amp;sp=point.32.784200_-115.247500_Ormesa IH" xr:uid="{9D55F260-EE9E-4D87-9127-0B6F917E580E}"/>
    <hyperlink ref="E2650" r:id="rId5293" display="https://www.google.com/maps/@32.784200,-115.247500,450m/data=!3m1!1e3!4m5!3m4!1s0x0:0x0!8m2!3d32.784200!4d-115.247500" xr:uid="{ACE1A08B-1868-4658-A826-C3A222A01939}"/>
    <hyperlink ref="F2650" r:id="rId5294" display="https://www.bing.com/maps?cp=32.784200~-115.247500&amp;style=o&amp;lvl=18&amp;dir=0&amp;sp=point.32.784200_-115.247500_Ormesa IH" xr:uid="{B22BDCD8-6F09-4E55-A7DD-3500FB5B0931}"/>
    <hyperlink ref="E2651" r:id="rId5295" display="https://www.google.com/maps/@32.784200,-115.247500,450m/data=!3m1!1e3!4m5!3m4!1s0x0:0x0!8m2!3d32.784200!4d-115.247500" xr:uid="{97E89861-B1CD-45F1-A0A3-D38055DC10CE}"/>
    <hyperlink ref="F2651" r:id="rId5296" display="https://www.bing.com/maps?cp=32.784200~-115.247500&amp;style=o&amp;lvl=18&amp;dir=0&amp;sp=point.32.784200_-115.247500_Ormesa IH" xr:uid="{5C6F644B-2696-4F7E-B63F-8E197C88FF26}"/>
    <hyperlink ref="E2652" r:id="rId5297" display="https://www.google.com/maps/@32.784200,-115.247500,450m/data=!3m1!1e3!4m5!3m4!1s0x0:0x0!8m2!3d32.784200!4d-115.247500" xr:uid="{8EB85D0B-2FEB-4E7B-A812-8E98292DAC2E}"/>
    <hyperlink ref="F2652" r:id="rId5298" display="https://www.bing.com/maps?cp=32.784200~-115.247500&amp;style=o&amp;lvl=18&amp;dir=0&amp;sp=point.32.784200_-115.247500_Ormesa IH" xr:uid="{59E22C07-D3F7-4087-B48F-93A7C435F3F4}"/>
    <hyperlink ref="E2653" r:id="rId5299" display="https://www.google.com/maps/@32.804100,-115.247500,450m/data=!3m1!1e3!4m5!3m4!1s0x0:0x0!8m2!3d32.804100!4d-115.247500" xr:uid="{060F90BD-E4E2-4CE3-8D41-3A10ADE7F8EE}"/>
    <hyperlink ref="F2653" r:id="rId5300" display="https://www.bing.com/maps?cp=32.804100~-115.247500&amp;style=o&amp;lvl=18&amp;dir=0&amp;sp=point.32.804100_-115.247500_Ormesa IE" xr:uid="{711F5B95-ED90-4164-B1FA-F2E0195B76D0}"/>
    <hyperlink ref="E2654" r:id="rId5301" display="https://www.google.com/maps/@32.804100,-115.247500,450m/data=!3m1!1e3!4m5!3m4!1s0x0:0x0!8m2!3d32.804100!4d-115.247500" xr:uid="{213D368D-1908-49B3-A59C-1723B1A1745B}"/>
    <hyperlink ref="F2654" r:id="rId5302" display="https://www.bing.com/maps?cp=32.804100~-115.247500&amp;style=o&amp;lvl=18&amp;dir=0&amp;sp=point.32.804100_-115.247500_Ormesa IE" xr:uid="{7A0284F1-29BD-4F6D-B5E7-54173D889B75}"/>
    <hyperlink ref="E2655" r:id="rId5303" display="https://www.google.com/maps/@32.804100,-115.247500,450m/data=!3m1!1e3!4m5!3m4!1s0x0:0x0!8m2!3d32.804100!4d-115.247500" xr:uid="{B5588872-0BAE-4E42-83DA-E2062388809B}"/>
    <hyperlink ref="F2655" r:id="rId5304" display="https://www.bing.com/maps?cp=32.804100~-115.247500&amp;style=o&amp;lvl=18&amp;dir=0&amp;sp=point.32.804100_-115.247500_Ormesa IE" xr:uid="{08E31145-B49B-4B85-A916-1EB8C181AB1F}"/>
    <hyperlink ref="E2656" r:id="rId5305" display="https://www.google.com/maps/@32.804100,-115.247500,450m/data=!3m1!1e3!4m5!3m4!1s0x0:0x0!8m2!3d32.804100!4d-115.247500" xr:uid="{00AC1EF8-BF55-45D8-90E3-74C7A5AF3E44}"/>
    <hyperlink ref="F2656" r:id="rId5306" display="https://www.bing.com/maps?cp=32.804100~-115.247500&amp;style=o&amp;lvl=18&amp;dir=0&amp;sp=point.32.804100_-115.247500_Ormesa IE" xr:uid="{692E9E12-A0E3-4CDD-9976-C4FB16FFA258}"/>
    <hyperlink ref="E2657" r:id="rId5307" display="https://www.google.com/maps/@32.804100,-115.247500,450m/data=!3m1!1e3!4m5!3m4!1s0x0:0x0!8m2!3d32.804100!4d-115.247500" xr:uid="{B983A8F2-ED61-4726-AFFB-37A0783AC1A6}"/>
    <hyperlink ref="F2657" r:id="rId5308" display="https://www.bing.com/maps?cp=32.804100~-115.247500&amp;style=o&amp;lvl=18&amp;dir=0&amp;sp=point.32.804100_-115.247500_Ormesa IE" xr:uid="{540ACA98-E8C3-49BD-98A6-108509D8EF88}"/>
    <hyperlink ref="E2658" r:id="rId5309" display="https://www.google.com/maps/@32.804100,-115.247500,450m/data=!3m1!1e3!4m5!3m4!1s0x0:0x0!8m2!3d32.804100!4d-115.247500" xr:uid="{DAE70E53-CFC4-493E-A09C-505590F5DA4B}"/>
    <hyperlink ref="F2658" r:id="rId5310" display="https://www.bing.com/maps?cp=32.804100~-115.247500&amp;style=o&amp;lvl=18&amp;dir=0&amp;sp=point.32.804100_-115.247500_Ormesa IE" xr:uid="{52EB28DF-6FA8-41CE-9E88-FA5C9C60796F}"/>
    <hyperlink ref="E2659" r:id="rId5311" display="https://www.google.com/maps/@32.804100,-115.247500,450m/data=!3m1!1e3!4m5!3m4!1s0x0:0x0!8m2!3d32.804100!4d-115.247500" xr:uid="{FF40CBD2-C1E6-4265-93D0-8B9707DF48D9}"/>
    <hyperlink ref="F2659" r:id="rId5312" display="https://www.bing.com/maps?cp=32.804100~-115.247500&amp;style=o&amp;lvl=18&amp;dir=0&amp;sp=point.32.804100_-115.247500_Ormesa IE" xr:uid="{A86ACF95-081C-44B8-B9FA-EA2039C4963F}"/>
    <hyperlink ref="E2660" r:id="rId5313" display="https://www.google.com/maps/@32.804100,-115.247500,450m/data=!3m1!1e3!4m5!3m4!1s0x0:0x0!8m2!3d32.804100!4d-115.247500" xr:uid="{F996B083-CDFC-44B4-913B-45FB95F016FC}"/>
    <hyperlink ref="F2660" r:id="rId5314" display="https://www.bing.com/maps?cp=32.804100~-115.247500&amp;style=o&amp;lvl=18&amp;dir=0&amp;sp=point.32.804100_-115.247500_Ormesa IE" xr:uid="{064A3632-B99E-4AEB-8772-2C7DEA7108C4}"/>
    <hyperlink ref="E2661" r:id="rId5315" display="https://www.google.com/maps/@32.804100,-115.247500,450m/data=!3m1!1e3!4m5!3m4!1s0x0:0x0!8m2!3d32.804100!4d-115.247500" xr:uid="{6852708E-D141-45D4-87E2-064E528E59C0}"/>
    <hyperlink ref="F2661" r:id="rId5316" display="https://www.bing.com/maps?cp=32.804100~-115.247500&amp;style=o&amp;lvl=18&amp;dir=0&amp;sp=point.32.804100_-115.247500_Ormesa IE" xr:uid="{39DDB105-BB99-4F48-9181-EB914BBCBBFC}"/>
    <hyperlink ref="E2662" r:id="rId5317" display="https://www.google.com/maps/@32.804100,-115.247500,450m/data=!3m1!1e3!4m5!3m4!1s0x0:0x0!8m2!3d32.804100!4d-115.247500" xr:uid="{FCA93AC2-8443-43B2-8A22-AF447BDA8FB2}"/>
    <hyperlink ref="F2662" r:id="rId5318" display="https://www.bing.com/maps?cp=32.804100~-115.247500&amp;style=o&amp;lvl=18&amp;dir=0&amp;sp=point.32.804100_-115.247500_Ormesa IE" xr:uid="{2CC5E880-1A39-41DA-9C93-BFEA941E5D9A}"/>
    <hyperlink ref="E2663" r:id="rId5319" display="https://www.google.com/maps/@32.804100,-115.247500,450m/data=!3m1!1e3!4m5!3m4!1s0x0:0x0!8m2!3d32.804100!4d-115.247500" xr:uid="{3C727229-A275-42E3-B08D-9C32286631FE}"/>
    <hyperlink ref="F2663" r:id="rId5320" display="https://www.bing.com/maps?cp=32.804100~-115.247500&amp;style=o&amp;lvl=18&amp;dir=0&amp;sp=point.32.804100_-115.247500_Ormesa IE" xr:uid="{B84F374E-285B-45FB-A5F4-90BAEEB946CA}"/>
    <hyperlink ref="E2664" r:id="rId5321" display="https://www.google.com/maps/@32.804100,-115.247500,450m/data=!3m1!1e3!4m5!3m4!1s0x0:0x0!8m2!3d32.804100!4d-115.247500" xr:uid="{6D2A8065-E42F-412D-AB7D-2CD9CA03E283}"/>
    <hyperlink ref="F2664" r:id="rId5322" display="https://www.bing.com/maps?cp=32.804100~-115.247500&amp;style=o&amp;lvl=18&amp;dir=0&amp;sp=point.32.804100_-115.247500_Ormesa IE" xr:uid="{F0E7BF70-7F28-4FAA-ACEB-418E020F956B}"/>
    <hyperlink ref="E2665" r:id="rId5323" display="https://www.google.com/maps/@33.968300,-116.534700,450m/data=!3m1!1e3!4m5!3m4!1s0x0:0x0!8m2!3d33.968300!4d-116.534700" xr:uid="{FC6073AA-97B1-42CF-8117-066EE3DA9E4D}"/>
    <hyperlink ref="F2665" r:id="rId5324" display="https://www.bing.com/maps?cp=33.968300~-116.534700&amp;style=o&amp;lvl=18&amp;dir=0&amp;sp=point.33.968300_-116.534700_Westwind Trust" xr:uid="{7AFDA6D6-5643-4E33-8636-B622DE0241BF}"/>
    <hyperlink ref="E2666" r:id="rId5325" display="https://www.google.com/maps/@31.340300,-101.765300,450m/data=!3m1!1e3!4m5!3m4!1s0x0:0x0!8m2!3d31.340300!4d-101.765300" xr:uid="{D8E1B71D-8FA7-426B-8017-4073FD322A83}"/>
    <hyperlink ref="F2666" r:id="rId5326" display="https://www.bing.com/maps?cp=31.340300~-101.765300&amp;style=o&amp;lvl=18&amp;dir=0&amp;sp=point.31.340300_-101.765300_Benedum Plant" xr:uid="{79373F40-AA66-471E-9B4F-7D8C121607CB}"/>
    <hyperlink ref="E2667" r:id="rId5327" display="https://www.google.com/maps/@31.340300,-101.765300,450m/data=!3m1!1e3!4m5!3m4!1s0x0:0x0!8m2!3d31.340300!4d-101.765300" xr:uid="{CF9557A7-D9B5-4228-AABE-DC4EADDB4D25}"/>
    <hyperlink ref="F2667" r:id="rId5328" display="https://www.bing.com/maps?cp=31.340300~-101.765300&amp;style=o&amp;lvl=18&amp;dir=0&amp;sp=point.31.340300_-101.765300_Benedum Plant" xr:uid="{29ECB0AC-C879-4E1F-9A61-97F175D40EC4}"/>
    <hyperlink ref="E2668" r:id="rId5329" display="https://www.google.com/maps/@37.368153,-121.943607,450m/data=!3m1!1e3!4m5!3m4!1s0x0:0x0!8m2!3d37.368153!4d-121.943607" xr:uid="{F02C3F59-7AB1-4A29-BCFF-9E13B1422F32}"/>
    <hyperlink ref="F2668" r:id="rId5330" display="https://www.bing.com/maps?cp=37.368153~-121.943607&amp;style=o&amp;lvl=18&amp;dir=0&amp;sp=point.37.368153_-121.943607_Graphic Packaging International" xr:uid="{CD7A5A66-317D-40FD-A7B3-0B6532C6637A}"/>
    <hyperlink ref="E2669" r:id="rId5331" display="https://www.google.com/maps/@37.368153,-121.943607,450m/data=!3m1!1e3!4m5!3m4!1s0x0:0x0!8m2!3d37.368153!4d-121.943607" xr:uid="{69D15169-C38A-4F67-AA74-B6C0CB79C885}"/>
    <hyperlink ref="F2669" r:id="rId5332" display="https://www.bing.com/maps?cp=37.368153~-121.943607&amp;style=o&amp;lvl=18&amp;dir=0&amp;sp=point.37.368153_-121.943607_Graphic Packaging International" xr:uid="{36CA030B-95B5-4A73-8DEF-1E0DB5E0034E}"/>
    <hyperlink ref="E2670" r:id="rId5333" display="https://www.google.com/maps/@36.126100,-97.070000,450m/data=!3m1!1e3!4m5!3m4!1s0x0:0x0!8m2!3d36.126100!4d-97.070000" xr:uid="{B3578A66-7C0C-4C41-94D3-BC61120856C4}"/>
    <hyperlink ref="F2670" r:id="rId5334" display="https://www.bing.com/maps?cp=36.126100~-97.070000&amp;style=o&amp;lvl=18&amp;dir=0&amp;sp=point.36.126100_-97.070000_Oklahoma State University" xr:uid="{12FDA115-2A5E-4672-8A03-E15820065E01}"/>
    <hyperlink ref="E2671" r:id="rId5335" display="https://www.google.com/maps/@36.126100,-97.070000,450m/data=!3m1!1e3!4m5!3m4!1s0x0:0x0!8m2!3d36.126100!4d-97.070000" xr:uid="{21C7E15A-FE9D-455A-BA4D-02CCB5791FED}"/>
    <hyperlink ref="F2671" r:id="rId5336" display="https://www.bing.com/maps?cp=36.126100~-97.070000&amp;style=o&amp;lvl=18&amp;dir=0&amp;sp=point.36.126100_-97.070000_Oklahoma State University" xr:uid="{DECCD469-9BE8-48FF-91E2-7982A27C5F70}"/>
    <hyperlink ref="E2672" r:id="rId5337" display="https://www.google.com/maps/@36.126100,-97.070000,450m/data=!3m1!1e3!4m5!3m4!1s0x0:0x0!8m2!3d36.126100!4d-97.070000" xr:uid="{A81C5C1E-41F8-4D7A-BA60-CDA8AC064793}"/>
    <hyperlink ref="F2672" r:id="rId5338" display="https://www.bing.com/maps?cp=36.126100~-97.070000&amp;style=o&amp;lvl=18&amp;dir=0&amp;sp=point.36.126100_-97.070000_Oklahoma State University" xr:uid="{F61563FA-2E01-4663-817C-37D94420B66B}"/>
    <hyperlink ref="E2673" r:id="rId5339" display="https://www.google.com/maps/@33.811100,-84.392800,450m/data=!3m1!1e3!4m5!3m4!1s0x0:0x0!8m2!3d33.811100!4d-84.392800" xr:uid="{48993492-5B43-43EE-B3B0-EFAA73873AEA}"/>
    <hyperlink ref="F2673" r:id="rId5340" display="https://www.bing.com/maps?cp=33.811100~-84.392800&amp;style=o&amp;lvl=18&amp;dir=0&amp;sp=point.33.811100_-84.392800_Shepherd Center" xr:uid="{765E0674-6369-42E5-817D-DB48B4004DB4}"/>
    <hyperlink ref="E2674" r:id="rId5341" display="https://www.google.com/maps/@41.091900,-88.851900,450m/data=!3m1!1e3!4m5!3m4!1s0x0:0x0!8m2!3d41.091900!4d-88.851900" xr:uid="{3F747305-A601-4E54-AA3C-16EAE26799D7}"/>
    <hyperlink ref="F2674" r:id="rId5342" display="https://www.bing.com/maps?cp=41.091900~-88.851900&amp;style=o&amp;lvl=18&amp;dir=0&amp;sp=point.41.091900_-88.851900_Streator Energy Partners LLC" xr:uid="{9E3E9DA4-F4D1-4454-8332-F0BB12F8A19C}"/>
    <hyperlink ref="E2675" r:id="rId5343" display="https://www.google.com/maps/@41.737507,-89.384821,450m/data=!3m1!1e3!4m5!3m4!1s0x0:0x0!8m2!3d41.737507!4d-89.384821" xr:uid="{9899E403-7AD9-4067-8B06-2FC6E35254A5}"/>
    <hyperlink ref="F2675" r:id="rId5344" display="https://www.bing.com/maps?cp=41.737507~-89.384821&amp;style=o&amp;lvl=18&amp;dir=0&amp;sp=point.41.737507_-89.384821_Dixon/Lee Energy Partners LLC" xr:uid="{3AF00FA5-6B2C-426E-B7FD-1F3618AE1852}"/>
    <hyperlink ref="E2676" r:id="rId5345" display="https://www.google.com/maps/@41.737507,-89.384821,450m/data=!3m1!1e3!4m5!3m4!1s0x0:0x0!8m2!3d41.737507!4d-89.384821" xr:uid="{4A64A691-3BC2-48B3-A3A4-8498A77956EB}"/>
    <hyperlink ref="F2676" r:id="rId5346" display="https://www.bing.com/maps?cp=41.737507~-89.384821&amp;style=o&amp;lvl=18&amp;dir=0&amp;sp=point.41.737507_-89.384821_Dixon/Lee Energy Partners LLC" xr:uid="{5991BD58-B965-4EA6-9460-8F5C1900D4DB}"/>
    <hyperlink ref="E2677" r:id="rId5347" display="https://www.google.com/maps/@41.737507,-89.384821,450m/data=!3m1!1e3!4m5!3m4!1s0x0:0x0!8m2!3d41.737507!4d-89.384821" xr:uid="{1C218613-7074-46A4-A406-DE14882A6743}"/>
    <hyperlink ref="F2677" r:id="rId5348" display="https://www.bing.com/maps?cp=41.737507~-89.384821&amp;style=o&amp;lvl=18&amp;dir=0&amp;sp=point.41.737507_-89.384821_Dixon/Lee Energy Partners LLC" xr:uid="{52633D24-D57F-498F-B1BA-7D0698CC5A5F}"/>
    <hyperlink ref="E2678" r:id="rId5349" display="https://www.google.com/maps/@41.737507,-89.384821,450m/data=!3m1!1e3!4m5!3m4!1s0x0:0x0!8m2!3d41.737507!4d-89.384821" xr:uid="{FF3EEA2E-C268-40ED-B84B-348DDB3A374F}"/>
    <hyperlink ref="F2678" r:id="rId5350" display="https://www.bing.com/maps?cp=41.737507~-89.384821&amp;style=o&amp;lvl=18&amp;dir=0&amp;sp=point.41.737507_-89.384821_Dixon/Lee Energy Partners LLC" xr:uid="{5465375D-A1E5-45EB-991F-CEA1BD0D236B}"/>
    <hyperlink ref="E2679" r:id="rId5351" display="https://www.google.com/maps/@42.387491,-72.078069,450m/data=!3m1!1e3!4m5!3m4!1s0x0:0x0!8m2!3d42.387491!4d-72.078069" xr:uid="{FE23D6C8-AE4C-426E-A1D4-7E7836468F32}"/>
    <hyperlink ref="F2679" r:id="rId5352" display="https://www.bing.com/maps?cp=42.387491~-72.078069&amp;style=o&amp;lvl=18&amp;dir=0&amp;sp=point.42.387491_-72.078069_Barre" xr:uid="{2837ED40-43B5-4ECE-B248-672AFC7992BD}"/>
    <hyperlink ref="E2680" r:id="rId5353" display="https://www.google.com/maps/@42.387491,-72.078069,450m/data=!3m1!1e3!4m5!3m4!1s0x0:0x0!8m2!3d42.387491!4d-72.078069" xr:uid="{D54E2CA7-C9F6-48B6-85E0-B312226177A0}"/>
    <hyperlink ref="F2680" r:id="rId5354" display="https://www.bing.com/maps?cp=42.387491~-72.078069&amp;style=o&amp;lvl=18&amp;dir=0&amp;sp=point.42.387491_-72.078069_Barre" xr:uid="{A4A0E924-90B1-4813-99D4-011B16F71EA2}"/>
    <hyperlink ref="E2681" r:id="rId5355" display="https://www.google.com/maps/@40.244833,-74.254694,450m/data=!3m1!1e3!4m5!3m4!1s0x0:0x0!8m2!3d40.244833!4d-74.254694" xr:uid="{72C04F9F-1E4F-4108-B921-113B6B42C244}"/>
    <hyperlink ref="F2681" r:id="rId5356" display="https://www.bing.com/maps?cp=40.244833~-74.254694&amp;style=o&amp;lvl=18&amp;dir=0&amp;sp=point.40.244833_-74.254694_NEO Freehold Gen LLC" xr:uid="{6AF78272-2F44-42BD-92AE-C04FD67A57C7}"/>
    <hyperlink ref="E2682" r:id="rId5357" display="https://www.google.com/maps/@40.244833,-74.254694,450m/data=!3m1!1e3!4m5!3m4!1s0x0:0x0!8m2!3d40.244833!4d-74.254694" xr:uid="{B63857C9-0912-4DD9-AA51-E4FFAE015E1F}"/>
    <hyperlink ref="F2682" r:id="rId5358" display="https://www.bing.com/maps?cp=40.244833~-74.254694&amp;style=o&amp;lvl=18&amp;dir=0&amp;sp=point.40.244833_-74.254694_NEO Freehold Gen LLC" xr:uid="{5FC06A3B-9B08-4613-A502-2F67D8AFF4EB}"/>
    <hyperlink ref="E2683" r:id="rId5359" display="https://www.google.com/maps/@60.873100,-162.519700,450m/data=!3m1!1e3!4m5!3m4!1s0x0:0x0!8m2!3d60.873100!4d-162.519700" xr:uid="{5D9F573E-47FB-4254-811F-97456F0252F9}"/>
    <hyperlink ref="F2683" r:id="rId5360" display="https://www.bing.com/maps?cp=60.873100~-162.519700&amp;style=o&amp;lvl=18&amp;dir=0&amp;sp=point.60.873100_-162.519700_Kasigluk" xr:uid="{A2CF6D44-FD4C-44D7-B614-EAD1B0C929E8}"/>
    <hyperlink ref="E2684" r:id="rId5361" display="https://www.google.com/maps/@40.470833,-122.331111,450m/data=!3m1!1e3!4m5!3m4!1s0x0:0x0!8m2!3d40.470833!4d-122.331111" xr:uid="{1A3F3B68-C354-43BA-BC27-986C64B94C5D}"/>
    <hyperlink ref="F2684" r:id="rId5362" display="https://www.bing.com/maps?cp=40.470833~-122.331111&amp;style=o&amp;lvl=18&amp;dir=0&amp;sp=point.40.470833_-122.331111_Shasta Renewable Resources Plant" xr:uid="{BD1CFBE4-A452-4FCF-BC7C-0B1B49570DFF}"/>
    <hyperlink ref="E2685" r:id="rId5363" display="https://www.google.com/maps/@39.728611,-84.208333,450m/data=!3m1!1e3!4m5!3m4!1s0x0:0x0!8m2!3d39.728611!4d-84.208333" xr:uid="{00B88BD6-F9A1-456A-9F4F-52C58145F666}"/>
    <hyperlink ref="F2685" r:id="rId5364" display="https://www.bing.com/maps?cp=39.728611~-84.208333&amp;style=o&amp;lvl=18&amp;dir=0&amp;sp=point.39.728611_-84.208333_AES ES Tait" xr:uid="{4284BFCA-7D86-4BA8-8988-4A313A098F61}"/>
    <hyperlink ref="E2686" r:id="rId5365" display="https://www.google.com/maps/@40.747800,-92.873056,450m/data=!3m1!1e3!4m5!3m4!1s0x0:0x0!8m2!3d40.747800!4d-92.873056" xr:uid="{4563C694-503E-4CA2-BE90-DF28F103E2F6}"/>
    <hyperlink ref="F2686" r:id="rId5366" display="https://www.bing.com/maps?cp=40.747800~-92.873056&amp;style=o&amp;lvl=18&amp;dir=0&amp;sp=point.40.747800_-92.873056_Centerville" xr:uid="{AF0725F4-4AA6-43BB-8CB0-A29F893CAED8}"/>
    <hyperlink ref="E2687" r:id="rId5367" display="https://www.google.com/maps/@40.747800,-92.873056,450m/data=!3m1!1e3!4m5!3m4!1s0x0:0x0!8m2!3d40.747800!4d-92.873056" xr:uid="{6696AC44-A249-47D1-9D18-A16A47011D0F}"/>
    <hyperlink ref="F2687" r:id="rId5368" display="https://www.bing.com/maps?cp=40.747800~-92.873056&amp;style=o&amp;lvl=18&amp;dir=0&amp;sp=point.40.747800_-92.873056_Centerville" xr:uid="{85D88D08-5DD6-4ADC-B0A7-86A5CCD36D31}"/>
    <hyperlink ref="E2688" r:id="rId5369" display="https://www.google.com/maps/@40.747800,-92.873056,450m/data=!3m1!1e3!4m5!3m4!1s0x0:0x0!8m2!3d40.747800!4d-92.873056" xr:uid="{F6A2051B-FE54-42F6-9214-4C596E139B52}"/>
    <hyperlink ref="F2688" r:id="rId5370" display="https://www.bing.com/maps?cp=40.747800~-92.873056&amp;style=o&amp;lvl=18&amp;dir=0&amp;sp=point.40.747800_-92.873056_Centerville" xr:uid="{FEFF291D-21CF-4DA3-B894-956D42725459}"/>
    <hyperlink ref="E2689" r:id="rId5371" display="https://www.google.com/maps/@40.747800,-92.873056,450m/data=!3m1!1e3!4m5!3m4!1s0x0:0x0!8m2!3d40.747800!4d-92.873056" xr:uid="{1935887F-14D6-4B0A-9557-255B81B5AA14}"/>
    <hyperlink ref="F2689" r:id="rId5372" display="https://www.bing.com/maps?cp=40.747800~-92.873056&amp;style=o&amp;lvl=18&amp;dir=0&amp;sp=point.40.747800_-92.873056_Centerville" xr:uid="{62348F24-B5F2-4AA9-911A-4B7C329D1200}"/>
    <hyperlink ref="E2690" r:id="rId5373" display="https://www.google.com/maps/@40.747800,-92.873056,450m/data=!3m1!1e3!4m5!3m4!1s0x0:0x0!8m2!3d40.747800!4d-92.873056" xr:uid="{15325CCB-5B69-471D-BA2E-C342FC072E9C}"/>
    <hyperlink ref="F2690" r:id="rId5374" display="https://www.bing.com/maps?cp=40.747800~-92.873056&amp;style=o&amp;lvl=18&amp;dir=0&amp;sp=point.40.747800_-92.873056_Centerville" xr:uid="{7B78E3EB-8950-4E30-8D26-76D7FEB26381}"/>
    <hyperlink ref="E2691" r:id="rId5375" display="https://www.google.com/maps/@42.764200,-82.471900,450m/data=!3m1!1e3!4m5!3m4!1s0x0:0x0!8m2!3d42.764200!4d-82.471900" xr:uid="{D36E8886-8F72-42F6-9E38-C09ED544F603}"/>
    <hyperlink ref="F2691" r:id="rId5376" display="https://www.bing.com/maps?cp=42.764200~-82.471900&amp;style=o&amp;lvl=18&amp;dir=0&amp;sp=point.42.764200_-82.471900_St Clair" xr:uid="{DDBC991B-3DBC-4651-ACE3-9F5F503E9368}"/>
    <hyperlink ref="E2692" r:id="rId5377" display="https://www.google.com/maps/@43.672800,-94.707500,450m/data=!3m1!1e3!4m5!3m4!1s0x0:0x0!8m2!3d43.672800!4d-94.707500" xr:uid="{C56BF072-0D4D-41D8-B039-036E731848C6}"/>
    <hyperlink ref="F2692" r:id="rId5378" display="https://www.bing.com/maps?cp=43.672800~-94.707500&amp;style=o&amp;lvl=18&amp;dir=0&amp;sp=point.43.672800_-94.707500_Fox Lake" xr:uid="{B333A4A9-9DFA-457A-A083-4A3F97AEF4EC}"/>
    <hyperlink ref="E2693" r:id="rId5379" display="https://www.google.com/maps/@43.672800,-94.707500,450m/data=!3m1!1e3!4m5!3m4!1s0x0:0x0!8m2!3d43.672800!4d-94.707500" xr:uid="{3ECE307B-6881-4F0C-98EB-B523E9CC5BAC}"/>
    <hyperlink ref="F2693" r:id="rId5380" display="https://www.bing.com/maps?cp=43.672800~-94.707500&amp;style=o&amp;lvl=18&amp;dir=0&amp;sp=point.43.672800_-94.707500_Fox Lake" xr:uid="{CF46D572-1E91-48F8-A0A9-243D96BD915F}"/>
    <hyperlink ref="E2694" r:id="rId5381" display="https://www.google.com/maps/@46.765941,-111.887341,450m/data=!3m1!1e3!4m5!3m4!1s0x0:0x0!8m2!3d46.765941!4d-111.887341" xr:uid="{297564A5-2E5E-48EB-9BE9-01B02E63E803}"/>
    <hyperlink ref="F2694" r:id="rId5382" display="https://www.bing.com/maps?cp=46.765941~-111.887341&amp;style=o&amp;lvl=18&amp;dir=0&amp;sp=point.46.765941_-111.887341_Hauser" xr:uid="{38973B57-4328-44E6-AAAF-F5FEB4837F78}"/>
    <hyperlink ref="E2695" r:id="rId5383" display="https://www.google.com/maps/@40.759167,-73.946111,450m/data=!3m1!1e3!4m5!3m4!1s0x0:0x0!8m2!3d40.759167!4d-73.946111" xr:uid="{F44B1006-F3E5-47A5-9155-D1143619AABD}"/>
    <hyperlink ref="F2695" r:id="rId5384" display="https://www.bing.com/maps?cp=40.759167~-73.946111&amp;style=o&amp;lvl=18&amp;dir=0&amp;sp=point.40.759167_-73.946111_Ravenswood" xr:uid="{6B270A86-1F6D-4A4F-B2FB-7DB34F9100CC}"/>
    <hyperlink ref="E2696" r:id="rId5385" display="https://www.google.com/maps/@36.191241,-80.183458,450m/data=!3m1!1e3!4m5!3m4!1s0x0:0x0!8m2!3d36.191241!4d-80.183458" xr:uid="{2CEB5B7F-2218-4BF5-A846-A86800242A9F}"/>
    <hyperlink ref="F2696" r:id="rId5386" display="https://www.bing.com/maps?cp=36.191241~-80.183458&amp;style=o&amp;lvl=18&amp;dir=0&amp;sp=point.36.191241_-80.183458_Salem Energy Systems LLC" xr:uid="{97C0E0D7-CACD-4810-A365-76DD1B8928C3}"/>
    <hyperlink ref="E2697" r:id="rId5387" display="https://www.google.com/maps/@29.783333,-95.633333,450m/data=!3m1!1e3!4m5!3m4!1s0x0:0x0!8m2!3d29.783333!4d-95.633333" xr:uid="{258DC28D-E8B9-4A4A-B857-7B544B5D190B}"/>
    <hyperlink ref="F2697" r:id="rId5388" display="https://www.bing.com/maps?cp=29.783333~-95.633333&amp;style=o&amp;lvl=18&amp;dir=0&amp;sp=point.29.783333_-95.633333_Helios Plaza CHP Plant" xr:uid="{93E83796-A2CD-43A6-A14D-B9047D0F144E}"/>
    <hyperlink ref="E2698" r:id="rId5389" display="https://www.google.com/maps/@30.162304,-84.200673,450m/data=!3m1!1e3!4m5!3m4!1s0x0:0x0!8m2!3d30.162304!4d-84.200673" xr:uid="{159A7F2E-0DDA-46B8-95F7-0C59BB4BC20B}"/>
    <hyperlink ref="F2698" r:id="rId5390" display="https://www.bing.com/maps?cp=30.162304~-84.200673&amp;style=o&amp;lvl=18&amp;dir=0&amp;sp=point.30.162304_-84.200673_S O Purdom" xr:uid="{D4B55FFA-249A-4EDC-997A-D7B0309C4D81}"/>
    <hyperlink ref="E2699" r:id="rId5391" display="https://www.google.com/maps/@38.636100,-83.693900,450m/data=!3m1!1e3!4m5!3m4!1s0x0:0x0!8m2!3d38.636100!4d-83.693900" xr:uid="{088D9895-6483-41A4-B24F-CC1284E0FDFF}"/>
    <hyperlink ref="F2699" r:id="rId5392" display="https://www.bing.com/maps?cp=38.636100~-83.693900&amp;style=o&amp;lvl=18&amp;dir=0&amp;sp=point.38.636100_-83.693900_J M Stuart" xr:uid="{ACAD37E7-72CA-4DCF-BC29-AB27BE0DB7FB}"/>
    <hyperlink ref="E2700" r:id="rId5393" display="https://www.google.com/maps/@57.864775,-152.855441,450m/data=!3m1!1e3!4m5!3m4!1s0x0:0x0!8m2!3d57.864775!4d-152.855441" xr:uid="{34D6FBB7-D109-4C81-ABB4-5A5C93917118}"/>
    <hyperlink ref="F2700" r:id="rId5394" display="https://www.bing.com/maps?cp=57.864775~-152.855441&amp;style=o&amp;lvl=18&amp;dir=0&amp;sp=point.57.864775_-152.855441_Port Lions Microgrid" xr:uid="{10C145F7-FB6C-47BF-A06D-8241CF268045}"/>
    <hyperlink ref="E2701" r:id="rId5395" display="https://www.google.com/maps/@57.864775,-152.855441,450m/data=!3m1!1e3!4m5!3m4!1s0x0:0x0!8m2!3d57.864775!4d-152.855441" xr:uid="{3AEF64A6-0E7D-4509-837E-FD6AA3270A53}"/>
    <hyperlink ref="F2701" r:id="rId5396" display="https://www.bing.com/maps?cp=57.864775~-152.855441&amp;style=o&amp;lvl=18&amp;dir=0&amp;sp=point.57.864775_-152.855441_Port Lions Microgrid" xr:uid="{816EF548-C03B-4637-AEB9-FBB629EEB938}"/>
    <hyperlink ref="E2702" r:id="rId5397" display="https://www.google.com/maps/@57.864775,-152.855441,450m/data=!3m1!1e3!4m5!3m4!1s0x0:0x0!8m2!3d57.864775!4d-152.855441" xr:uid="{75C31BA5-504E-4354-8C18-48DD006498A0}"/>
    <hyperlink ref="F2702" r:id="rId5398" display="https://www.bing.com/maps?cp=57.864775~-152.855441&amp;style=o&amp;lvl=18&amp;dir=0&amp;sp=point.57.864775_-152.855441_Port Lions Microgrid" xr:uid="{B9488900-8776-4419-8EEA-3855BB1F130D}"/>
    <hyperlink ref="E2703" r:id="rId5399" display="https://www.google.com/maps/@57.864775,-152.855441,450m/data=!3m1!1e3!4m5!3m4!1s0x0:0x0!8m2!3d57.864775!4d-152.855441" xr:uid="{BD1DDD86-B77A-476B-8D61-78FF152F194E}"/>
    <hyperlink ref="F2703" r:id="rId5400" display="https://www.bing.com/maps?cp=57.864775~-152.855441&amp;style=o&amp;lvl=18&amp;dir=0&amp;sp=point.57.864775_-152.855441_Port Lions Microgrid" xr:uid="{DCF5DC8E-F819-44E9-90AE-40CC6D9D7408}"/>
    <hyperlink ref="E2704" r:id="rId5401" display="https://www.google.com/maps/@32.724553,-97.537118,450m/data=!3m1!1e3!4m5!3m4!1s0x0:0x0!8m2!3d32.724553!4d-97.537118" xr:uid="{AEFBDE8C-8C47-445F-98C1-74ADB7688DF3}"/>
    <hyperlink ref="F2704" r:id="rId5402" display="https://www.bing.com/maps?cp=32.724553~-97.537118&amp;style=o&amp;lvl=18&amp;dir=0&amp;sp=point.32.724553_-97.537118_Westside Landfill Gas Recovery" xr:uid="{F7CACA64-56BC-46E1-8149-6E51E4CFB008}"/>
    <hyperlink ref="E2705" r:id="rId5403" display="https://www.google.com/maps/@35.588069,-118.524804,450m/data=!3m1!1e3!4m5!3m4!1s0x0:0x0!8m2!3d35.588069!4d-118.524804" xr:uid="{A21AEA1C-90D3-41DA-AB18-C5C0C7299678}"/>
    <hyperlink ref="F2705" r:id="rId5404" display="https://www.bing.com/maps?cp=35.588069~-118.524804&amp;style=o&amp;lvl=18&amp;dir=0&amp;sp=point.35.588069_-118.524804_Borel" xr:uid="{7989B794-9119-48F7-8C41-7206874BE7E0}"/>
    <hyperlink ref="E2706" r:id="rId5405" display="https://www.google.com/maps/@35.588069,-118.524804,450m/data=!3m1!1e3!4m5!3m4!1s0x0:0x0!8m2!3d35.588069!4d-118.524804" xr:uid="{642570B8-00B3-4777-BA5C-B53A23012A00}"/>
    <hyperlink ref="F2706" r:id="rId5406" display="https://www.bing.com/maps?cp=35.588069~-118.524804&amp;style=o&amp;lvl=18&amp;dir=0&amp;sp=point.35.588069_-118.524804_Borel" xr:uid="{FE12CE46-C17C-47E6-8B0F-0FC6FEA474DF}"/>
    <hyperlink ref="E2707" r:id="rId5407" display="https://www.google.com/maps/@35.588069,-118.524804,450m/data=!3m1!1e3!4m5!3m4!1s0x0:0x0!8m2!3d35.588069!4d-118.524804" xr:uid="{A92EDCD2-7C68-4F63-8D24-84161648C353}"/>
    <hyperlink ref="F2707" r:id="rId5408" display="https://www.bing.com/maps?cp=35.588069~-118.524804&amp;style=o&amp;lvl=18&amp;dir=0&amp;sp=point.35.588069_-118.524804_Borel" xr:uid="{195BBB34-6385-4A7B-B7D5-F76D409AD154}"/>
    <hyperlink ref="E2708" r:id="rId5409" display="https://www.google.com/maps/@40.019500,-105.202000,450m/data=!3m1!1e3!4m5!3m4!1s0x0:0x0!8m2!3d40.019500!4d-105.202000" xr:uid="{1A23D1E6-FE91-4771-B9B7-76C6EE7275CE}"/>
    <hyperlink ref="F2708" r:id="rId5410" display="https://www.bing.com/maps?cp=40.019500~-105.202000&amp;style=o&amp;lvl=18&amp;dir=0&amp;sp=point.40.019500_-105.202000_Valmont" xr:uid="{799D6540-FE5D-4DF1-B3B9-B495EBD47E58}"/>
    <hyperlink ref="E2709" r:id="rId5411" display="https://www.google.com/maps/@40.922800,-98.326900,450m/data=!3m1!1e3!4m5!3m4!1s0x0:0x0!8m2!3d40.922800!4d-98.326900" xr:uid="{5D79F710-ACFD-4FD6-A0B2-B55BB37CECEA}"/>
    <hyperlink ref="F2709" r:id="rId5412" display="https://www.bing.com/maps?cp=40.922800~-98.326900&amp;style=o&amp;lvl=18&amp;dir=0&amp;sp=point.40.922800_-98.326900_C W Burdick" xr:uid="{59622642-31F1-4DFB-88C6-1C1374ABA8D4}"/>
    <hyperlink ref="E2710" r:id="rId5413" display="https://www.google.com/maps/@59.439542,-151.713439,450m/data=!3m1!1e3!4m5!3m4!1s0x0:0x0!8m2!3d59.439542!4d-151.713439" xr:uid="{8F136B3C-BC4D-494D-8F2B-CF7B69387C7C}"/>
    <hyperlink ref="F2710" r:id="rId5414" display="https://www.bing.com/maps?cp=59.439542~-151.713439&amp;style=o&amp;lvl=18&amp;dir=0&amp;sp=point.59.439542_-151.713439_Seldovia" xr:uid="{78AD3B64-9828-408E-A579-97668C617C13}"/>
    <hyperlink ref="E2711" r:id="rId5415" display="https://www.google.com/maps/@56.962983,-133.922557,450m/data=!3m1!1e3!4m5!3m4!1s0x0:0x0!8m2!3d56.962983!4d-133.922557" xr:uid="{87AC3381-29E3-442C-8C42-7A2996B34471}"/>
    <hyperlink ref="F2711" r:id="rId5416" display="https://www.bing.com/maps?cp=56.962983~-133.922557&amp;style=o&amp;lvl=18&amp;dir=0&amp;sp=point.56.962983_-133.922557_Kake" xr:uid="{35EE86F8-80EF-41DB-BFC0-D6A54B1809C2}"/>
    <hyperlink ref="E2712" r:id="rId5417" display="https://www.google.com/maps/@56.962983,-133.922557,450m/data=!3m1!1e3!4m5!3m4!1s0x0:0x0!8m2!3d56.962983!4d-133.922557" xr:uid="{1939906F-4DAF-421E-B5D1-CFC76EB68959}"/>
    <hyperlink ref="F2712" r:id="rId5418" display="https://www.bing.com/maps?cp=56.962983~-133.922557&amp;style=o&amp;lvl=18&amp;dir=0&amp;sp=point.56.962983_-133.922557_Kake" xr:uid="{6B58C591-B2F8-42EA-9E90-25A34C354123}"/>
    <hyperlink ref="E2713" r:id="rId5419" display="https://www.google.com/maps/@33.958300,-117.125000,450m/data=!3m1!1e3!4m5!3m4!1s0x0:0x0!8m2!3d33.958300!4d-117.125000" xr:uid="{46E63CC2-E7CB-489F-8113-E51BD0FB2DDC}"/>
    <hyperlink ref="F2713" r:id="rId5420" display="https://www.bing.com/maps?cp=33.958300~-117.125000&amp;style=o&amp;lvl=18&amp;dir=0&amp;sp=point.33.958300_-117.125000_RCWMD Badlands Landfill Gas Project" xr:uid="{564F22CD-00AE-4992-B3E5-A3BE91AD57A1}"/>
    <hyperlink ref="E2714" r:id="rId5421" display="https://www.google.com/maps/@43.386400,-93.558900,450m/data=!3m1!1e3!4m5!3m4!1s0x0:0x0!8m2!3d43.386400!4d-93.558900" xr:uid="{59D41795-55E5-45BD-AD54-5FDA4B00E54B}"/>
    <hyperlink ref="F2714" r:id="rId5422" display="https://www.bing.com/maps?cp=43.386400~-93.558900&amp;style=o&amp;lvl=18&amp;dir=0&amp;sp=point.43.386400_-93.558900_Lake Mills Gas Recovery" xr:uid="{D2A58884-F49E-4778-B6A6-EBC96ED208AB}"/>
    <hyperlink ref="E2715" r:id="rId5423" display="https://www.google.com/maps/@56.811040,-132.957091,450m/data=!3m1!1e3!4m5!3m4!1s0x0:0x0!8m2!3d56.811040!4d-132.957091" xr:uid="{BF5300BE-0E90-421B-A61C-78221D99006D}"/>
    <hyperlink ref="F2715" r:id="rId5424" display="https://www.bing.com/maps?cp=56.811040~-132.957091&amp;style=o&amp;lvl=18&amp;dir=0&amp;sp=point.56.811040_-132.957091_Petersburg" xr:uid="{BA8F55C9-2C32-4F2C-A267-35F023EBE8A3}"/>
    <hyperlink ref="E2716" r:id="rId5425" display="https://www.google.com/maps/@38.610600,-89.358300,450m/data=!3m1!1e3!4m5!3m4!1s0x0:0x0!8m2!3d38.610600!4d-89.358300" xr:uid="{32E2E525-ACD6-4054-A519-DCDD102474A8}"/>
    <hyperlink ref="F2716" r:id="rId5426" display="https://www.bing.com/maps?cp=38.610600~-89.358300&amp;style=o&amp;lvl=18&amp;dir=0&amp;sp=point.38.610600_-89.358300_Carlyle" xr:uid="{463C69D5-D475-4A6B-B293-205D7965CD73}"/>
    <hyperlink ref="E2717" r:id="rId5427" display="https://www.google.com/maps/@32.604639,-93.294355,450m/data=!3m1!1e3!4m5!3m4!1s0x0:0x0!8m2!3d32.604639!4d-93.294355" xr:uid="{064A547B-D4B7-4BF6-9BC2-081393F86841}"/>
    <hyperlink ref="F2717" r:id="rId5428" display="https://www.bing.com/maps?cp=32.604639~-93.294355&amp;style=o&amp;lvl=18&amp;dir=0&amp;sp=point.32.604639_-93.294355_Minden" xr:uid="{4DE6C4D9-1D7B-4FE6-BF49-71E5B0535483}"/>
    <hyperlink ref="E2718" r:id="rId5429" display="https://www.google.com/maps/@32.604639,-93.294355,450m/data=!3m1!1e3!4m5!3m4!1s0x0:0x0!8m2!3d32.604639!4d-93.294355" xr:uid="{027C52C9-784D-4A63-9CAA-478AE5C22A98}"/>
    <hyperlink ref="F2718" r:id="rId5430" display="https://www.bing.com/maps?cp=32.604639~-93.294355&amp;style=o&amp;lvl=18&amp;dir=0&amp;sp=point.32.604639_-93.294355_Minden" xr:uid="{FC376345-1286-4720-BFB7-199FD8DBD4FD}"/>
    <hyperlink ref="E2719" r:id="rId5431" display="https://www.google.com/maps/@32.604639,-93.294355,450m/data=!3m1!1e3!4m5!3m4!1s0x0:0x0!8m2!3d32.604639!4d-93.294355" xr:uid="{1D2E9CC6-130E-4DAC-A4D3-D57348F12086}"/>
    <hyperlink ref="F2719" r:id="rId5432" display="https://www.bing.com/maps?cp=32.604639~-93.294355&amp;style=o&amp;lvl=18&amp;dir=0&amp;sp=point.32.604639_-93.294355_Minden" xr:uid="{A4D7932D-65D4-43FD-AFB8-777FCDB7D666}"/>
    <hyperlink ref="E2720" r:id="rId5433" display="https://www.google.com/maps/@32.030155,-89.085550,450m/data=!3m1!1e3!4m5!3m4!1s0x0:0x0!8m2!3d32.030155!4d-89.085550" xr:uid="{8C7179DB-DF8A-4E56-A88B-69A724F1CC2E}"/>
    <hyperlink ref="F2720" r:id="rId5434" display="https://www.bing.com/maps?cp=32.030155~-89.085550&amp;style=o&amp;lvl=18&amp;dir=0&amp;sp=point.32.030155_-89.085550_Paulding" xr:uid="{58BC6C33-E0C4-4403-A803-F0F4A3185575}"/>
    <hyperlink ref="E2721" r:id="rId5435" display="https://www.google.com/maps/@28.927500,-99.091900,450m/data=!3m1!1e3!4m5!3m4!1s0x0:0x0!8m2!3d28.927500!4d-99.091900" xr:uid="{EB62085D-E85E-4FCD-AA49-80A917B1C826}"/>
    <hyperlink ref="F2721" r:id="rId5436" display="https://www.bing.com/maps?cp=28.927500~-99.091900&amp;style=o&amp;lvl=18&amp;dir=0&amp;sp=point.28.927500_-99.091900_Pearsall" xr:uid="{BA84B85D-67FA-497D-9DDB-96D985734D22}"/>
    <hyperlink ref="E2722" r:id="rId5437" display="https://www.google.com/maps/@28.927500,-99.091900,450m/data=!3m1!1e3!4m5!3m4!1s0x0:0x0!8m2!3d28.927500!4d-99.091900" xr:uid="{C4CFD221-50FE-4889-A2E4-AA7D717CADF3}"/>
    <hyperlink ref="F2722" r:id="rId5438" display="https://www.bing.com/maps?cp=28.927500~-99.091900&amp;style=o&amp;lvl=18&amp;dir=0&amp;sp=point.28.927500_-99.091900_Pearsall" xr:uid="{E14702A4-4811-4F79-A71D-34E691E4559D}"/>
    <hyperlink ref="E2723" r:id="rId5439" display="https://www.google.com/maps/@28.927500,-99.091900,450m/data=!3m1!1e3!4m5!3m4!1s0x0:0x0!8m2!3d28.927500!4d-99.091900" xr:uid="{BB4BFC3D-EEA9-4477-B54E-E2B4A96D52EE}"/>
    <hyperlink ref="F2723" r:id="rId5440" display="https://www.bing.com/maps?cp=28.927500~-99.091900&amp;style=o&amp;lvl=18&amp;dir=0&amp;sp=point.28.927500_-99.091900_Pearsall" xr:uid="{5C1B29A3-BA73-4759-AAC8-FE17DE2EA0F7}"/>
    <hyperlink ref="E2724" r:id="rId5441" display="https://www.google.com/maps/@46.873100,-119.970300,450m/data=!3m1!1e3!4m5!3m4!1s0x0:0x0!8m2!3d46.873100!4d-119.970300" xr:uid="{4E39906A-261F-4F3B-9484-61362D915643}"/>
    <hyperlink ref="F2724" r:id="rId5442" display="https://www.bing.com/maps?cp=46.873100~-119.970300&amp;style=o&amp;lvl=18&amp;dir=0&amp;sp=point.46.873100_-119.970300_Wanapum" xr:uid="{B6ADD0B2-453E-4BC3-98F2-639587003000}"/>
    <hyperlink ref="E2725" r:id="rId5443" display="https://www.google.com/maps/@37.566881,-101.751065,450m/data=!3m1!1e3!4m5!3m4!1s0x0:0x0!8m2!3d37.566881!4d-101.751065" xr:uid="{87DA25E6-2F83-4C1E-8DDA-3DD27B036EFC}"/>
    <hyperlink ref="F2725" r:id="rId5444" display="https://www.bing.com/maps?cp=37.566881~-101.751065&amp;style=o&amp;lvl=18&amp;dir=0&amp;sp=point.37.566881_-101.751065_Johnson" xr:uid="{0BAEE6AC-0157-488A-B096-131C7EDCA538}"/>
    <hyperlink ref="E2726" r:id="rId5445" display="https://www.google.com/maps/@37.566881,-101.751065,450m/data=!3m1!1e3!4m5!3m4!1s0x0:0x0!8m2!3d37.566881!4d-101.751065" xr:uid="{BA123F34-711A-429B-9088-51B01E78EF44}"/>
    <hyperlink ref="F2726" r:id="rId5446" display="https://www.bing.com/maps?cp=37.566881~-101.751065&amp;style=o&amp;lvl=18&amp;dir=0&amp;sp=point.37.566881_-101.751065_Johnson" xr:uid="{B41EA053-07B2-4C89-A108-40CB3945A8AD}"/>
    <hyperlink ref="E2727" r:id="rId5447" display="https://www.google.com/maps/@37.566881,-101.751065,450m/data=!3m1!1e3!4m5!3m4!1s0x0:0x0!8m2!3d37.566881!4d-101.751065" xr:uid="{F527C30E-9AB8-4800-8C24-420C4CD5B1C2}"/>
    <hyperlink ref="F2727" r:id="rId5448" display="https://www.bing.com/maps?cp=37.566881~-101.751065&amp;style=o&amp;lvl=18&amp;dir=0&amp;sp=point.37.566881_-101.751065_Johnson" xr:uid="{AADA2985-3C62-4490-B3B4-0ACA94B15D8E}"/>
    <hyperlink ref="E2728" r:id="rId5449" display="https://www.google.com/maps/@37.566881,-101.751065,450m/data=!3m1!1e3!4m5!3m4!1s0x0:0x0!8m2!3d37.566881!4d-101.751065" xr:uid="{7D1B81AE-BE06-4976-86D3-27E2339D3259}"/>
    <hyperlink ref="F2728" r:id="rId5450" display="https://www.bing.com/maps?cp=37.566881~-101.751065&amp;style=o&amp;lvl=18&amp;dir=0&amp;sp=point.37.566881_-101.751065_Johnson" xr:uid="{EB78181D-16A1-4F5A-9BA0-BF4EC085BAF5}"/>
    <hyperlink ref="E2729" r:id="rId5451" display="https://www.google.com/maps/@37.566881,-101.751065,450m/data=!3m1!1e3!4m5!3m4!1s0x0:0x0!8m2!3d37.566881!4d-101.751065" xr:uid="{1AAA1450-2697-49AA-BF68-73AC4DB7C2FE}"/>
    <hyperlink ref="F2729" r:id="rId5452" display="https://www.bing.com/maps?cp=37.566881~-101.751065&amp;style=o&amp;lvl=18&amp;dir=0&amp;sp=point.37.566881_-101.751065_Johnson" xr:uid="{D5C3BC02-7128-4800-BD89-633EAE281720}"/>
    <hyperlink ref="E2730" r:id="rId5453" display="https://www.google.com/maps/@37.566881,-101.751065,450m/data=!3m1!1e3!4m5!3m4!1s0x0:0x0!8m2!3d37.566881!4d-101.751065" xr:uid="{1D789488-2D6D-4930-8057-55C82C22BEB1}"/>
    <hyperlink ref="F2730" r:id="rId5454" display="https://www.bing.com/maps?cp=37.566881~-101.751065&amp;style=o&amp;lvl=18&amp;dir=0&amp;sp=point.37.566881_-101.751065_Johnson" xr:uid="{ECB52633-2102-473C-B4E7-26B5648C1588}"/>
    <hyperlink ref="E2731" r:id="rId5455" display="https://www.google.com/maps/@37.566881,-101.751065,450m/data=!3m1!1e3!4m5!3m4!1s0x0:0x0!8m2!3d37.566881!4d-101.751065" xr:uid="{015B3F5C-6458-44E2-9B7C-E628C714B499}"/>
    <hyperlink ref="F2731" r:id="rId5456" display="https://www.bing.com/maps?cp=37.566881~-101.751065&amp;style=o&amp;lvl=18&amp;dir=0&amp;sp=point.37.566881_-101.751065_Johnson" xr:uid="{27CBB619-388F-4CD9-92C2-CDE7E61BEEDB}"/>
    <hyperlink ref="E2732" r:id="rId5457" display="https://www.google.com/maps/@41.752900,-92.748889,450m/data=!3m1!1e3!4m5!3m4!1s0x0:0x0!8m2!3d41.752900!4d-92.748889" xr:uid="{8861DF42-3479-48BB-8F95-D86D71C11D23}"/>
    <hyperlink ref="F2732" r:id="rId5458" display="https://www.bing.com/maps?cp=41.752900~-92.748889&amp;style=o&amp;lvl=18&amp;dir=0&amp;sp=point.41.752900_-92.748889_Grinnell" xr:uid="{327FEC3C-D78D-4854-90BB-32C24DB453ED}"/>
    <hyperlink ref="E2733" r:id="rId5459" display="https://www.google.com/maps/@41.752900,-92.748889,450m/data=!3m1!1e3!4m5!3m4!1s0x0:0x0!8m2!3d41.752900!4d-92.748889" xr:uid="{D4F3318B-71BA-42A6-A7C7-DFC066383265}"/>
    <hyperlink ref="F2733" r:id="rId5460" display="https://www.bing.com/maps?cp=41.752900~-92.748889&amp;style=o&amp;lvl=18&amp;dir=0&amp;sp=point.41.752900_-92.748889_Grinnell" xr:uid="{1F02B4D5-1CE0-4855-8046-CEEA6F6FD078}"/>
    <hyperlink ref="E2734" r:id="rId5461" display="https://www.google.com/maps/@44.942500,-93.107200,450m/data=!3m1!1e3!4m5!3m4!1s0x0:0x0!8m2!3d44.942500!4d-93.107200" xr:uid="{43EC0C62-47AF-4576-A036-22F06967AF30}"/>
    <hyperlink ref="F2734" r:id="rId5462" display="https://www.bing.com/maps?cp=44.942500~-93.107200&amp;style=o&amp;lvl=18&amp;dir=0&amp;sp=point.44.942500_-93.107200_United Hospital" xr:uid="{1D9379E0-60A5-4603-B34A-695E60107192}"/>
    <hyperlink ref="E2735" r:id="rId5463" display="https://www.google.com/maps/@44.942500,-93.107200,450m/data=!3m1!1e3!4m5!3m4!1s0x0:0x0!8m2!3d44.942500!4d-93.107200" xr:uid="{A3926CCC-29C1-4EBC-AA64-9C6A61D165CA}"/>
    <hyperlink ref="F2735" r:id="rId5464" display="https://www.bing.com/maps?cp=44.942500~-93.107200&amp;style=o&amp;lvl=18&amp;dir=0&amp;sp=point.44.942500_-93.107200_United Hospital" xr:uid="{151C68BA-2C69-420C-93FD-1402A8AA1244}"/>
    <hyperlink ref="E2736" r:id="rId5465" display="https://www.google.com/maps/@44.942500,-93.107200,450m/data=!3m1!1e3!4m5!3m4!1s0x0:0x0!8m2!3d44.942500!4d-93.107200" xr:uid="{6D634D43-1D7A-4347-ACD0-228293ECAB80}"/>
    <hyperlink ref="F2736" r:id="rId5466" display="https://www.bing.com/maps?cp=44.942500~-93.107200&amp;style=o&amp;lvl=18&amp;dir=0&amp;sp=point.44.942500_-93.107200_United Hospital" xr:uid="{86EFECEB-5207-4BE6-AE0E-F6FF95898FBD}"/>
    <hyperlink ref="E2737" r:id="rId5467" display="https://www.google.com/maps/@42.938300,-70.840600,450m/data=!3m1!1e3!4m5!3m4!1s0x0:0x0!8m2!3d42.938300!4d-70.840600" xr:uid="{0D3A0A55-DFCF-4226-8446-B571A5D627C9}"/>
    <hyperlink ref="F2737" r:id="rId5468" display="https://www.bing.com/maps?cp=42.938300~-70.840600&amp;style=o&amp;lvl=18&amp;dir=0&amp;sp=point.42.938300_-70.840600_Hampton Facility" xr:uid="{95B31E29-6C4A-46D4-9FB4-295143F68DF0}"/>
    <hyperlink ref="E2738" r:id="rId5469" display="https://www.google.com/maps/@42.938300,-70.840600,450m/data=!3m1!1e3!4m5!3m4!1s0x0:0x0!8m2!3d42.938300!4d-70.840600" xr:uid="{C3544D4B-27FD-438B-A2ED-8F7E70114B21}"/>
    <hyperlink ref="F2738" r:id="rId5470" display="https://www.bing.com/maps?cp=42.938300~-70.840600&amp;style=o&amp;lvl=18&amp;dir=0&amp;sp=point.42.938300_-70.840600_Hampton Facility" xr:uid="{6F996F37-AA27-4A01-B2C0-D16AA749699E}"/>
    <hyperlink ref="E2739" r:id="rId5471" display="https://www.google.com/maps/@42.938300,-70.840600,450m/data=!3m1!1e3!4m5!3m4!1s0x0:0x0!8m2!3d42.938300!4d-70.840600" xr:uid="{8DC9D201-6502-409D-9CB9-D559AAACDF54}"/>
    <hyperlink ref="F2739" r:id="rId5472" display="https://www.bing.com/maps?cp=42.938300~-70.840600&amp;style=o&amp;lvl=18&amp;dir=0&amp;sp=point.42.938300_-70.840600_Hampton Facility" xr:uid="{4388E34E-1457-4FC2-97BA-3E6838918AAC}"/>
    <hyperlink ref="E2740" r:id="rId5473" display="https://www.google.com/maps/@42.938300,-70.840600,450m/data=!3m1!1e3!4m5!3m4!1s0x0:0x0!8m2!3d42.938300!4d-70.840600" xr:uid="{2A5F8265-BE53-45E0-A130-AC96ADEFD4AB}"/>
    <hyperlink ref="F2740" r:id="rId5474" display="https://www.bing.com/maps?cp=42.938300~-70.840600&amp;style=o&amp;lvl=18&amp;dir=0&amp;sp=point.42.938300_-70.840600_Hampton Facility" xr:uid="{5F89B195-6E85-4ABF-9F5F-8F23112A8C9D}"/>
    <hyperlink ref="E2741" r:id="rId5475" display="https://www.google.com/maps/@42.938300,-70.840600,450m/data=!3m1!1e3!4m5!3m4!1s0x0:0x0!8m2!3d42.938300!4d-70.840600" xr:uid="{DF7094B2-E892-42C2-8BC3-55D30C3B831F}"/>
    <hyperlink ref="F2741" r:id="rId5476" display="https://www.bing.com/maps?cp=42.938300~-70.840600&amp;style=o&amp;lvl=18&amp;dir=0&amp;sp=point.42.938300_-70.840600_Hampton Facility" xr:uid="{DEEC5D6F-4D0A-4404-A291-91B685FB833B}"/>
    <hyperlink ref="E2742" r:id="rId5477" display="https://www.google.com/maps/@36.713100,-121.768600,450m/data=!3m1!1e3!4m5!3m4!1s0x0:0x0!8m2!3d36.713100!4d-121.768600" xr:uid="{0AA8DDC3-188F-4363-AFA9-56A0F3655B1C}"/>
    <hyperlink ref="F2742" r:id="rId5478" display="https://www.bing.com/maps?cp=36.713100~-121.768600&amp;style=o&amp;lvl=18&amp;dir=0&amp;sp=point.36.713100_-121.768600_Marina Landfill Gas" xr:uid="{1CFBF4EC-56FE-4060-BA1D-5FBBA905CA00}"/>
    <hyperlink ref="E2743" r:id="rId5479" display="https://www.google.com/maps/@40.217963,-75.298823,450m/data=!3m1!1e3!4m5!3m4!1s0x0:0x0!8m2!3d40.217963!4d-75.298823" xr:uid="{CFD37D16-0D62-4414-B7C1-D12A64977D1F}"/>
    <hyperlink ref="F2743" r:id="rId5480" display="https://www.bing.com/maps?cp=40.217963~-75.298823&amp;style=o&amp;lvl=18&amp;dir=0&amp;sp=point.40.217963_-75.298823_West Point (PA)" xr:uid="{4DB784F4-ED8B-40CD-9BD7-0AD70E7072AC}"/>
    <hyperlink ref="E2744" r:id="rId5481" display="https://www.google.com/maps/@34.833200,-92.157103,450m/data=!3m1!1e3!4m5!3m4!1s0x0:0x0!8m2!3d34.833200!4d-92.157103" xr:uid="{7F6AF804-4A5B-4CCE-A403-D73784C827DE}"/>
    <hyperlink ref="F2744" r:id="rId5482" display="https://www.bing.com/maps?cp=34.833200~-92.157103&amp;style=o&amp;lvl=18&amp;dir=0&amp;sp=point.34.833200_-92.157103_Two Pine Landfill Gas Recovery" xr:uid="{4FA8965E-2C0D-43D6-BB82-60873E34DDB7}"/>
    <hyperlink ref="E2745" r:id="rId5483" display="https://www.google.com/maps/@36.185000,-119.375000,450m/data=!3m1!1e3!4m5!3m4!1s0x0:0x0!8m2!3d36.185000!4d-119.375000" xr:uid="{838B000A-3498-4615-8126-C898203D4C64}"/>
    <hyperlink ref="F2745" r:id="rId5484" display="https://www.bing.com/maps?cp=36.185000~-119.375000&amp;style=o&amp;lvl=18&amp;dir=0&amp;sp=point.36.185000_-119.375000_City of Tulare Water Facility" xr:uid="{D8F6A8B7-C8F7-425B-89A7-F43ACD3EB2D6}"/>
    <hyperlink ref="E2746" r:id="rId5485" display="https://www.google.com/maps/@42.981667,-83.979444,450m/data=!3m1!1e3!4m5!3m4!1s0x0:0x0!8m2!3d42.981667!4d-83.979444" xr:uid="{266602D6-EAC4-4AE1-86B6-81A62D6A8E9D}"/>
    <hyperlink ref="F2746" r:id="rId5486" display="https://www.bing.com/maps?cp=42.981667~-83.979444&amp;style=o&amp;lvl=18&amp;dir=0&amp;sp=point.42.981667_-83.979444_Lennon Generating" xr:uid="{CC29011A-EB49-4CFC-B356-88D4984B238F}"/>
    <hyperlink ref="E2747" r:id="rId5487" display="https://www.google.com/maps/@42.981667,-83.979444,450m/data=!3m1!1e3!4m5!3m4!1s0x0:0x0!8m2!3d42.981667!4d-83.979444" xr:uid="{C3DE6A60-7E83-4E56-91D0-91062764605C}"/>
    <hyperlink ref="F2747" r:id="rId5488" display="https://www.bing.com/maps?cp=42.981667~-83.979444&amp;style=o&amp;lvl=18&amp;dir=0&amp;sp=point.42.981667_-83.979444_Lennon Generating" xr:uid="{990A461F-D39D-4FF3-B4CC-3BFC869FD11B}"/>
    <hyperlink ref="E2748" r:id="rId5489" display="https://www.google.com/maps/@42.981667,-83.979444,450m/data=!3m1!1e3!4m5!3m4!1s0x0:0x0!8m2!3d42.981667!4d-83.979444" xr:uid="{B7F53235-6B86-4D16-80C5-0B906C9AF146}"/>
    <hyperlink ref="F2748" r:id="rId5490" display="https://www.bing.com/maps?cp=42.981667~-83.979444&amp;style=o&amp;lvl=18&amp;dir=0&amp;sp=point.42.981667_-83.979444_Lennon Generating" xr:uid="{81DE8158-ED4D-4BF2-97B1-927E065BF805}"/>
    <hyperlink ref="E2749" r:id="rId5491" display="https://www.google.com/maps/@42.981667,-83.979444,450m/data=!3m1!1e3!4m5!3m4!1s0x0:0x0!8m2!3d42.981667!4d-83.979444" xr:uid="{906BEF69-F70B-4A7A-B7FF-BD410D5C1E29}"/>
    <hyperlink ref="F2749" r:id="rId5492" display="https://www.bing.com/maps?cp=42.981667~-83.979444&amp;style=o&amp;lvl=18&amp;dir=0&amp;sp=point.42.981667_-83.979444_Lennon Generating" xr:uid="{A9D5C146-D4CA-4D5C-BB56-A443DD45624B}"/>
    <hyperlink ref="E2750" r:id="rId5493" display="https://www.google.com/maps/@34.283056,-77.985278,450m/data=!3m1!1e3!4m5!3m4!1s0x0:0x0!8m2!3d34.283056!4d-77.985278" xr:uid="{197B5913-B004-4DF5-8961-5C7E079D073A}"/>
    <hyperlink ref="F2750" r:id="rId5494" display="https://www.bing.com/maps?cp=34.283056~-77.985278&amp;style=o&amp;lvl=18&amp;dir=0&amp;sp=point.34.283056_-77.985278_L V Sutton Steam" xr:uid="{88A9E8EE-9AE9-4A21-8EF5-54E16891CDFE}"/>
    <hyperlink ref="E2751" r:id="rId5495" display="https://www.google.com/maps/@34.283056,-77.985278,450m/data=!3m1!1e3!4m5!3m4!1s0x0:0x0!8m2!3d34.283056!4d-77.985278" xr:uid="{7C9FCA02-ADBF-4689-AEBE-AA94AC646B6E}"/>
    <hyperlink ref="F2751" r:id="rId5496" display="https://www.bing.com/maps?cp=34.283056~-77.985278&amp;style=o&amp;lvl=18&amp;dir=0&amp;sp=point.34.283056_-77.985278_L V Sutton Steam" xr:uid="{A6C96603-29F8-4EA9-A07F-01D776A4C15F}"/>
    <hyperlink ref="E2752" r:id="rId5497" display="https://www.google.com/maps/@66.834519,-161.038717,450m/data=!3m1!1e3!4m5!3m4!1s0x0:0x0!8m2!3d66.834519!4d-161.038717" xr:uid="{F9E36463-0126-4A0E-8D3B-5E4646AF1834}"/>
    <hyperlink ref="F2752" r:id="rId5498" display="https://www.bing.com/maps?cp=66.834519~-161.038717&amp;style=o&amp;lvl=18&amp;dir=0&amp;sp=point.66.834519_-161.038717_Noorvik" xr:uid="{AFCC1AB3-481F-45FB-B89F-992811B760F7}"/>
    <hyperlink ref="E2753" r:id="rId5499" display="https://www.google.com/maps/@41.033300,-87.867800,450m/data=!3m1!1e3!4m5!3m4!1s0x0:0x0!8m2!3d41.033300!4d-87.867800" xr:uid="{B58E1620-6C7F-401D-98E7-96614F100A6B}"/>
    <hyperlink ref="F2753" r:id="rId5500" display="https://www.bing.com/maps?cp=41.033300~-87.867800&amp;style=o&amp;lvl=18&amp;dir=0&amp;sp=point.41.033300_-87.867800_Kankakee Gas Recovery" xr:uid="{88228B79-B357-4E8A-9020-4AC8D2110A89}"/>
    <hyperlink ref="E2754" r:id="rId5501" display="https://www.google.com/maps/@41.033300,-87.867800,450m/data=!3m1!1e3!4m5!3m4!1s0x0:0x0!8m2!3d41.033300!4d-87.867800" xr:uid="{41E830C9-1E2B-46E0-90FD-49BB98DF4D63}"/>
    <hyperlink ref="F2754" r:id="rId5502" display="https://www.bing.com/maps?cp=41.033300~-87.867800&amp;style=o&amp;lvl=18&amp;dir=0&amp;sp=point.41.033300_-87.867800_Kankakee Gas Recovery" xr:uid="{EFAA9A87-A1B2-43DD-B3E8-BB10E6F2AAF9}"/>
    <hyperlink ref="E2755" r:id="rId5503" display="https://www.google.com/maps/@42.503100,-90.658611,450m/data=!3m1!1e3!4m5!3m4!1s0x0:0x0!8m2!3d42.503100!4d-90.658611" xr:uid="{C48E613B-94AD-4A34-A7BA-B44F44602BEC}"/>
    <hyperlink ref="F2755" r:id="rId5504" display="https://www.bing.com/maps?cp=42.503100~-90.658611&amp;style=o&amp;lvl=18&amp;dir=0&amp;sp=point.42.503100_-90.658611_Dubuque" xr:uid="{87E439F1-CB00-4539-960B-2CA2C2BA97F8}"/>
    <hyperlink ref="E2756" r:id="rId5505" display="https://www.google.com/maps/@42.503100,-90.658611,450m/data=!3m1!1e3!4m5!3m4!1s0x0:0x0!8m2!3d42.503100!4d-90.658611" xr:uid="{BB33740A-972E-45EB-B469-E2543568BFAC}"/>
    <hyperlink ref="F2756" r:id="rId5506" display="https://www.bing.com/maps?cp=42.503100~-90.658611&amp;style=o&amp;lvl=18&amp;dir=0&amp;sp=point.42.503100_-90.658611_Dubuque" xr:uid="{50B81DB9-FA3A-47BD-8D13-16A5C3992493}"/>
    <hyperlink ref="E2757" r:id="rId5507" display="https://www.google.com/maps/@42.503100,-90.658611,450m/data=!3m1!1e3!4m5!3m4!1s0x0:0x0!8m2!3d42.503100!4d-90.658611" xr:uid="{D0EAE6FB-A146-4A36-ADAE-73F0956C6633}"/>
    <hyperlink ref="F2757" r:id="rId5508" display="https://www.bing.com/maps?cp=42.503100~-90.658611&amp;style=o&amp;lvl=18&amp;dir=0&amp;sp=point.42.503100_-90.658611_Dubuque" xr:uid="{37F92A1A-A24E-469C-96CC-7DDE1E750AF5}"/>
    <hyperlink ref="E2758" r:id="rId5509" display="https://www.google.com/maps/@42.503100,-90.658611,450m/data=!3m1!1e3!4m5!3m4!1s0x0:0x0!8m2!3d42.503100!4d-90.658611" xr:uid="{54F2240C-CA8E-404E-9B4E-C6DEEC4B0069}"/>
    <hyperlink ref="F2758" r:id="rId5510" display="https://www.bing.com/maps?cp=42.503100~-90.658611&amp;style=o&amp;lvl=18&amp;dir=0&amp;sp=point.42.503100_-90.658611_Dubuque" xr:uid="{C758DC9E-D193-4D63-8FC9-113BF6D616F6}"/>
    <hyperlink ref="E2759" r:id="rId5511" display="https://www.google.com/maps/@42.047333,-92.859444,450m/data=!3m1!1e3!4m5!3m4!1s0x0:0x0!8m2!3d42.047333!4d-92.859444" xr:uid="{596CB9BB-0825-41AC-8CC8-BC0752A26BF5}"/>
    <hyperlink ref="F2759" r:id="rId5512" display="https://www.bing.com/maps?cp=42.047333~-92.859444&amp;style=o&amp;lvl=18&amp;dir=0&amp;sp=point.42.047333_-92.859444_Sutherland" xr:uid="{056E6BD3-2E5A-4AE9-9CAD-DBD012FBE88A}"/>
    <hyperlink ref="E2760" r:id="rId5513" display="https://www.google.com/maps/@42.047333,-92.859444,450m/data=!3m1!1e3!4m5!3m4!1s0x0:0x0!8m2!3d42.047333!4d-92.859444" xr:uid="{4917DD04-AE41-4361-B10A-250D6A33C3C1}"/>
    <hyperlink ref="F2760" r:id="rId5514" display="https://www.bing.com/maps?cp=42.047333~-92.859444&amp;style=o&amp;lvl=18&amp;dir=0&amp;sp=point.42.047333_-92.859444_Sutherland" xr:uid="{01D23540-FFFB-4C18-B0E3-80B50CE53A01}"/>
    <hyperlink ref="E2761" r:id="rId5515" display="https://www.google.com/maps/@32.704700,-92.079200,450m/data=!3m1!1e3!4m5!3m4!1s0x0:0x0!8m2!3d32.704700!4d-92.079200" xr:uid="{78ECCECB-3788-4505-8BA2-6300365086A0}"/>
    <hyperlink ref="F2761" r:id="rId5516" display="https://www.bing.com/maps?cp=32.704700~-92.079200&amp;style=o&amp;lvl=18&amp;dir=0&amp;sp=point.32.704700_-92.079200_Sterlington" xr:uid="{BBBEFF6D-8C82-4198-84A8-FC46BA314D30}"/>
    <hyperlink ref="E2762" r:id="rId5517" display="https://www.google.com/maps/@41.710300,-71.193100,450m/data=!3m1!1e3!4m5!3m4!1s0x0:0x0!8m2!3d41.710300!4d-71.193100" xr:uid="{AADF3C13-0875-457C-86FB-FD34450B9A1F}"/>
    <hyperlink ref="F2762" r:id="rId5518" display="https://www.bing.com/maps?cp=41.710300~-71.193100&amp;style=o&amp;lvl=18&amp;dir=0&amp;sp=point.41.710300_-71.193100_Brayton Point" xr:uid="{EA3E528D-EC42-44C8-AC9B-FD8294D7FF61}"/>
    <hyperlink ref="E2763" r:id="rId5519" display="https://www.google.com/maps/@41.710300,-71.193100,450m/data=!3m1!1e3!4m5!3m4!1s0x0:0x0!8m2!3d41.710300!4d-71.193100" xr:uid="{777D14CC-B88C-4955-90CC-38DC04614893}"/>
    <hyperlink ref="F2763" r:id="rId5520" display="https://www.bing.com/maps?cp=41.710300~-71.193100&amp;style=o&amp;lvl=18&amp;dir=0&amp;sp=point.41.710300_-71.193100_Brayton Point" xr:uid="{956D3940-06C2-44AB-B908-DA42BEA3C626}"/>
    <hyperlink ref="E2764" r:id="rId5521" display="https://www.google.com/maps/@41.710300,-71.193100,450m/data=!3m1!1e3!4m5!3m4!1s0x0:0x0!8m2!3d41.710300!4d-71.193100" xr:uid="{94F04683-2D50-4596-9371-DBF65371A06A}"/>
    <hyperlink ref="F2764" r:id="rId5522" display="https://www.bing.com/maps?cp=41.710300~-71.193100&amp;style=o&amp;lvl=18&amp;dir=0&amp;sp=point.41.710300_-71.193100_Brayton Point" xr:uid="{49DCA956-0A03-44DD-A25C-85BBD6FF444A}"/>
    <hyperlink ref="E2765" r:id="rId5523" display="https://www.google.com/maps/@41.710300,-71.193100,450m/data=!3m1!1e3!4m5!3m4!1s0x0:0x0!8m2!3d41.710300!4d-71.193100" xr:uid="{B28A7344-C361-4221-A581-06043D3639AF}"/>
    <hyperlink ref="F2765" r:id="rId5524" display="https://www.bing.com/maps?cp=41.710300~-71.193100&amp;style=o&amp;lvl=18&amp;dir=0&amp;sp=point.41.710300_-71.193100_Brayton Point" xr:uid="{CD0C8E0A-8BFF-45D2-B3A3-5CCABB70282E}"/>
    <hyperlink ref="E2766" r:id="rId5525" display="https://www.google.com/maps/@42.795600,-86.113300,450m/data=!3m1!1e3!4m5!3m4!1s0x0:0x0!8m2!3d42.795600!4d-86.113300" xr:uid="{0096C004-4657-40E4-A090-FF11D628CF23}"/>
    <hyperlink ref="F2766" r:id="rId5526" display="https://www.bing.com/maps?cp=42.795600~-86.113300&amp;style=o&amp;lvl=18&amp;dir=0&amp;sp=point.42.795600_-86.113300_James De Young" xr:uid="{4B23D03C-25A8-477C-836D-F55DA1DB842E}"/>
    <hyperlink ref="E2767" r:id="rId5527" display="https://www.google.com/maps/@42.795600,-86.113300,450m/data=!3m1!1e3!4m5!3m4!1s0x0:0x0!8m2!3d42.795600!4d-86.113300" xr:uid="{08A04726-C464-439D-9115-DA2882AC42FF}"/>
    <hyperlink ref="F2767" r:id="rId5528" display="https://www.bing.com/maps?cp=42.795600~-86.113300&amp;style=o&amp;lvl=18&amp;dir=0&amp;sp=point.42.795600_-86.113300_James De Young" xr:uid="{DD9ACAC1-DCCC-4ACF-82AE-DEA836816F18}"/>
    <hyperlink ref="E2768" r:id="rId5529" display="https://www.google.com/maps/@43.401600,-84.914100,450m/data=!3m1!1e3!4m5!3m4!1s0x0:0x0!8m2!3d43.401600!4d-84.914100" xr:uid="{BB6E7CD8-221C-4968-8A83-1BC2C4422BA8}"/>
    <hyperlink ref="F2768" r:id="rId5530" display="https://www.bing.com/maps?cp=43.401600~-84.914100&amp;style=o&amp;lvl=18&amp;dir=0&amp;sp=point.43.401600_-84.914100_Vestaburg" xr:uid="{B5C5A22F-E0B1-40F0-A514-6350738935EA}"/>
    <hyperlink ref="E2769" r:id="rId5531" display="https://www.google.com/maps/@43.401600,-84.914100,450m/data=!3m1!1e3!4m5!3m4!1s0x0:0x0!8m2!3d43.401600!4d-84.914100" xr:uid="{45F38E1E-4E2D-47B3-AFC4-F60765E415A0}"/>
    <hyperlink ref="F2769" r:id="rId5532" display="https://www.bing.com/maps?cp=43.401600~-84.914100&amp;style=o&amp;lvl=18&amp;dir=0&amp;sp=point.43.401600_-84.914100_Vestaburg" xr:uid="{C4A55843-1C72-4228-BC68-7FF3CE14720D}"/>
    <hyperlink ref="E2770" r:id="rId5533" display="https://www.google.com/maps/@39.178319,-94.184445,450m/data=!3m1!1e3!4m5!3m4!1s0x0:0x0!8m2!3d39.178319!4d-94.184445" xr:uid="{38E62A42-401A-4421-8F3F-F14918906399}"/>
    <hyperlink ref="F2770" r:id="rId5534" display="https://www.bing.com/maps?cp=39.178319~-94.184445&amp;style=o&amp;lvl=18&amp;dir=0&amp;sp=point.39.178319_-94.184445_Sibley" xr:uid="{36E36DAE-FEAF-48E3-AD7B-2D4A51303539}"/>
    <hyperlink ref="E2771" r:id="rId5535" display="https://www.google.com/maps/@40.747800,-74.072200,450m/data=!3m1!1e3!4m5!3m4!1s0x0:0x0!8m2!3d40.747800!4d-74.072200" xr:uid="{94327619-EAEB-4B3D-9F13-85FC8D64FADA}"/>
    <hyperlink ref="F2771" r:id="rId5536" display="https://www.bing.com/maps?cp=40.747800~-74.072200&amp;style=o&amp;lvl=18&amp;dir=0&amp;sp=point.40.747800_-74.072200_PSEG Hudson Generating Station" xr:uid="{29BA0722-CD7E-41C8-8CCE-B2F5E3844778}"/>
    <hyperlink ref="E2772" r:id="rId5537" display="https://www.google.com/maps/@40.179200,-74.733900,450m/data=!3m1!1e3!4m5!3m4!1s0x0:0x0!8m2!3d40.179200!4d-74.733900" xr:uid="{B49C7130-2960-4EA8-B41C-D114D939E362}"/>
    <hyperlink ref="F2772" r:id="rId5538" display="https://www.bing.com/maps?cp=40.179200~-74.733900&amp;style=o&amp;lvl=18&amp;dir=0&amp;sp=point.40.179200_-74.733900_PSEG Mercer Generating Station" xr:uid="{D39F9B89-7EF4-4228-8873-753EF6F314A4}"/>
    <hyperlink ref="E2773" r:id="rId5539" display="https://www.google.com/maps/@40.179200,-74.733900,450m/data=!3m1!1e3!4m5!3m4!1s0x0:0x0!8m2!3d40.179200!4d-74.733900" xr:uid="{AB68D7AB-621E-4D05-B965-7D5C04B92AAE}"/>
    <hyperlink ref="F2773" r:id="rId5540" display="https://www.bing.com/maps?cp=40.179200~-74.733900&amp;style=o&amp;lvl=18&amp;dir=0&amp;sp=point.40.179200_-74.733900_PSEG Mercer Generating Station" xr:uid="{2C1C3D98-EC8E-4977-97D2-57A3C78A7B18}"/>
    <hyperlink ref="E2774" r:id="rId5541" display="https://www.google.com/maps/@34.418500,-80.165700,450m/data=!3m1!1e3!4m5!3m4!1s0x0:0x0!8m2!3d34.418500!4d-80.165700" xr:uid="{3579399E-2FA5-441F-8662-BB9BBD21EF4F}"/>
    <hyperlink ref="F2774" r:id="rId5542" display="https://www.bing.com/maps?cp=34.418500~-80.165700&amp;style=o&amp;lvl=18&amp;dir=0&amp;sp=point.34.418500_-80.165700_Darlington County" xr:uid="{29D12D3A-4FE4-4EF7-A91A-188248B8A726}"/>
    <hyperlink ref="E2775" r:id="rId5543" display="https://www.google.com/maps/@41.154610,-87.854780,450m/data=!3m1!1e3!4m5!3m4!1s0x0:0x0!8m2!3d41.154610!4d-87.854780" xr:uid="{027246ED-8172-4263-905B-3122F7FF095E}"/>
    <hyperlink ref="F2775" r:id="rId5544" display="https://www.bing.com/maps?cp=41.154610~-87.854780&amp;style=o&amp;lvl=18&amp;dir=0&amp;sp=point.41.154610_-87.854780_Bunge Oil" xr:uid="{D114E931-538F-4C3D-9E28-560998597CDB}"/>
    <hyperlink ref="E2776" r:id="rId5545" display="https://www.google.com/maps/@36.498300,-101.495800,450m/data=!3m1!1e3!4m5!3m4!1s0x0:0x0!8m2!3d36.498300!4d-101.495800" xr:uid="{B4166D7E-7F7E-4F2D-BC5F-18ABC95ED91B}"/>
    <hyperlink ref="F2776" r:id="rId5546" display="https://www.bing.com/maps?cp=36.498300~-101.495800&amp;style=o&amp;lvl=18&amp;dir=0&amp;sp=point.36.498300_-101.495800_EXC Wind 1" xr:uid="{4A8FD559-5245-477B-B1CD-219475DB26D3}"/>
    <hyperlink ref="E2777" r:id="rId5547" display="https://www.google.com/maps/@36.488600,-101.459700,450m/data=!3m1!1e3!4m5!3m4!1s0x0:0x0!8m2!3d36.488600!4d-101.459700" xr:uid="{454B7B48-0627-47A2-96E9-068D3F4B379A}"/>
    <hyperlink ref="F2777" r:id="rId5548" display="https://www.bing.com/maps?cp=36.488600~-101.459700&amp;style=o&amp;lvl=18&amp;dir=0&amp;sp=point.36.488600_-101.459700_EXC Wind 2" xr:uid="{C65F77A1-0E3E-417A-98B4-6D370197D132}"/>
    <hyperlink ref="E2778" r:id="rId5549" display="https://www.google.com/maps/@36.441700,-101.349700,450m/data=!3m1!1e3!4m5!3m4!1s0x0:0x0!8m2!3d36.441700!4d-101.349700" xr:uid="{7482DE69-8E10-4DCF-A50C-4D6BEB3EAA44}"/>
    <hyperlink ref="F2778" r:id="rId5550" display="https://www.bing.com/maps?cp=36.441700~-101.349700&amp;style=o&amp;lvl=18&amp;dir=0&amp;sp=point.36.441700_-101.349700_EXC Wind 3" xr:uid="{E4ADF935-460C-499F-95FD-13C163C4EA03}"/>
    <hyperlink ref="E2779" r:id="rId5551" display="https://www.google.com/maps/@41.606700,-70.620600,450m/data=!3m1!1e3!4m5!3m4!1s0x0:0x0!8m2!3d41.606700!4d-70.620600" xr:uid="{25A41320-9ACE-490D-933A-4146C95E0E38}"/>
    <hyperlink ref="F2779" r:id="rId5552" display="https://www.bing.com/maps?cp=41.606700~-70.620600&amp;style=o&amp;lvl=18&amp;dir=0&amp;sp=point.41.606700_-70.620600_Town of Falmouth WWTP" xr:uid="{BF1E6111-E3B4-40A8-9DEA-58F0BB1E6DD0}"/>
    <hyperlink ref="E2780" r:id="rId5553" display="https://www.google.com/maps/@41.606700,-70.620600,450m/data=!3m1!1e3!4m5!3m4!1s0x0:0x0!8m2!3d41.606700!4d-70.620600" xr:uid="{3D0F253C-6E37-405F-BB7C-51439062FECE}"/>
    <hyperlink ref="F2780" r:id="rId5554" display="https://www.bing.com/maps?cp=41.606700~-70.620600&amp;style=o&amp;lvl=18&amp;dir=0&amp;sp=point.41.606700_-70.620600_Town of Falmouth WWTP" xr:uid="{2DD1DDD1-C52A-422B-9C4A-A32B44C3BBAA}"/>
    <hyperlink ref="E2781" r:id="rId5555" display="https://www.google.com/maps/@40.881389,-73.880278,450m/data=!3m1!1e3!4m5!3m4!1s0x0:0x0!8m2!3d40.881389!4d-73.880278" xr:uid="{CA102F2D-1351-4A00-A3F0-68E3E741ACB1}"/>
    <hyperlink ref="F2781" r:id="rId5556" display="https://www.bing.com/maps?cp=40.881389~-73.880278&amp;style=o&amp;lvl=18&amp;dir=0&amp;sp=point.40.881389_-73.880278_Montefieor Medical Center Moses Division" xr:uid="{7045066D-061E-4091-B00F-6A86CBC66368}"/>
    <hyperlink ref="E2782" r:id="rId5557" display="https://www.google.com/maps/@39.176222,-75.546628,450m/data=!3m1!1e3!4m5!3m4!1s0x0:0x0!8m2!3d39.176222!4d-75.546628" xr:uid="{D281C094-6EB8-4654-8775-50523CE2FF9C}"/>
    <hyperlink ref="F2782" r:id="rId5558" display="https://www.bing.com/maps?cp=39.176222~-75.546628&amp;style=o&amp;lvl=18&amp;dir=0&amp;sp=point.39.176222_-75.546628_McKee Run" xr:uid="{899C2F18-CA16-40DE-A3D3-ABED9B4DA2BB}"/>
    <hyperlink ref="E2783" r:id="rId5559" display="https://www.google.com/maps/@39.176222,-75.546628,450m/data=!3m1!1e3!4m5!3m4!1s0x0:0x0!8m2!3d39.176222!4d-75.546628" xr:uid="{AEAA2CB3-8458-43EC-B570-144542CC0C68}"/>
    <hyperlink ref="F2783" r:id="rId5560" display="https://www.bing.com/maps?cp=39.176222~-75.546628&amp;style=o&amp;lvl=18&amp;dir=0&amp;sp=point.39.176222_-75.546628_McKee Run" xr:uid="{C73E2795-A6CF-49DF-B2AF-39B6091EA589}"/>
    <hyperlink ref="E2784" r:id="rId5561" display="https://www.google.com/maps/@30.452200,-84.400000,450m/data=!3m1!1e3!4m5!3m4!1s0x0:0x0!8m2!3d30.452200!4d-84.400000" xr:uid="{5EDA649E-43D1-4D62-862C-E84DBCA8690D}"/>
    <hyperlink ref="F2784" r:id="rId5562" display="https://www.bing.com/maps?cp=30.452200~-84.400000&amp;style=o&amp;lvl=18&amp;dir=0&amp;sp=point.30.452200_-84.400000_Arvah B Hopkins" xr:uid="{434CE96A-3348-417F-AA4C-436883065CE3}"/>
    <hyperlink ref="E2785" r:id="rId5563" display="https://www.google.com/maps/@30.452200,-84.400000,450m/data=!3m1!1e3!4m5!3m4!1s0x0:0x0!8m2!3d30.452200!4d-84.400000" xr:uid="{11A0EC2D-43AC-4EB3-8E67-C53BD1008596}"/>
    <hyperlink ref="F2785" r:id="rId5564" display="https://www.bing.com/maps?cp=30.452200~-84.400000&amp;style=o&amp;lvl=18&amp;dir=0&amp;sp=point.30.452200_-84.400000_Arvah B Hopkins" xr:uid="{FBF41691-725F-49F1-B354-923E929BFF41}"/>
    <hyperlink ref="E2786" r:id="rId5565" display="https://www.google.com/maps/@39.037190,-98.152993,450m/data=!3m1!1e3!4m5!3m4!1s0x0:0x0!8m2!3d39.037190!4d-98.152993" xr:uid="{C65660D6-F4F6-45C6-9259-2BF52A1A90C1}"/>
    <hyperlink ref="F2786" r:id="rId5566" display="https://www.bing.com/maps?cp=39.037190~-98.152993&amp;style=o&amp;lvl=18&amp;dir=0&amp;sp=point.39.037190_-98.152993_Lincoln" xr:uid="{A0870147-36A3-48A7-A302-AB5FC61CB1F5}"/>
    <hyperlink ref="E2787" r:id="rId5567" display="https://www.google.com/maps/@43.866000,-93.050400,450m/data=!3m1!1e3!4m5!3m4!1s0x0:0x0!8m2!3d43.866000!4d-93.050400" xr:uid="{6F1783BB-E33A-4E3C-BAA6-78E2F918D895}"/>
    <hyperlink ref="F2787" r:id="rId5568" display="https://www.bing.com/maps?cp=43.866000~-93.050400&amp;style=o&amp;lvl=18&amp;dir=0&amp;sp=point.43.866000_-93.050400_Blooming Prairie" xr:uid="{76AA6349-30D5-4CFC-8F0D-D584AFBFE224}"/>
    <hyperlink ref="E2788" r:id="rId5569" display="https://www.google.com/maps/@43.866000,-93.050400,450m/data=!3m1!1e3!4m5!3m4!1s0x0:0x0!8m2!3d43.866000!4d-93.050400" xr:uid="{2205A862-8367-4C40-B9D4-3C375BE0DD2C}"/>
    <hyperlink ref="F2788" r:id="rId5570" display="https://www.bing.com/maps?cp=43.866000~-93.050400&amp;style=o&amp;lvl=18&amp;dir=0&amp;sp=point.43.866000_-93.050400_Blooming Prairie" xr:uid="{51DC80AC-90BF-4BCA-8F62-E8E8E49D6A2B}"/>
    <hyperlink ref="E2789" r:id="rId5571" display="https://www.google.com/maps/@41.109700,-111.955400,450m/data=!3m1!1e3!4m5!3m4!1s0x0:0x0!8m2!3d41.109700!4d-111.955400" xr:uid="{8B85995C-555B-4C05-8931-8AE8FF4E578B}"/>
    <hyperlink ref="F2789" r:id="rId5572" display="https://www.bing.com/maps?cp=41.109700~-111.955400&amp;style=o&amp;lvl=18&amp;dir=0&amp;sp=point.41.109700_-111.955400_Wasatch Energy Systems Energy Recovery" xr:uid="{CD81E6AC-8663-4F4A-B31F-760A4C130408}"/>
    <hyperlink ref="E2790" r:id="rId5573" display="https://www.google.com/maps/@41.273600,-103.698300,450m/data=!3m1!1e3!4m5!3m4!1s0x0:0x0!8m2!3d41.273600!4d-103.698300" xr:uid="{E01FF9A6-5B1E-4C3C-8B26-57ACE076D8C8}"/>
    <hyperlink ref="F2790" r:id="rId5574" display="https://www.bing.com/maps?cp=41.273600~-103.698300&amp;style=o&amp;lvl=18&amp;dir=0&amp;sp=point.41.273600_-103.698300_Kimball Wind" xr:uid="{6CC187A8-8D53-4C94-843F-DEBE493990F0}"/>
    <hyperlink ref="E2791" r:id="rId5575" display="https://www.google.com/maps/@44.829830,-91.373134,450m/data=!3m1!1e3!4m5!3m4!1s0x0:0x0!8m2!3d44.829830!4d-91.373134" xr:uid="{428A7003-179F-4BAE-8707-D8A8ABB81440}"/>
    <hyperlink ref="F2791" r:id="rId5576" display="https://www.bing.com/maps?cp=44.829830~-91.373134&amp;style=o&amp;lvl=18&amp;dir=0&amp;sp=point.44.829830_-91.373134_Seven Mile Creek LFG" xr:uid="{29FE80E1-BE8B-43E3-B126-887BBF9A838E}"/>
    <hyperlink ref="E2792" r:id="rId5577" display="https://www.google.com/maps/@44.829830,-91.373134,450m/data=!3m1!1e3!4m5!3m4!1s0x0:0x0!8m2!3d44.829830!4d-91.373134" xr:uid="{95984CA9-6EA8-41E5-A0CA-2EF81C4693D6}"/>
    <hyperlink ref="F2792" r:id="rId5578" display="https://www.bing.com/maps?cp=44.829830~-91.373134&amp;style=o&amp;lvl=18&amp;dir=0&amp;sp=point.44.829830_-91.373134_Seven Mile Creek LFG" xr:uid="{751E1569-297F-444E-8619-3E18A5533A67}"/>
    <hyperlink ref="E2793" r:id="rId5579" display="https://www.google.com/maps/@44.829830,-91.373134,450m/data=!3m1!1e3!4m5!3m4!1s0x0:0x0!8m2!3d44.829830!4d-91.373134" xr:uid="{F9D0C3BC-5E21-40FD-BAAA-26F508F640A3}"/>
    <hyperlink ref="F2793" r:id="rId5580" display="https://www.bing.com/maps?cp=44.829830~-91.373134&amp;style=o&amp;lvl=18&amp;dir=0&amp;sp=point.44.829830_-91.373134_Seven Mile Creek LFG" xr:uid="{2459A37D-692C-407D-99F6-645D082156DA}"/>
    <hyperlink ref="E2794" r:id="rId5581" display="https://www.google.com/maps/@44.829830,-91.373134,450m/data=!3m1!1e3!4m5!3m4!1s0x0:0x0!8m2!3d44.829830!4d-91.373134" xr:uid="{232E0771-23ED-4BC8-9171-28E466C54E95}"/>
    <hyperlink ref="F2794" r:id="rId5582" display="https://www.bing.com/maps?cp=44.829830~-91.373134&amp;style=o&amp;lvl=18&amp;dir=0&amp;sp=point.44.829830_-91.373134_Seven Mile Creek LFG" xr:uid="{B0AA50D0-C929-4468-957E-1F7625A3E1AF}"/>
    <hyperlink ref="E2795" r:id="rId5583" display="https://www.google.com/maps/@33.136100,-117.336400,450m/data=!3m1!1e3!4m5!3m4!1s0x0:0x0!8m2!3d33.136100!4d-117.336400" xr:uid="{E5F1C046-2F3E-4DD1-8123-5F82A79A5C9B}"/>
    <hyperlink ref="F2795" r:id="rId5584" display="https://www.bing.com/maps?cp=33.136100~-117.336400&amp;style=o&amp;lvl=18&amp;dir=0&amp;sp=point.33.136100_-117.336400_Encina" xr:uid="{DDD310C0-E8FE-4FBC-A556-208874E4965D}"/>
    <hyperlink ref="E2796" r:id="rId5585" display="https://www.google.com/maps/@39.101667,-108.345556,450m/data=!3m1!1e3!4m5!3m4!1s0x0:0x0!8m2!3d39.101667!4d-108.345556" xr:uid="{57484377-7C4E-4784-99CD-1FAD2AB11EDD}"/>
    <hyperlink ref="F2796" r:id="rId5586" display="https://www.bing.com/maps?cp=39.101667~-108.345556&amp;style=o&amp;lvl=18&amp;dir=0&amp;sp=point.39.101667_-108.345556_Grand Valley Project Power Plant" xr:uid="{73A9A034-4881-4EFC-A617-8BC6AD15D42B}"/>
    <hyperlink ref="E2797" r:id="rId5587" display="https://www.google.com/maps/@37.260800,-86.978300,450m/data=!3m1!1e3!4m5!3m4!1s0x0:0x0!8m2!3d37.260800!4d-86.978300" xr:uid="{2BA687D8-7180-4630-850C-D24D394E2E54}"/>
    <hyperlink ref="F2797" r:id="rId5588" display="https://www.bing.com/maps?cp=37.260800~-86.978300&amp;style=o&amp;lvl=18&amp;dir=0&amp;sp=point.37.260800_-86.978300_Paradise" xr:uid="{BF160621-AB9D-4FAC-948D-8AA729DAC050}"/>
    <hyperlink ref="E2798" r:id="rId5589" display="https://www.google.com/maps/@37.260800,-86.978300,450m/data=!3m1!1e3!4m5!3m4!1s0x0:0x0!8m2!3d37.260800!4d-86.978300" xr:uid="{45BA65CA-01A6-48A5-B95A-6E8F6425C811}"/>
    <hyperlink ref="F2798" r:id="rId5590" display="https://www.bing.com/maps?cp=37.260800~-86.978300&amp;style=o&amp;lvl=18&amp;dir=0&amp;sp=point.37.260800_-86.978300_Paradise" xr:uid="{9747ED00-202A-41A9-A0C0-7AA411786E77}"/>
    <hyperlink ref="E2799" r:id="rId5591" display="https://www.google.com/maps/@30.238038,-92.046264,450m/data=!3m1!1e3!4m5!3m4!1s0x0:0x0!8m2!3d30.238038!4d-92.046264" xr:uid="{073883D1-212B-457A-938F-368244B84299}"/>
    <hyperlink ref="F2799" r:id="rId5592" display="https://www.bing.com/maps?cp=30.238038~-92.046264&amp;style=o&amp;lvl=18&amp;dir=0&amp;sp=point.30.238038_-92.046264_Louis Doc Bonin" xr:uid="{2566FB2C-18EF-43A7-A08F-6933F2833013}"/>
    <hyperlink ref="E2800" r:id="rId5593" display="https://www.google.com/maps/@30.238038,-92.046264,450m/data=!3m1!1e3!4m5!3m4!1s0x0:0x0!8m2!3d30.238038!4d-92.046264" xr:uid="{A7AC604A-6355-4884-AAEA-D4873D1B426A}"/>
    <hyperlink ref="F2800" r:id="rId5594" display="https://www.bing.com/maps?cp=30.238038~-92.046264&amp;style=o&amp;lvl=18&amp;dir=0&amp;sp=point.30.238038_-92.046264_Louis Doc Bonin" xr:uid="{EBB085E0-DEC8-4881-8400-63983578C685}"/>
    <hyperlink ref="E2801" r:id="rId5595" display="https://www.google.com/maps/@30.238038,-92.046264,450m/data=!3m1!1e3!4m5!3m4!1s0x0:0x0!8m2!3d30.238038!4d-92.046264" xr:uid="{2C274AAA-FDAC-4DD4-8797-77994D8FF627}"/>
    <hyperlink ref="F2801" r:id="rId5596" display="https://www.bing.com/maps?cp=30.238038~-92.046264&amp;style=o&amp;lvl=18&amp;dir=0&amp;sp=point.30.238038_-92.046264_Louis Doc Bonin" xr:uid="{633DDE18-7885-48ED-9B47-4400236B1B04}"/>
    <hyperlink ref="E2802" r:id="rId5597" display="https://www.google.com/maps/@48.134722,-123.465556,450m/data=!3m1!1e3!4m5!3m4!1s0x0:0x0!8m2!3d48.134722!4d-123.465556" xr:uid="{3799E309-A896-4A69-9146-4E134E637E39}"/>
    <hyperlink ref="F2802" r:id="rId5598" display="https://www.bing.com/maps?cp=48.134722~-123.465556&amp;style=o&amp;lvl=18&amp;dir=0&amp;sp=point.48.134722_-123.465556_McKinley Paper Co. - Washington Mill" xr:uid="{15800EDE-20AE-4EE2-986A-EA7BA9FA389F}"/>
    <hyperlink ref="E2803" r:id="rId5599" display="https://www.google.com/maps/@40.312222,-88.159444,450m/data=!3m1!1e3!4m5!3m4!1s0x0:0x0!8m2!3d40.312222!4d-88.159444" xr:uid="{23F29E43-30CE-4E87-B4BB-86928F1352F9}"/>
    <hyperlink ref="F2803" r:id="rId5600" display="https://www.bing.com/maps?cp=40.312222~-88.159444&amp;style=o&amp;lvl=18&amp;dir=0&amp;sp=point.40.312222_-88.159444_Rantoul" xr:uid="{7B11A95B-EDB1-4816-A450-4B45D20EE73B}"/>
    <hyperlink ref="E2804" r:id="rId5601" display="https://www.google.com/maps/@40.312222,-88.159444,450m/data=!3m1!1e3!4m5!3m4!1s0x0:0x0!8m2!3d40.312222!4d-88.159444" xr:uid="{A3B2736B-C71A-4C2F-9B48-FC5D3A2C9164}"/>
    <hyperlink ref="F2804" r:id="rId5602" display="https://www.bing.com/maps?cp=40.312222~-88.159444&amp;style=o&amp;lvl=18&amp;dir=0&amp;sp=point.40.312222_-88.159444_Rantoul" xr:uid="{09075D5D-03DD-4FB1-BF1F-88884F263EEF}"/>
    <hyperlink ref="E2805" r:id="rId5603" display="https://www.google.com/maps/@40.133872,-97.184286,450m/data=!3m1!1e3!4m5!3m4!1s0x0:0x0!8m2!3d40.133872!4d-97.184286" xr:uid="{24A182CB-1F5D-47B8-95E4-F5D1C8214248}"/>
    <hyperlink ref="F2805" r:id="rId5604" display="https://www.bing.com/maps?cp=40.133872~-97.184286&amp;style=o&amp;lvl=18&amp;dir=0&amp;sp=point.40.133872_-97.184286_Fairbury" xr:uid="{0C5FABC8-0790-482F-A117-D593B4FCDEE8}"/>
    <hyperlink ref="E2806" r:id="rId5605" display="https://www.google.com/maps/@40.133872,-97.184286,450m/data=!3m1!1e3!4m5!3m4!1s0x0:0x0!8m2!3d40.133872!4d-97.184286" xr:uid="{2FB860C3-3160-4786-A782-70C50087C3E7}"/>
    <hyperlink ref="F2806" r:id="rId5606" display="https://www.bing.com/maps?cp=40.133872~-97.184286&amp;style=o&amp;lvl=18&amp;dir=0&amp;sp=point.40.133872_-97.184286_Fairbury" xr:uid="{434219D2-C5A6-4A32-A492-DE946B7AB769}"/>
    <hyperlink ref="E2807" r:id="rId5607" display="https://www.google.com/maps/@40.133872,-97.184286,450m/data=!3m1!1e3!4m5!3m4!1s0x0:0x0!8m2!3d40.133872!4d-97.184286" xr:uid="{40430D0B-F60D-45AE-ABAB-4F1750558CDF}"/>
    <hyperlink ref="F2807" r:id="rId5608" display="https://www.bing.com/maps?cp=40.133872~-97.184286&amp;style=o&amp;lvl=18&amp;dir=0&amp;sp=point.40.133872_-97.184286_Fairbury" xr:uid="{3DA66468-CC9D-4411-8C11-CD370A57D3D6}"/>
    <hyperlink ref="E2808" r:id="rId5609" display="https://www.google.com/maps/@36.657347,-114.633263,450m/data=!3m1!1e3!4m5!3m4!1s0x0:0x0!8m2!3d36.657347!4d-114.633263" xr:uid="{08009824-6583-428B-A249-E75EA71022D0}"/>
    <hyperlink ref="F2808" r:id="rId5610" display="https://www.bing.com/maps?cp=36.657347~-114.633263&amp;style=o&amp;lvl=18&amp;dir=0&amp;sp=point.36.657347_-114.633263_Reid Gardner" xr:uid="{4AD6C50C-968D-4CBF-8A88-9C9E286E0E74}"/>
    <hyperlink ref="E2809" r:id="rId5611" display="https://www.google.com/maps/@40.759167,-73.946111,450m/data=!3m1!1e3!4m5!3m4!1s0x0:0x0!8m2!3d40.759167!4d-73.946111" xr:uid="{6381D128-E570-4E50-8EB9-EB9EF0AC0A98}"/>
    <hyperlink ref="F2809" r:id="rId5612" display="https://www.bing.com/maps?cp=40.759167~-73.946111&amp;style=o&amp;lvl=18&amp;dir=0&amp;sp=point.40.759167_-73.946111_Ravenswood" xr:uid="{BD831397-77D6-4781-94B1-54C659C90DB4}"/>
    <hyperlink ref="E2810" r:id="rId5613" display="https://www.google.com/maps/@34.283056,-77.985278,450m/data=!3m1!1e3!4m5!3m4!1s0x0:0x0!8m2!3d34.283056!4d-77.985278" xr:uid="{7541B078-DEE1-4058-87D7-356DADAD6F1C}"/>
    <hyperlink ref="F2810" r:id="rId5614" display="https://www.bing.com/maps?cp=34.283056~-77.985278&amp;style=o&amp;lvl=18&amp;dir=0&amp;sp=point.34.283056_-77.985278_L V Sutton Steam" xr:uid="{B96CA9F0-771E-41C9-86DD-A5ECA40AEEED}"/>
    <hyperlink ref="E2811" r:id="rId5615" display="https://www.google.com/maps/@47.286643,-101.331908,450m/data=!3m1!1e3!4m5!3m4!1s0x0:0x0!8m2!3d47.286643!4d-101.331908" xr:uid="{C7DD246E-0906-411A-BB3A-07FAE17B0E8A}"/>
    <hyperlink ref="F2811" r:id="rId5616" display="https://www.bing.com/maps?cp=47.286643~-101.331908&amp;style=o&amp;lvl=18&amp;dir=0&amp;sp=point.47.286643_-101.331908_Stanton" xr:uid="{340C4AD1-FCCD-45F2-8871-CC0D38D7306B}"/>
    <hyperlink ref="E2812" r:id="rId5617" display="https://www.google.com/maps/@47.286643,-101.331908,450m/data=!3m1!1e3!4m5!3m4!1s0x0:0x0!8m2!3d47.286643!4d-101.331908" xr:uid="{2BD6D7FA-255F-4012-9151-87754E08E854}"/>
    <hyperlink ref="F2812" r:id="rId5618" display="https://www.bing.com/maps?cp=47.286643~-101.331908&amp;style=o&amp;lvl=18&amp;dir=0&amp;sp=point.47.286643_-101.331908_Stanton" xr:uid="{9D7F63C6-2FAD-4596-AB0B-5DA25B6F508B}"/>
    <hyperlink ref="E2813" r:id="rId5619" display="https://www.google.com/maps/@35.508660,-97.179690,450m/data=!3m1!1e3!4m5!3m4!1s0x0:0x0!8m2!3d35.508660!4d-97.179690" xr:uid="{D265666B-349F-4D2A-8B13-A1B0684D2864}"/>
    <hyperlink ref="F2813" r:id="rId5620" display="https://www.bing.com/maps?cp=35.508660~-97.179690&amp;style=o&amp;lvl=18&amp;dir=0&amp;sp=point.35.508660_-97.179690_Horseshoe Lake" xr:uid="{8F360243-2199-49D1-928F-71FE3B507335}"/>
    <hyperlink ref="E2814" r:id="rId5621" display="https://www.google.com/maps/@44.057500,-90.024200,450m/data=!3m1!1e3!4m5!3m4!1s0x0:0x0!8m2!3d44.057500!4d-90.024200" xr:uid="{11EE595C-385C-4D7F-98F0-BFFA356F551A}"/>
    <hyperlink ref="F2814" r:id="rId5622" display="https://www.bing.com/maps?cp=44.057500~-90.024200&amp;style=o&amp;lvl=18&amp;dir=0&amp;sp=point.44.057500_-90.024200_Juneau" xr:uid="{9311B46C-E5A4-4873-8CE8-967C2B5A0BF6}"/>
    <hyperlink ref="E2815" r:id="rId5623" display="https://www.google.com/maps/@31.659300,-81.843900,450m/data=!3m1!1e3!4m5!3m4!1s0x0:0x0!8m2!3d31.659300!4d-81.843900" xr:uid="{0BE62158-090B-4D96-B8CD-E3A9B4D7BBC8}"/>
    <hyperlink ref="F2815" r:id="rId5624" display="https://www.bing.com/maps?cp=31.659300~-81.843900&amp;style=o&amp;lvl=18&amp;dir=0&amp;sp=point.31.659300_-81.843900_Jesup Plant" xr:uid="{69E4514F-B63E-4C7A-A2CA-87F002F0BEAB}"/>
    <hyperlink ref="E2816" r:id="rId5625" display="https://www.google.com/maps/@42.908815,-83.725085,450m/data=!3m1!1e3!4m5!3m4!1s0x0:0x0!8m2!3d42.908815!4d-83.725085" xr:uid="{16939471-1BB1-4AC5-B3B5-8AE871B8E140}"/>
    <hyperlink ref="F2816" r:id="rId5626" display="https://www.bing.com/maps?cp=42.908815~-83.725085&amp;style=o&amp;lvl=18&amp;dir=0&amp;sp=point.42.908815_-83.725085_Grand Blanc Generating Station" xr:uid="{B52D88F7-E4B7-4B4D-8DDD-8283F50DFCB6}"/>
    <hyperlink ref="E2817" r:id="rId5627" display="https://www.google.com/maps/@31.077000,-87.111600,450m/data=!3m1!1e3!4m5!3m4!1s0x0:0x0!8m2!3d31.077000!4d-87.111600" xr:uid="{7426674B-BFF6-41DE-8E80-461A1FA92105}"/>
    <hyperlink ref="F2817" r:id="rId5628" display="https://www.bing.com/maps?cp=31.077000~-87.111600&amp;style=o&amp;lvl=18&amp;dir=0&amp;sp=point.31.077000_-87.111600_Georgia-Pacific Brewton Mill" xr:uid="{EA81F05E-0843-407D-A3A8-599082DCEA29}"/>
    <hyperlink ref="E2818" r:id="rId5629" display="https://www.google.com/maps/@37.330556,-121.893056,450m/data=!3m1!1e3!4m5!3m4!1s0x0:0x0!8m2!3d37.330556!4d-121.893056" xr:uid="{3FF94E90-6D10-4DF9-B01A-B5BFB95E35E9}"/>
    <hyperlink ref="F2818" r:id="rId5630" display="https://www.bing.com/maps?cp=37.330556~-121.893056&amp;style=o&amp;lvl=18&amp;dir=0&amp;sp=point.37.330556_-121.893056_Adobe San Jose" xr:uid="{2EF39ADD-2A99-4E97-B92A-F2C414C1E142}"/>
    <hyperlink ref="E2819" r:id="rId5631" display="https://www.google.com/maps/@29.625500,-95.067000,450m/data=!3m1!1e3!4m5!3m4!1s0x0:0x0!8m2!3d29.625500!4d-95.067000" xr:uid="{714B6B05-2EB3-4526-8198-E83AE63DEA05}"/>
    <hyperlink ref="F2819" r:id="rId5632" display="https://www.bing.com/maps?cp=29.625500~-95.067000&amp;style=o&amp;lvl=18&amp;dir=0&amp;sp=point.29.625500_-95.067000_Clear Lake Cogeneration Ltd" xr:uid="{C88DD805-0B21-47F9-9B20-DB8D81615045}"/>
    <hyperlink ref="E2820" r:id="rId5633" display="https://www.google.com/maps/@29.625500,-95.067000,450m/data=!3m1!1e3!4m5!3m4!1s0x0:0x0!8m2!3d29.625500!4d-95.067000" xr:uid="{E46B4876-C767-4DAC-8669-CF1E07E59785}"/>
    <hyperlink ref="F2820" r:id="rId5634" display="https://www.bing.com/maps?cp=29.625500~-95.067000&amp;style=o&amp;lvl=18&amp;dir=0&amp;sp=point.29.625500_-95.067000_Clear Lake Cogeneration Ltd" xr:uid="{726292D8-A271-4AF8-88AE-DFA9FAF7B371}"/>
    <hyperlink ref="E2821" r:id="rId5635" display="https://www.google.com/maps/@29.625500,-95.067000,450m/data=!3m1!1e3!4m5!3m4!1s0x0:0x0!8m2!3d29.625500!4d-95.067000" xr:uid="{E7A39BAB-67C3-4201-AF4C-A3060539C465}"/>
    <hyperlink ref="F2821" r:id="rId5636" display="https://www.bing.com/maps?cp=29.625500~-95.067000&amp;style=o&amp;lvl=18&amp;dir=0&amp;sp=point.29.625500_-95.067000_Clear Lake Cogeneration Ltd" xr:uid="{E45E4942-BF5E-4FEF-B14B-320357615311}"/>
    <hyperlink ref="E2822" r:id="rId5637" display="https://www.google.com/maps/@29.625500,-95.067000,450m/data=!3m1!1e3!4m5!3m4!1s0x0:0x0!8m2!3d29.625500!4d-95.067000" xr:uid="{B5C5AC96-5FC3-4028-9FBD-4110C4E0266F}"/>
    <hyperlink ref="F2822" r:id="rId5638" display="https://www.bing.com/maps?cp=29.625500~-95.067000&amp;style=o&amp;lvl=18&amp;dir=0&amp;sp=point.29.625500_-95.067000_Clear Lake Cogeneration Ltd" xr:uid="{417D45A1-B786-4A4B-AA96-A6366319EC15}"/>
    <hyperlink ref="E2823" r:id="rId5639" display="https://www.google.com/maps/@29.625500,-95.067000,450m/data=!3m1!1e3!4m5!3m4!1s0x0:0x0!8m2!3d29.625500!4d-95.067000" xr:uid="{23B95A53-C705-48A7-ACF3-FF9AF0B97654}"/>
    <hyperlink ref="F2823" r:id="rId5640" display="https://www.bing.com/maps?cp=29.625500~-95.067000&amp;style=o&amp;lvl=18&amp;dir=0&amp;sp=point.29.625500_-95.067000_Clear Lake Cogeneration Ltd" xr:uid="{CD1B0A4E-805F-4F04-A0D2-A484D20709CB}"/>
    <hyperlink ref="E2824" r:id="rId5641" display="https://www.google.com/maps/@36.436400,-77.616700,450m/data=!3m1!1e3!4m5!3m4!1s0x0:0x0!8m2!3d36.436400!4d-77.616700" xr:uid="{45F7C21E-21F4-4FFB-94B4-4CE754038D07}"/>
    <hyperlink ref="F2824" r:id="rId5642" display="https://www.bing.com/maps?cp=36.436400~-77.616700&amp;style=o&amp;lvl=18&amp;dir=0&amp;sp=point.36.436400_-77.616700_Roanoke Valley Energy Facility I" xr:uid="{F917F37C-C596-4D84-B3E9-15BA71642C39}"/>
    <hyperlink ref="E2825" r:id="rId5643" display="https://www.google.com/maps/@36.436400,-77.616700,450m/data=!3m1!1e3!4m5!3m4!1s0x0:0x0!8m2!3d36.436400!4d-77.616700" xr:uid="{7AB7B7FC-7CEB-45A5-8939-DB2CF33420C3}"/>
    <hyperlink ref="F2825" r:id="rId5644" display="https://www.bing.com/maps?cp=36.436400~-77.616700&amp;style=o&amp;lvl=18&amp;dir=0&amp;sp=point.36.436400_-77.616700_Roanoke Valley Energy Facility II" xr:uid="{8F30FDD2-2B09-4B11-8659-0AE2557CF4DF}"/>
    <hyperlink ref="E2826" r:id="rId5645" display="https://www.google.com/maps/@32.970800,-82.802800,450m/data=!3m1!1e3!4m5!3m4!1s0x0:0x0!8m2!3d32.970800!4d-82.802800" xr:uid="{9D5C09BF-BB75-46AF-9042-E6B19EA29A49}"/>
    <hyperlink ref="F2826" r:id="rId5646" display="https://www.bing.com/maps?cp=32.970800~-82.802800&amp;style=o&amp;lvl=18&amp;dir=0&amp;sp=point.32.970800_-82.802800_Thiele Kaolin Sandersville" xr:uid="{B6E0A034-2FE2-4DB8-8810-3204A35C6541}"/>
    <hyperlink ref="E2827" r:id="rId5647" display="https://www.google.com/maps/@32.970800,-82.802800,450m/data=!3m1!1e3!4m5!3m4!1s0x0:0x0!8m2!3d32.970800!4d-82.802800" xr:uid="{2B4D3486-9C6A-49F1-86C1-B68CD80933B9}"/>
    <hyperlink ref="F2827" r:id="rId5648" display="https://www.bing.com/maps?cp=32.970800~-82.802800&amp;style=o&amp;lvl=18&amp;dir=0&amp;sp=point.32.970800_-82.802800_Thiele Kaolin Sandersville" xr:uid="{456113DD-E2B2-4330-8FBD-48DFC9ED869F}"/>
    <hyperlink ref="E2828" r:id="rId5649" display="https://www.google.com/maps/@33.270800,-82.456900,450m/data=!3m1!1e3!4m5!3m4!1s0x0:0x0!8m2!3d33.270800!4d-82.456900" xr:uid="{984346B7-4FCC-4F74-AF46-0C9DB226763C}"/>
    <hyperlink ref="F2828" r:id="rId5650" display="https://www.bing.com/maps?cp=33.270800~-82.456900&amp;style=o&amp;lvl=18&amp;dir=0&amp;sp=point.33.270800_-82.456900_Thiele Kaolin Reedy Creek" xr:uid="{768682B0-88C9-4611-9D8D-B8CFC8DAEE56}"/>
    <hyperlink ref="E2829" r:id="rId5651" display="https://www.google.com/maps/@33.270800,-82.456900,450m/data=!3m1!1e3!4m5!3m4!1s0x0:0x0!8m2!3d33.270800!4d-82.456900" xr:uid="{F9FEE36D-2EB1-46D3-ACA3-1F11BD3D674C}"/>
    <hyperlink ref="F2829" r:id="rId5652" display="https://www.bing.com/maps?cp=33.270800~-82.456900&amp;style=o&amp;lvl=18&amp;dir=0&amp;sp=point.33.270800_-82.456900_Thiele Kaolin Reedy Creek" xr:uid="{C8BAFB0C-F1C1-42F4-803C-A5FFD76AC29B}"/>
    <hyperlink ref="E2830" r:id="rId5653" display="https://www.google.com/maps/@39.557150,-119.517834,450m/data=!3m1!1e3!4m5!3m4!1s0x0:0x0!8m2!3d39.557150!4d-119.517834" xr:uid="{CF016BD6-8D8B-496D-8858-1DAACAE74281}"/>
    <hyperlink ref="F2830" r:id="rId5654" display="https://www.bing.com/maps?cp=39.557150~-119.517834&amp;style=o&amp;lvl=18&amp;dir=0&amp;sp=point.39.557150_-119.517834_Tri Center Naniwa Energy" xr:uid="{8531AFA2-BDA2-4F81-9932-3178AB591D0D}"/>
    <hyperlink ref="E2831" r:id="rId5655" display="https://www.google.com/maps/@39.557150,-119.517834,450m/data=!3m1!1e3!4m5!3m4!1s0x0:0x0!8m2!3d39.557150!4d-119.517834" xr:uid="{666A6A76-C9E4-4536-A9D5-CB969B15671E}"/>
    <hyperlink ref="F2831" r:id="rId5656" display="https://www.bing.com/maps?cp=39.557150~-119.517834&amp;style=o&amp;lvl=18&amp;dir=0&amp;sp=point.39.557150_-119.517834_Tri Center Naniwa Energy" xr:uid="{7513E5B3-38CB-4C90-83DB-50CD3789F5B7}"/>
    <hyperlink ref="E2832" r:id="rId5657" display="https://www.google.com/maps/@39.557150,-119.517834,450m/data=!3m1!1e3!4m5!3m4!1s0x0:0x0!8m2!3d39.557150!4d-119.517834" xr:uid="{D7A2C903-C748-4AAD-BA24-5E0D054B5548}"/>
    <hyperlink ref="F2832" r:id="rId5658" display="https://www.bing.com/maps?cp=39.557150~-119.517834&amp;style=o&amp;lvl=18&amp;dir=0&amp;sp=point.39.557150_-119.517834_Tri Center Naniwa Energy" xr:uid="{777F60DA-EB63-4547-9864-86C59609273A}"/>
    <hyperlink ref="E2833" r:id="rId5659" display="https://www.google.com/maps/@39.557150,-119.517834,450m/data=!3m1!1e3!4m5!3m4!1s0x0:0x0!8m2!3d39.557150!4d-119.517834" xr:uid="{F7CA202B-F7E4-4F8A-845E-C24C6816C250}"/>
    <hyperlink ref="F2833" r:id="rId5660" display="https://www.bing.com/maps?cp=39.557150~-119.517834&amp;style=o&amp;lvl=18&amp;dir=0&amp;sp=point.39.557150_-119.517834_Tri Center Naniwa Energy" xr:uid="{9F60915F-A1C6-492F-B513-285C003876EC}"/>
    <hyperlink ref="E2834" r:id="rId5661" display="https://www.google.com/maps/@37.434400,-121.946400,450m/data=!3m1!1e3!4m5!3m4!1s0x0:0x0!8m2!3d37.434400!4d-121.946400" xr:uid="{DF242045-9FB9-4DFF-8649-BE350D4FB527}"/>
    <hyperlink ref="F2834" r:id="rId5662" display="https://www.bing.com/maps?cp=37.434400~-121.946400&amp;style=o&amp;lvl=18&amp;dir=0&amp;sp=point.37.434400_-121.946400_SJ/SC WPCP" xr:uid="{9945278F-01C8-4AF7-A684-A8019567B4A5}"/>
    <hyperlink ref="E2835" r:id="rId5663" display="https://www.google.com/maps/@37.434400,-121.946400,450m/data=!3m1!1e3!4m5!3m4!1s0x0:0x0!8m2!3d37.434400!4d-121.946400" xr:uid="{4147678F-CD1E-43E3-AF6E-64256EFA12C2}"/>
    <hyperlink ref="F2835" r:id="rId5664" display="https://www.bing.com/maps?cp=37.434400~-121.946400&amp;style=o&amp;lvl=18&amp;dir=0&amp;sp=point.37.434400_-121.946400_SJ/SC WPCP" xr:uid="{8CDEAC71-1992-4694-BAFB-EA8D8F1D234D}"/>
    <hyperlink ref="E2836" r:id="rId5665" display="https://www.google.com/maps/@37.330556,-121.893056,450m/data=!3m1!1e3!4m5!3m4!1s0x0:0x0!8m2!3d37.330556!4d-121.893056" xr:uid="{FE716FC6-E82B-42FC-849D-01B8CEFFA6E5}"/>
    <hyperlink ref="F2836" r:id="rId5666" display="https://www.bing.com/maps?cp=37.330556~-121.893056&amp;style=o&amp;lvl=18&amp;dir=0&amp;sp=point.37.330556_-121.893056_Adobe San Jose" xr:uid="{A5F4E681-1602-4BD9-93AD-BF84F42D8C31}"/>
    <hyperlink ref="E2837" r:id="rId5667" display="https://www.google.com/maps/@38.039168,-121.894469,450m/data=!3m1!1e3!4m5!3m4!1s0x0:0x0!8m2!3d38.039168!4d-121.894469" xr:uid="{52E7B5BC-E239-4FF7-BE05-70AE30288800}"/>
    <hyperlink ref="F2837" r:id="rId5668" display="https://www.bing.com/maps?cp=38.039168~-121.894469&amp;style=o&amp;lvl=18&amp;dir=0&amp;sp=point.38.039168_-121.894469_Pittsburg Power" xr:uid="{42CB05BC-E6F6-4DF2-911E-A212E8C3CA45}"/>
    <hyperlink ref="E2838" r:id="rId5669" display="https://www.google.com/maps/@38.039168,-121.894469,450m/data=!3m1!1e3!4m5!3m4!1s0x0:0x0!8m2!3d38.039168!4d-121.894469" xr:uid="{1F53472A-B9BF-4321-9C3D-EE26D23B4551}"/>
    <hyperlink ref="F2838" r:id="rId5670" display="https://www.bing.com/maps?cp=38.039168~-121.894469&amp;style=o&amp;lvl=18&amp;dir=0&amp;sp=point.38.039168_-121.894469_Pittsburg Power" xr:uid="{93FE92CA-04F7-48A5-A603-3841993287C6}"/>
    <hyperlink ref="E2839" r:id="rId5671" display="https://www.google.com/maps/@38.039168,-121.894469,450m/data=!3m1!1e3!4m5!3m4!1s0x0:0x0!8m2!3d38.039168!4d-121.894469" xr:uid="{DDE2B550-74DD-4FF4-AD95-85B4ABE0307A}"/>
    <hyperlink ref="F2839" r:id="rId5672" display="https://www.bing.com/maps?cp=38.039168~-121.894469&amp;style=o&amp;lvl=18&amp;dir=0&amp;sp=point.38.039168_-121.894469_Pittsburg Power" xr:uid="{FFD7BC35-94AC-4946-B408-FE9841238C1F}"/>
    <hyperlink ref="E2840" r:id="rId5673" display="https://www.google.com/maps/@37.178979,-104.487492,450m/data=!3m1!1e3!4m5!3m4!1s0x0:0x0!8m2!3d37.178979!4d-104.487492" xr:uid="{CEC199A9-4120-4334-8980-AD256117DA91}"/>
    <hyperlink ref="F2840" r:id="rId5674" display="https://www.bing.com/maps?cp=37.178979~-104.487492&amp;style=o&amp;lvl=18&amp;dir=0&amp;sp=point.37.178979_-104.487492_Trinidad (CO)" xr:uid="{CE2AE836-6D36-450F-89D2-71372450360D}"/>
    <hyperlink ref="E2841" r:id="rId5675" display="https://www.google.com/maps/@30.284400,-93.291100,450m/data=!3m1!1e3!4m5!3m4!1s0x0:0x0!8m2!3d30.284400!4d-93.291100" xr:uid="{A01515BD-1895-4981-94A3-D26D1C7A1CA4}"/>
    <hyperlink ref="F2841" r:id="rId5676" display="https://www.bing.com/maps?cp=30.284400~-93.291100&amp;style=o&amp;lvl=18&amp;dir=0&amp;sp=point.30.284400_-93.291100_R S Nelson" xr:uid="{3FA9578D-1DBF-49FD-89FE-77A929ABA890}"/>
    <hyperlink ref="E2842" r:id="rId5677" display="https://www.google.com/maps/@43.828415,-94.436908,450m/data=!3m1!1e3!4m5!3m4!1s0x0:0x0!8m2!3d43.828415!4d-94.436908" xr:uid="{A9019C7C-A32C-4FFB-A69A-883AA69381A7}"/>
    <hyperlink ref="F2842" r:id="rId5678" display="https://www.bing.com/maps?cp=43.828415~-94.436908&amp;style=o&amp;lvl=18&amp;dir=0&amp;sp=point.43.828415_-94.436908_Truman" xr:uid="{6E3B1E44-6DC2-4732-B768-AE90423CFEFA}"/>
    <hyperlink ref="E2843" r:id="rId5679" display="https://www.google.com/maps/@43.828415,-94.436908,450m/data=!3m1!1e3!4m5!3m4!1s0x0:0x0!8m2!3d43.828415!4d-94.436908" xr:uid="{95B42E79-C175-440C-9406-5BF4AE6DA3FD}"/>
    <hyperlink ref="F2843" r:id="rId5680" display="https://www.bing.com/maps?cp=43.828415~-94.436908&amp;style=o&amp;lvl=18&amp;dir=0&amp;sp=point.43.828415_-94.436908_Truman" xr:uid="{C4FEDEB5-E380-4392-A2B3-8FA26F9BB5AD}"/>
    <hyperlink ref="E2844" r:id="rId5681" display="https://www.google.com/maps/@43.828415,-94.436908,450m/data=!3m1!1e3!4m5!3m4!1s0x0:0x0!8m2!3d43.828415!4d-94.436908" xr:uid="{3A27E60B-B5C9-41F8-B6A9-9FF4BBAD4E53}"/>
    <hyperlink ref="F2844" r:id="rId5682" display="https://www.bing.com/maps?cp=43.828415~-94.436908&amp;style=o&amp;lvl=18&amp;dir=0&amp;sp=point.43.828415_-94.436908_Truman" xr:uid="{C409E1CB-67F6-4169-8213-E9E4AE00B327}"/>
    <hyperlink ref="E2845" r:id="rId5683" display="https://www.google.com/maps/@43.828415,-94.436908,450m/data=!3m1!1e3!4m5!3m4!1s0x0:0x0!8m2!3d43.828415!4d-94.436908" xr:uid="{3320A5FE-5480-4329-A69E-36BD9DB62329}"/>
    <hyperlink ref="F2845" r:id="rId5684" display="https://www.bing.com/maps?cp=43.828415~-94.436908&amp;style=o&amp;lvl=18&amp;dir=0&amp;sp=point.43.828415_-94.436908_Truman" xr:uid="{A30D0633-87D1-4021-87C2-56B27410E11E}"/>
    <hyperlink ref="E2846" r:id="rId5685" display="https://www.google.com/maps/@41.175556,-71.571100,450m/data=!3m1!1e3!4m5!3m4!1s0x0:0x0!8m2!3d41.175556!4d-71.571100" xr:uid="{075408BD-6720-4C27-B89B-7083A6985EE3}"/>
    <hyperlink ref="F2846" r:id="rId5686" display="https://www.bing.com/maps?cp=41.175556~-71.571100&amp;style=o&amp;lvl=18&amp;dir=0&amp;sp=point.41.175556_-71.571100_Block Island" xr:uid="{1E8A05A1-C741-4B82-AA99-E8CEF3C3C991}"/>
    <hyperlink ref="E2847" r:id="rId5687" display="https://www.google.com/maps/@44.573800,-68.804600,450m/data=!3m1!1e3!4m5!3m4!1s0x0:0x0!8m2!3d44.573800!4d-68.804600" xr:uid="{E8F606C3-17A2-4A63-A59A-54B65E247B46}"/>
    <hyperlink ref="F2847" r:id="rId5688" display="https://www.bing.com/maps?cp=44.573800~-68.804600&amp;style=o&amp;lvl=18&amp;dir=0&amp;sp=point.44.573800_-68.804600_Bucksport Generation LLC" xr:uid="{BC1E1AD7-1CB2-4768-B02F-F8F5BF248E9E}"/>
    <hyperlink ref="E2848" r:id="rId5689" display="https://www.google.com/maps/@41.712448,-71.822251,450m/data=!3m1!1e3!4m5!3m4!1s0x0:0x0!8m2!3d41.712448!4d-71.822251" xr:uid="{9D7358F7-B901-4C85-BF46-E7BBAEEA029B}"/>
    <hyperlink ref="F2848" r:id="rId5690" display="https://www.bing.com/maps?cp=41.712448~-71.822251&amp;style=o&amp;lvl=18&amp;dir=0&amp;sp=point.41.712448_-71.822251_Pure Hedge LLC" xr:uid="{8948D2EE-5BD5-44D9-BEC6-83314F414EF4}"/>
    <hyperlink ref="E2849" r:id="rId5691" display="https://www.google.com/maps/@40.917200,-76.814600,450m/data=!3m1!1e3!4m5!3m4!1s0x0:0x0!8m2!3d40.917200!4d-76.814600" xr:uid="{59EC7B59-2690-48F6-85AF-C0070CE38457}"/>
    <hyperlink ref="F2849" r:id="rId5692" display="https://www.bing.com/maps?cp=40.917200~-76.814600&amp;style=o&amp;lvl=18&amp;dir=0&amp;sp=point.40.917200_-76.814600_Viking Energy of Northumberland" xr:uid="{737D099A-D2A9-4004-A746-4F7F4E9D7057}"/>
    <hyperlink ref="E2850" r:id="rId5693" display="https://www.google.com/maps/@34.146253,-118.304850,450m/data=!3m1!1e3!4m5!3m4!1s0x0:0x0!8m2!3d34.146253!4d-118.304850" xr:uid="{978DC1A5-0E23-4DBC-9E07-45FCD8BAF1D6}"/>
    <hyperlink ref="F2850" r:id="rId5694" display="https://www.bing.com/maps?cp=34.146253~-118.304850&amp;style=o&amp;lvl=18&amp;dir=0&amp;sp=point.34.146253_-118.304850_Toyon Power Station" xr:uid="{488CCFB0-0AC1-4E33-8305-364BFA8DA016}"/>
    <hyperlink ref="E2851" r:id="rId5695" display="https://www.google.com/maps/@34.146253,-118.304850,450m/data=!3m1!1e3!4m5!3m4!1s0x0:0x0!8m2!3d34.146253!4d-118.304850" xr:uid="{7F10159B-E764-42CA-83F8-0362A4C410C2}"/>
    <hyperlink ref="F2851" r:id="rId5696" display="https://www.bing.com/maps?cp=34.146253~-118.304850&amp;style=o&amp;lvl=18&amp;dir=0&amp;sp=point.34.146253_-118.304850_Toyon Power Station" xr:uid="{70173F9D-886B-4329-AE1F-61D10E7DAD9E}"/>
    <hyperlink ref="E2852" r:id="rId5697" display="https://www.google.com/maps/@32.661760,-108.362800,450m/data=!3m1!1e3!4m5!3m4!1s0x0:0x0!8m2!3d32.661760!4d-108.362800" xr:uid="{DEF8CA83-7714-4205-B202-60D50D671272}"/>
    <hyperlink ref="F2852" r:id="rId5698" display="https://www.bing.com/maps?cp=32.661760~-108.362800&amp;style=o&amp;lvl=18&amp;dir=0&amp;sp=point.32.661760_-108.362800_Freeport McMoRan" xr:uid="{74D4EE15-1AFC-4F78-8D1A-4FFA772C45FE}"/>
    <hyperlink ref="E2853" r:id="rId5699" display="https://www.google.com/maps/@32.661760,-108.362800,450m/data=!3m1!1e3!4m5!3m4!1s0x0:0x0!8m2!3d32.661760!4d-108.362800" xr:uid="{7659D4C6-6A34-434B-BC7A-189F96AB7B3F}"/>
    <hyperlink ref="F2853" r:id="rId5700" display="https://www.bing.com/maps?cp=32.661760~-108.362800&amp;style=o&amp;lvl=18&amp;dir=0&amp;sp=point.32.661760_-108.362800_Freeport McMoRan" xr:uid="{32A3FC98-3DB3-451B-8F9A-2A3D171C0C33}"/>
    <hyperlink ref="E2854" r:id="rId5701" display="https://www.google.com/maps/@32.661760,-108.362800,450m/data=!3m1!1e3!4m5!3m4!1s0x0:0x0!8m2!3d32.661760!4d-108.362800" xr:uid="{19B626DD-51BB-4178-9A70-70BAE282B3F4}"/>
    <hyperlink ref="F2854" r:id="rId5702" display="https://www.bing.com/maps?cp=32.661760~-108.362800&amp;style=o&amp;lvl=18&amp;dir=0&amp;sp=point.32.661760_-108.362800_Freeport McMoRan" xr:uid="{82479974-DE05-4FD6-9F51-123BE11E5876}"/>
    <hyperlink ref="E2855" r:id="rId5703" display="https://www.google.com/maps/@32.661760,-108.362800,450m/data=!3m1!1e3!4m5!3m4!1s0x0:0x0!8m2!3d32.661760!4d-108.362800" xr:uid="{E2D6DD1F-ABF9-4063-AB9D-322A5F6194B9}"/>
    <hyperlink ref="F2855" r:id="rId5704" display="https://www.bing.com/maps?cp=32.661760~-108.362800&amp;style=o&amp;lvl=18&amp;dir=0&amp;sp=point.32.661760_-108.362800_Freeport McMoRan" xr:uid="{322B0A83-8145-4390-B7BF-ADA6EE407C14}"/>
    <hyperlink ref="E2856" r:id="rId5705" display="https://www.google.com/maps/@32.661760,-108.362800,450m/data=!3m1!1e3!4m5!3m4!1s0x0:0x0!8m2!3d32.661760!4d-108.362800" xr:uid="{B1C6CBBA-48C9-4C27-AE2D-50BBDE98580A}"/>
    <hyperlink ref="F2856" r:id="rId5706" display="https://www.bing.com/maps?cp=32.661760~-108.362800&amp;style=o&amp;lvl=18&amp;dir=0&amp;sp=point.32.661760_-108.362800_Freeport McMoRan" xr:uid="{2526DF11-DA2D-4F89-9F7E-476D62399475}"/>
    <hyperlink ref="E2857" r:id="rId5707" display="https://www.google.com/maps/@44.806100,-70.218600,450m/data=!3m1!1e3!4m5!3m4!1s0x0:0x0!8m2!3d44.806100!4d-70.218600" xr:uid="{F6B520FB-B9D2-4FFF-97A3-CC8B58C0C205}"/>
    <hyperlink ref="F2857" r:id="rId5708" display="https://www.bing.com/maps?cp=44.806100~-70.218600&amp;style=o&amp;lvl=18&amp;dir=0&amp;sp=point.44.806100_-70.218600_Lignetics of Maine, LLC." xr:uid="{0BC3916D-B9CA-4BC4-B9DF-E886C1A1DAFB}"/>
    <hyperlink ref="E2858" r:id="rId5709" display="https://www.google.com/maps/@44.806100,-70.218600,450m/data=!3m1!1e3!4m5!3m4!1s0x0:0x0!8m2!3d44.806100!4d-70.218600" xr:uid="{03B63CF5-B9FB-4592-A5B7-91AAEA942844}"/>
    <hyperlink ref="F2858" r:id="rId5710" display="https://www.bing.com/maps?cp=44.806100~-70.218600&amp;style=o&amp;lvl=18&amp;dir=0&amp;sp=point.44.806100_-70.218600_Lignetics of Maine, LLC." xr:uid="{AFADD1EE-EDB4-4403-A442-F5A384CC2A8B}"/>
    <hyperlink ref="E2859" r:id="rId5711" display="https://www.google.com/maps/@42.067125,-87.886172,450m/data=!3m1!1e3!4m5!3m4!1s0x0:0x0!8m2!3d42.067125!4d-87.886172" xr:uid="{439F4B44-B380-4467-BD16-A7AB956CA013}"/>
    <hyperlink ref="F2859" r:id="rId5712" display="https://www.bing.com/maps?cp=42.067125~-87.886172&amp;style=o&amp;lvl=18&amp;dir=0&amp;sp=point.42.067125_-87.886172_Des Plaines Gas Recovery" xr:uid="{4E2ED89A-DE62-42CC-A857-BF9041CCEAF9}"/>
    <hyperlink ref="E2860" r:id="rId5713" display="https://www.google.com/maps/@42.067125,-87.886172,450m/data=!3m1!1e3!4m5!3m4!1s0x0:0x0!8m2!3d42.067125!4d-87.886172" xr:uid="{195E37A6-DF38-4F7A-BD8D-83614ABAADB0}"/>
    <hyperlink ref="F2860" r:id="rId5714" display="https://www.bing.com/maps?cp=42.067125~-87.886172&amp;style=o&amp;lvl=18&amp;dir=0&amp;sp=point.42.067125_-87.886172_Des Plaines Gas Recovery" xr:uid="{2F6DCF0E-C8F9-4963-9BF6-3528E5F50437}"/>
    <hyperlink ref="E2861" r:id="rId5715" display="https://www.google.com/maps/@44.312222,-72.711389,450m/data=!3m1!1e3!4m5!3m4!1s0x0:0x0!8m2!3d44.312222!4d-72.711389" xr:uid="{D88CA50B-CB0C-4C1F-878C-0C982008605F}"/>
    <hyperlink ref="F2861" r:id="rId5716" display="https://www.bing.com/maps?cp=44.312222~-72.711389&amp;style=o&amp;lvl=18&amp;dir=0&amp;sp=point.44.312222_-72.711389_Moretown" xr:uid="{BCA75409-43C8-4801-B0A9-4B05F738A39F}"/>
    <hyperlink ref="E2862" r:id="rId5717" display="https://www.google.com/maps/@37.910278,-87.926111,450m/data=!3m1!1e3!4m5!3m4!1s0x0:0x0!8m2!3d37.910278!4d-87.926111" xr:uid="{E5869BE6-B1B2-46B1-8F53-68441B1CA291}"/>
    <hyperlink ref="F2862" r:id="rId5718" display="https://www.bing.com/maps?cp=37.910278~-87.926111&amp;style=o&amp;lvl=18&amp;dir=0&amp;sp=point.37.910278_-87.926111_SABIC Innovative Plastics Mt. Vernon" xr:uid="{A164AE2A-8B73-4E3D-AABB-FB52A12D1032}"/>
    <hyperlink ref="E2863" r:id="rId5719" display="https://www.google.com/maps/@61.222100,-149.866100,450m/data=!3m1!1e3!4m5!3m4!1s0x0:0x0!8m2!3d61.222100!4d-149.866100" xr:uid="{9CD091D5-A598-49EA-AC98-DD678B81B911}"/>
    <hyperlink ref="F2863" r:id="rId5720" display="https://www.bing.com/maps?cp=61.222100~-149.866100&amp;style=o&amp;lvl=18&amp;dir=0&amp;sp=point.61.222100_-149.866100_Hank Nikkels Plant 1" xr:uid="{81454B7C-DC29-4102-B1E9-5C27D29D1DE1}"/>
    <hyperlink ref="E2864" r:id="rId5721" display="https://www.google.com/maps/@61.222100,-149.866100,450m/data=!3m1!1e3!4m5!3m4!1s0x0:0x0!8m2!3d61.222100!4d-149.866100" xr:uid="{E54077FF-54B7-40D2-BA64-00B05664B659}"/>
    <hyperlink ref="F2864" r:id="rId5722" display="https://www.bing.com/maps?cp=61.222100~-149.866100&amp;style=o&amp;lvl=18&amp;dir=0&amp;sp=point.61.222100_-149.866100_Hank Nikkels Plant 1" xr:uid="{1870C026-6F4F-47A1-A049-D5A7258C46EC}"/>
    <hyperlink ref="E2865" r:id="rId5723" display="https://www.google.com/maps/@36.804837,-121.782241,450m/data=!3m1!1e3!4m5!3m4!1s0x0:0x0!8m2!3d36.804837!4d-121.782241" xr:uid="{BF2DC0AF-2C9E-49C5-A9F7-05481B3EECBB}"/>
    <hyperlink ref="F2865" r:id="rId5724" display="https://www.bing.com/maps?cp=36.804837~-121.782241&amp;style=o&amp;lvl=18&amp;dir=0&amp;sp=point.36.804837_-121.782241_Dynegy Moss Landing Power Plant Hybrid" xr:uid="{03BB35FF-C122-47E8-BA0C-8526A6E4225A}"/>
    <hyperlink ref="E2866" r:id="rId5725" display="https://www.google.com/maps/@36.804837,-121.782241,450m/data=!3m1!1e3!4m5!3m4!1s0x0:0x0!8m2!3d36.804837!4d-121.782241" xr:uid="{064F6D16-6FF3-4A64-A78F-BEE650DA648E}"/>
    <hyperlink ref="F2866" r:id="rId5726" display="https://www.bing.com/maps?cp=36.804837~-121.782241&amp;style=o&amp;lvl=18&amp;dir=0&amp;sp=point.36.804837_-121.782241_Dynegy Moss Landing Power Plant Hybrid" xr:uid="{42493F4A-121F-4546-9640-19BAE2F42531}"/>
    <hyperlink ref="E2867" r:id="rId5727" display="https://www.google.com/maps/@32.795800,-116.972200,450m/data=!3m1!1e3!4m5!3m4!1s0x0:0x0!8m2!3d32.795800!4d-116.972200" xr:uid="{6A182243-72A9-4794-9F6E-7753C3CB4998}"/>
    <hyperlink ref="F2867" r:id="rId5728" display="https://www.bing.com/maps?cp=32.795800~-116.972200&amp;style=o&amp;lvl=18&amp;dir=0&amp;sp=point.32.795800_-116.972200_El Cajon" xr:uid="{EE5ECE3D-70AA-40D2-A311-FAA43E8BC9F6}"/>
    <hyperlink ref="E2868" r:id="rId5729" display="https://www.google.com/maps/@32.876100,-117.166400,450m/data=!3m1!1e3!4m5!3m4!1s0x0:0x0!8m2!3d32.876100!4d-117.166400" xr:uid="{1EF3F7FB-DE41-41E5-8591-4DD3919CEDB7}"/>
    <hyperlink ref="F2868" r:id="rId5730" display="https://www.bing.com/maps?cp=32.876100~-117.166400&amp;style=o&amp;lvl=18&amp;dir=0&amp;sp=point.32.876100_-117.166400_Miramar" xr:uid="{DA405ADF-15A7-4423-83D1-5E805EA12437}"/>
    <hyperlink ref="E2869" r:id="rId5731" display="https://www.google.com/maps/@34.125400,-118.148000,450m/data=!3m1!1e3!4m5!3m4!1s0x0:0x0!8m2!3d34.125400!4d-118.148000" xr:uid="{2370C028-D6A3-4130-B85F-4B781A03385C}"/>
    <hyperlink ref="F2869" r:id="rId5732" display="https://www.bing.com/maps?cp=34.125400~-118.148000&amp;style=o&amp;lvl=18&amp;dir=0&amp;sp=point.34.125400_-118.148000_Broadway (CA)" xr:uid="{5CEB6A7E-9993-4F3A-919D-A36C59766DC1}"/>
    <hyperlink ref="E2870" r:id="rId5733" display="https://www.google.com/maps/@38.824444,-104.833333,450m/data=!3m1!1e3!4m5!3m4!1s0x0:0x0!8m2!3d38.824444!4d-104.833333" xr:uid="{BDA7E34C-05DB-46BF-AF07-5F5D5F01F926}"/>
    <hyperlink ref="F2870" r:id="rId5734" display="https://www.bing.com/maps?cp=38.824444~-104.833333&amp;style=o&amp;lvl=18&amp;dir=0&amp;sp=point.38.824444_-104.833333_South Plant (CO)" xr:uid="{E9BEEDAA-AFCB-4F65-AC9A-CAC05BDD6377}"/>
    <hyperlink ref="E2871" r:id="rId5735" display="https://www.google.com/maps/@26.696700,-81.783100,450m/data=!3m1!1e3!4m5!3m4!1s0x0:0x0!8m2!3d26.696700!4d-81.783100" xr:uid="{BFF7644A-3849-4E74-B5A2-637C50F8C6D4}"/>
    <hyperlink ref="F2871" r:id="rId5736" display="https://www.bing.com/maps?cp=26.696700~-81.783100&amp;style=o&amp;lvl=18&amp;dir=0&amp;sp=point.26.696700_-81.783100_Fort Myers" xr:uid="{49D9A17A-6806-4E79-9E9C-837348C5ADA3}"/>
    <hyperlink ref="E2872" r:id="rId5737" display="https://www.google.com/maps/@26.696700,-81.783100,450m/data=!3m1!1e3!4m5!3m4!1s0x0:0x0!8m2!3d26.696700!4d-81.783100" xr:uid="{794F74A9-807E-437F-A093-B7FFACF5B9FC}"/>
    <hyperlink ref="F2872" r:id="rId5738" display="https://www.bing.com/maps?cp=26.696700~-81.783100&amp;style=o&amp;lvl=18&amp;dir=0&amp;sp=point.26.696700_-81.783100_Fort Myers" xr:uid="{C4ECAB88-7D09-4178-A648-35E8D8C29E44}"/>
    <hyperlink ref="E2873" r:id="rId5739" display="https://www.google.com/maps/@26.696700,-81.783100,450m/data=!3m1!1e3!4m5!3m4!1s0x0:0x0!8m2!3d26.696700!4d-81.783100" xr:uid="{57D823E2-69C7-424D-BEE5-D10C08EC3616}"/>
    <hyperlink ref="F2873" r:id="rId5740" display="https://www.bing.com/maps?cp=26.696700~-81.783100&amp;style=o&amp;lvl=18&amp;dir=0&amp;sp=point.26.696700_-81.783100_Fort Myers" xr:uid="{83A36931-2394-44F6-AB83-3771B655487D}"/>
    <hyperlink ref="E2874" r:id="rId5741" display="https://www.google.com/maps/@26.696700,-81.783100,450m/data=!3m1!1e3!4m5!3m4!1s0x0:0x0!8m2!3d26.696700!4d-81.783100" xr:uid="{3BDD4D0F-9BC3-4ACF-807E-5F21D7D35EA7}"/>
    <hyperlink ref="F2874" r:id="rId5742" display="https://www.bing.com/maps?cp=26.696700~-81.783100&amp;style=o&amp;lvl=18&amp;dir=0&amp;sp=point.26.696700_-81.783100_Fort Myers" xr:uid="{A7880B77-B00A-4517-B08C-C9E153E9807C}"/>
    <hyperlink ref="E2875" r:id="rId5743" display="https://www.google.com/maps/@26.696700,-81.783100,450m/data=!3m1!1e3!4m5!3m4!1s0x0:0x0!8m2!3d26.696700!4d-81.783100" xr:uid="{5689D904-8CD5-44AD-93E6-0FBB72A2031E}"/>
    <hyperlink ref="F2875" r:id="rId5744" display="https://www.bing.com/maps?cp=26.696700~-81.783100&amp;style=o&amp;lvl=18&amp;dir=0&amp;sp=point.26.696700_-81.783100_Fort Myers" xr:uid="{661061F5-0420-492E-86EF-BA9BB60D980B}"/>
    <hyperlink ref="E2876" r:id="rId5745" display="https://www.google.com/maps/@26.696700,-81.783100,450m/data=!3m1!1e3!4m5!3m4!1s0x0:0x0!8m2!3d26.696700!4d-81.783100" xr:uid="{013754C7-611A-4A7D-9F62-23DD6C596455}"/>
    <hyperlink ref="F2876" r:id="rId5746" display="https://www.bing.com/maps?cp=26.696700~-81.783100&amp;style=o&amp;lvl=18&amp;dir=0&amp;sp=point.26.696700_-81.783100_Fort Myers" xr:uid="{C270C1B1-CA13-4971-A871-6BC63CC336F3}"/>
    <hyperlink ref="E2877" r:id="rId5747" display="https://www.google.com/maps/@26.696700,-81.783100,450m/data=!3m1!1e3!4m5!3m4!1s0x0:0x0!8m2!3d26.696700!4d-81.783100" xr:uid="{C5A2EEC3-EC81-4A59-8E68-2F5E6E9BE607}"/>
    <hyperlink ref="F2877" r:id="rId5748" display="https://www.bing.com/maps?cp=26.696700~-81.783100&amp;style=o&amp;lvl=18&amp;dir=0&amp;sp=point.26.696700_-81.783100_Fort Myers" xr:uid="{16481105-B7A1-444B-BF4A-B997A1D4EE6F}"/>
    <hyperlink ref="E2878" r:id="rId5749" display="https://www.google.com/maps/@26.696700,-81.783100,450m/data=!3m1!1e3!4m5!3m4!1s0x0:0x0!8m2!3d26.696700!4d-81.783100" xr:uid="{EE83E595-5919-44CF-85E8-7D279150C5F2}"/>
    <hyperlink ref="F2878" r:id="rId5750" display="https://www.bing.com/maps?cp=26.696700~-81.783100&amp;style=o&amp;lvl=18&amp;dir=0&amp;sp=point.26.696700_-81.783100_Fort Myers" xr:uid="{01801930-271F-48D8-A48A-8440C052080D}"/>
    <hyperlink ref="E2879" r:id="rId5751" display="https://www.google.com/maps/@26.696700,-81.783100,450m/data=!3m1!1e3!4m5!3m4!1s0x0:0x0!8m2!3d26.696700!4d-81.783100" xr:uid="{E3D1C7A5-E5EE-484A-BC6C-D2CDD37B331D}"/>
    <hyperlink ref="F2879" r:id="rId5752" display="https://www.bing.com/maps?cp=26.696700~-81.783100&amp;style=o&amp;lvl=18&amp;dir=0&amp;sp=point.26.696700_-81.783100_Fort Myers" xr:uid="{926BB619-A5BC-4578-9C8D-73E534F3FC46}"/>
    <hyperlink ref="E2880" r:id="rId5753" display="https://www.google.com/maps/@26.696700,-81.783100,450m/data=!3m1!1e3!4m5!3m4!1s0x0:0x0!8m2!3d26.696700!4d-81.783100" xr:uid="{79800B24-C0B3-48AF-8F89-200C17351A7E}"/>
    <hyperlink ref="F2880" r:id="rId5754" display="https://www.bing.com/maps?cp=26.696700~-81.783100&amp;style=o&amp;lvl=18&amp;dir=0&amp;sp=point.26.696700_-81.783100_Fort Myers" xr:uid="{1F2938FF-3F93-45EB-9415-B15BC97B78F9}"/>
    <hyperlink ref="E2881" r:id="rId5755" display="https://www.google.com/maps/@26.068600,-80.198400,450m/data=!3m1!1e3!4m5!3m4!1s0x0:0x0!8m2!3d26.068600!4d-80.198400" xr:uid="{2A7CCF23-4F89-433A-AED4-A2153978AF85}"/>
    <hyperlink ref="F2881" r:id="rId5756" display="https://www.bing.com/maps?cp=26.068600~-80.198400&amp;style=o&amp;lvl=18&amp;dir=0&amp;sp=point.26.068600_-80.198400_Lauderdale" xr:uid="{384FF2FC-7FE6-4712-91D2-6D18E1595251}"/>
    <hyperlink ref="E2882" r:id="rId5757" display="https://www.google.com/maps/@26.068600,-80.198400,450m/data=!3m1!1e3!4m5!3m4!1s0x0:0x0!8m2!3d26.068600!4d-80.198400" xr:uid="{3E8CF8E9-D8AE-4914-A5AB-BA9117B5B368}"/>
    <hyperlink ref="F2882" r:id="rId5758" display="https://www.bing.com/maps?cp=26.068600~-80.198400&amp;style=o&amp;lvl=18&amp;dir=0&amp;sp=point.26.068600_-80.198400_Lauderdale" xr:uid="{130D454D-A1B7-4B79-9CD6-2775D40FF1A0}"/>
    <hyperlink ref="E2883" r:id="rId5759" display="https://www.google.com/maps/@26.068600,-80.198400,450m/data=!3m1!1e3!4m5!3m4!1s0x0:0x0!8m2!3d26.068600!4d-80.198400" xr:uid="{9EBCF232-1C4F-453D-804B-982D269DD3AD}"/>
    <hyperlink ref="F2883" r:id="rId5760" display="https://www.bing.com/maps?cp=26.068600~-80.198400&amp;style=o&amp;lvl=18&amp;dir=0&amp;sp=point.26.068600_-80.198400_Lauderdale" xr:uid="{E1B97F88-65E9-4C83-B6E9-4D18E599A226}"/>
    <hyperlink ref="E2884" r:id="rId5761" display="https://www.google.com/maps/@26.068600,-80.198400,450m/data=!3m1!1e3!4m5!3m4!1s0x0:0x0!8m2!3d26.068600!4d-80.198400" xr:uid="{4200824E-D76E-4DB1-8290-C9D3F86AEF04}"/>
    <hyperlink ref="F2884" r:id="rId5762" display="https://www.bing.com/maps?cp=26.068600~-80.198400&amp;style=o&amp;lvl=18&amp;dir=0&amp;sp=point.26.068600_-80.198400_Lauderdale" xr:uid="{BA2433E4-C5AF-4D8C-A007-F17BE68E7A0D}"/>
    <hyperlink ref="E2885" r:id="rId5763" display="https://www.google.com/maps/@26.068600,-80.198400,450m/data=!3m1!1e3!4m5!3m4!1s0x0:0x0!8m2!3d26.068600!4d-80.198400" xr:uid="{654C85C3-187F-483A-AB3C-93691D2D7684}"/>
    <hyperlink ref="F2885" r:id="rId5764" display="https://www.bing.com/maps?cp=26.068600~-80.198400&amp;style=o&amp;lvl=18&amp;dir=0&amp;sp=point.26.068600_-80.198400_Lauderdale" xr:uid="{5C81B028-2D16-4874-8BD7-66D8D60C017F}"/>
    <hyperlink ref="E2886" r:id="rId5765" display="https://www.google.com/maps/@26.068600,-80.198400,450m/data=!3m1!1e3!4m5!3m4!1s0x0:0x0!8m2!3d26.068600!4d-80.198400" xr:uid="{BF61CF28-BA86-4349-8CD1-0F0EAE0A02FD}"/>
    <hyperlink ref="F2886" r:id="rId5766" display="https://www.bing.com/maps?cp=26.068600~-80.198400&amp;style=o&amp;lvl=18&amp;dir=0&amp;sp=point.26.068600_-80.198400_Lauderdale" xr:uid="{B845FEA0-B37D-4BB1-8FB6-57411A7527A2}"/>
    <hyperlink ref="E2887" r:id="rId5767" display="https://www.google.com/maps/@26.068600,-80.198400,450m/data=!3m1!1e3!4m5!3m4!1s0x0:0x0!8m2!3d26.068600!4d-80.198400" xr:uid="{AB2D4E22-EB7F-4380-98DC-5A92F09B051F}"/>
    <hyperlink ref="F2887" r:id="rId5768" display="https://www.bing.com/maps?cp=26.068600~-80.198400&amp;style=o&amp;lvl=18&amp;dir=0&amp;sp=point.26.068600_-80.198400_Lauderdale" xr:uid="{E956CA1C-3053-417D-AFEC-8C83E82C7A46}"/>
    <hyperlink ref="E2888" r:id="rId5769" display="https://www.google.com/maps/@26.068600,-80.198400,450m/data=!3m1!1e3!4m5!3m4!1s0x0:0x0!8m2!3d26.068600!4d-80.198400" xr:uid="{FDB725EE-C821-435E-BAF7-4C1BA90F99AB}"/>
    <hyperlink ref="F2888" r:id="rId5770" display="https://www.bing.com/maps?cp=26.068600~-80.198400&amp;style=o&amp;lvl=18&amp;dir=0&amp;sp=point.26.068600_-80.198400_Lauderdale" xr:uid="{D4D3BC13-3DDA-410F-BB36-53B32FB67F50}"/>
    <hyperlink ref="E2889" r:id="rId5771" display="https://www.google.com/maps/@26.068600,-80.198400,450m/data=!3m1!1e3!4m5!3m4!1s0x0:0x0!8m2!3d26.068600!4d-80.198400" xr:uid="{EB7A75C5-9452-4739-AEC7-807038715983}"/>
    <hyperlink ref="F2889" r:id="rId5772" display="https://www.bing.com/maps?cp=26.068600~-80.198400&amp;style=o&amp;lvl=18&amp;dir=0&amp;sp=point.26.068600_-80.198400_Lauderdale" xr:uid="{BBC815AE-956F-41FD-84A7-E36805B451D0}"/>
    <hyperlink ref="E2890" r:id="rId5773" display="https://www.google.com/maps/@26.068600,-80.198400,450m/data=!3m1!1e3!4m5!3m4!1s0x0:0x0!8m2!3d26.068600!4d-80.198400" xr:uid="{29419398-C0E3-4BB7-927B-A39A3EAD3102}"/>
    <hyperlink ref="F2890" r:id="rId5774" display="https://www.bing.com/maps?cp=26.068600~-80.198400&amp;style=o&amp;lvl=18&amp;dir=0&amp;sp=point.26.068600_-80.198400_Lauderdale" xr:uid="{DB5C2A25-8341-424C-A053-E37E3BE5CC2D}"/>
    <hyperlink ref="E2891" r:id="rId5775" display="https://www.google.com/maps/@26.068600,-80.198400,450m/data=!3m1!1e3!4m5!3m4!1s0x0:0x0!8m2!3d26.068600!4d-80.198400" xr:uid="{F60ADF42-6075-4B3A-BD50-3A7E013A572F}"/>
    <hyperlink ref="F2891" r:id="rId5776" display="https://www.bing.com/maps?cp=26.068600~-80.198400&amp;style=o&amp;lvl=18&amp;dir=0&amp;sp=point.26.068600_-80.198400_Lauderdale" xr:uid="{0736E985-C63C-47D1-9BB4-22979521E94A}"/>
    <hyperlink ref="E2892" r:id="rId5777" display="https://www.google.com/maps/@26.068600,-80.198400,450m/data=!3m1!1e3!4m5!3m4!1s0x0:0x0!8m2!3d26.068600!4d-80.198400" xr:uid="{5865EECE-FB4A-409A-B8EB-55A485114C35}"/>
    <hyperlink ref="F2892" r:id="rId5778" display="https://www.bing.com/maps?cp=26.068600~-80.198400&amp;style=o&amp;lvl=18&amp;dir=0&amp;sp=point.26.068600_-80.198400_Lauderdale" xr:uid="{D3C8DE2F-89AF-4C26-8DDF-6B1709D23266}"/>
    <hyperlink ref="E2893" r:id="rId5779" display="https://www.google.com/maps/@26.068600,-80.198400,450m/data=!3m1!1e3!4m5!3m4!1s0x0:0x0!8m2!3d26.068600!4d-80.198400" xr:uid="{F30A0B37-3E9D-4BA8-A797-841F2CFAABF5}"/>
    <hyperlink ref="F2893" r:id="rId5780" display="https://www.bing.com/maps?cp=26.068600~-80.198400&amp;style=o&amp;lvl=18&amp;dir=0&amp;sp=point.26.068600_-80.198400_Lauderdale" xr:uid="{651ED68F-29A4-414B-BD7B-8FBD6F33F3E0}"/>
    <hyperlink ref="E2894" r:id="rId5781" display="https://www.google.com/maps/@26.068600,-80.198400,450m/data=!3m1!1e3!4m5!3m4!1s0x0:0x0!8m2!3d26.068600!4d-80.198400" xr:uid="{19E58D38-A996-42C4-A133-B88EFF549777}"/>
    <hyperlink ref="F2894" r:id="rId5782" display="https://www.bing.com/maps?cp=26.068600~-80.198400&amp;style=o&amp;lvl=18&amp;dir=0&amp;sp=point.26.068600_-80.198400_Lauderdale" xr:uid="{AD185071-CA37-46D6-8FE7-79EDFE466244}"/>
    <hyperlink ref="E2895" r:id="rId5783" display="https://www.google.com/maps/@26.068600,-80.198400,450m/data=!3m1!1e3!4m5!3m4!1s0x0:0x0!8m2!3d26.068600!4d-80.198400" xr:uid="{D724E800-6CB4-41AB-9965-7434A6B5A663}"/>
    <hyperlink ref="F2895" r:id="rId5784" display="https://www.bing.com/maps?cp=26.068600~-80.198400&amp;style=o&amp;lvl=18&amp;dir=0&amp;sp=point.26.068600_-80.198400_Lauderdale" xr:uid="{6F4F283D-01E6-43DF-8ACB-30A5B99E7B33}"/>
    <hyperlink ref="E2896" r:id="rId5785" display="https://www.google.com/maps/@26.068600,-80.198400,450m/data=!3m1!1e3!4m5!3m4!1s0x0:0x0!8m2!3d26.068600!4d-80.198400" xr:uid="{87FC2521-6520-4906-8F0A-4D65B2BC0A78}"/>
    <hyperlink ref="F2896" r:id="rId5786" display="https://www.bing.com/maps?cp=26.068600~-80.198400&amp;style=o&amp;lvl=18&amp;dir=0&amp;sp=point.26.068600_-80.198400_Lauderdale" xr:uid="{40871973-DAB3-437E-89BE-478FC9C3DF59}"/>
    <hyperlink ref="E2897" r:id="rId5787" display="https://www.google.com/maps/@26.068600,-80.198400,450m/data=!3m1!1e3!4m5!3m4!1s0x0:0x0!8m2!3d26.068600!4d-80.198400" xr:uid="{38E25E3F-CE15-42C9-9486-796899339538}"/>
    <hyperlink ref="F2897" r:id="rId5788" display="https://www.bing.com/maps?cp=26.068600~-80.198400&amp;style=o&amp;lvl=18&amp;dir=0&amp;sp=point.26.068600_-80.198400_Lauderdale" xr:uid="{F3A9CA17-384D-4439-BC21-93E7C5EF49B8}"/>
    <hyperlink ref="E2898" r:id="rId5789" display="https://www.google.com/maps/@26.068600,-80.198400,450m/data=!3m1!1e3!4m5!3m4!1s0x0:0x0!8m2!3d26.068600!4d-80.198400" xr:uid="{692AADC4-B8FF-4C74-A827-9725D023B2BC}"/>
    <hyperlink ref="F2898" r:id="rId5790" display="https://www.bing.com/maps?cp=26.068600~-80.198400&amp;style=o&amp;lvl=18&amp;dir=0&amp;sp=point.26.068600_-80.198400_Lauderdale" xr:uid="{B045C4D6-2269-4704-ADF3-469D7B39C535}"/>
    <hyperlink ref="E2899" r:id="rId5791" display="https://www.google.com/maps/@26.068600,-80.198400,450m/data=!3m1!1e3!4m5!3m4!1s0x0:0x0!8m2!3d26.068600!4d-80.198400" xr:uid="{15529BA1-CD50-464A-912A-20FFF97C4C18}"/>
    <hyperlink ref="F2899" r:id="rId5792" display="https://www.bing.com/maps?cp=26.068600~-80.198400&amp;style=o&amp;lvl=18&amp;dir=0&amp;sp=point.26.068600_-80.198400_Lauderdale" xr:uid="{B2E7E683-6FD7-4C76-91EC-5B25B78201BB}"/>
    <hyperlink ref="E2900" r:id="rId5793" display="https://www.google.com/maps/@26.068600,-80.198400,450m/data=!3m1!1e3!4m5!3m4!1s0x0:0x0!8m2!3d26.068600!4d-80.198400" xr:uid="{73E25D5B-6F5E-4CAD-AC99-78C7E70059F0}"/>
    <hyperlink ref="F2900" r:id="rId5794" display="https://www.bing.com/maps?cp=26.068600~-80.198400&amp;style=o&amp;lvl=18&amp;dir=0&amp;sp=point.26.068600_-80.198400_Lauderdale" xr:uid="{CD60AD16-9C63-4484-B4E5-859F318C460B}"/>
    <hyperlink ref="E2901" r:id="rId5795" display="https://www.google.com/maps/@26.068600,-80.198400,450m/data=!3m1!1e3!4m5!3m4!1s0x0:0x0!8m2!3d26.068600!4d-80.198400" xr:uid="{11B73E0B-5BC9-4F52-B4FC-86B2181996EE}"/>
    <hyperlink ref="F2901" r:id="rId5796" display="https://www.bing.com/maps?cp=26.068600~-80.198400&amp;style=o&amp;lvl=18&amp;dir=0&amp;sp=point.26.068600_-80.198400_Lauderdale" xr:uid="{1E1273F5-E255-413B-BCC4-1FA5AD36409B}"/>
    <hyperlink ref="E2902" r:id="rId5797" display="https://www.google.com/maps/@26.068600,-80.198400,450m/data=!3m1!1e3!4m5!3m4!1s0x0:0x0!8m2!3d26.068600!4d-80.198400" xr:uid="{0C91B79D-99A5-4079-AF86-0A5F71FBCBC1}"/>
    <hyperlink ref="F2902" r:id="rId5798" display="https://www.bing.com/maps?cp=26.068600~-80.198400&amp;style=o&amp;lvl=18&amp;dir=0&amp;sp=point.26.068600_-80.198400_Lauderdale" xr:uid="{D2C940D9-6FC0-4BBF-92F0-438AB0565497}"/>
    <hyperlink ref="E2903" r:id="rId5799" display="https://www.google.com/maps/@26.085600,-80.125300,450m/data=!3m1!1e3!4m5!3m4!1s0x0:0x0!8m2!3d26.085600!4d-80.125300" xr:uid="{EDCE7E48-DF86-4A4D-81FA-E99558301295}"/>
    <hyperlink ref="F2903" r:id="rId5800" display="https://www.bing.com/maps?cp=26.085600~-80.125300&amp;style=o&amp;lvl=18&amp;dir=0&amp;sp=point.26.085600_-80.125300_Port Everglades" xr:uid="{D6A52AED-C225-4216-A481-7C2D85D90EE6}"/>
    <hyperlink ref="E2904" r:id="rId5801" display="https://www.google.com/maps/@26.085600,-80.125300,450m/data=!3m1!1e3!4m5!3m4!1s0x0:0x0!8m2!3d26.085600!4d-80.125300" xr:uid="{2C499928-B53A-42E1-AB26-887BF80A5251}"/>
    <hyperlink ref="F2904" r:id="rId5802" display="https://www.bing.com/maps?cp=26.085600~-80.125300&amp;style=o&amp;lvl=18&amp;dir=0&amp;sp=point.26.085600_-80.125300_Port Everglades" xr:uid="{E943B7B8-F06C-406D-A6EE-026C7034A3C6}"/>
    <hyperlink ref="E2905" r:id="rId5803" display="https://www.google.com/maps/@26.085600,-80.125300,450m/data=!3m1!1e3!4m5!3m4!1s0x0:0x0!8m2!3d26.085600!4d-80.125300" xr:uid="{22F6CFD6-4C65-4B43-9865-9FD8282405F1}"/>
    <hyperlink ref="F2905" r:id="rId5804" display="https://www.bing.com/maps?cp=26.085600~-80.125300&amp;style=o&amp;lvl=18&amp;dir=0&amp;sp=point.26.085600_-80.125300_Port Everglades" xr:uid="{883DEB32-0411-40C8-BDED-472B3FBB5A13}"/>
    <hyperlink ref="E2906" r:id="rId5805" display="https://www.google.com/maps/@26.085600,-80.125300,450m/data=!3m1!1e3!4m5!3m4!1s0x0:0x0!8m2!3d26.085600!4d-80.125300" xr:uid="{D53FCB25-C948-4BCB-A171-AA25D14D5719}"/>
    <hyperlink ref="F2906" r:id="rId5806" display="https://www.bing.com/maps?cp=26.085600~-80.125300&amp;style=o&amp;lvl=18&amp;dir=0&amp;sp=point.26.085600_-80.125300_Port Everglades" xr:uid="{9947EF0E-8C6B-4B21-BBE8-36D2D0B5F778}"/>
    <hyperlink ref="E2907" r:id="rId5807" display="https://www.google.com/maps/@26.085600,-80.125300,450m/data=!3m1!1e3!4m5!3m4!1s0x0:0x0!8m2!3d26.085600!4d-80.125300" xr:uid="{878F4E6D-D454-4C19-BBF5-816DB3284C1E}"/>
    <hyperlink ref="F2907" r:id="rId5808" display="https://www.bing.com/maps?cp=26.085600~-80.125300&amp;style=o&amp;lvl=18&amp;dir=0&amp;sp=point.26.085600_-80.125300_Port Everglades" xr:uid="{18481BFC-36B1-490C-B76D-FCCBDDB1CBF2}"/>
    <hyperlink ref="E2908" r:id="rId5809" display="https://www.google.com/maps/@26.085600,-80.125300,450m/data=!3m1!1e3!4m5!3m4!1s0x0:0x0!8m2!3d26.085600!4d-80.125300" xr:uid="{A89D11A8-085C-4250-89D1-E3452D5AB8D3}"/>
    <hyperlink ref="F2908" r:id="rId5810" display="https://www.bing.com/maps?cp=26.085600~-80.125300&amp;style=o&amp;lvl=18&amp;dir=0&amp;sp=point.26.085600_-80.125300_Port Everglades" xr:uid="{0960797C-195C-47A7-83E9-C3F28A8A2266}"/>
    <hyperlink ref="E2909" r:id="rId5811" display="https://www.google.com/maps/@26.085600,-80.125300,450m/data=!3m1!1e3!4m5!3m4!1s0x0:0x0!8m2!3d26.085600!4d-80.125300" xr:uid="{03064C02-0E11-4EAB-963C-C88BDC6AF62B}"/>
    <hyperlink ref="F2909" r:id="rId5812" display="https://www.bing.com/maps?cp=26.085600~-80.125300&amp;style=o&amp;lvl=18&amp;dir=0&amp;sp=point.26.085600_-80.125300_Port Everglades" xr:uid="{AE4AFFDD-A6F9-4837-9E3F-170079D86594}"/>
    <hyperlink ref="E2910" r:id="rId5813" display="https://www.google.com/maps/@26.085600,-80.125300,450m/data=!3m1!1e3!4m5!3m4!1s0x0:0x0!8m2!3d26.085600!4d-80.125300" xr:uid="{96E3889C-F576-4BF7-81D7-B012EC08115A}"/>
    <hyperlink ref="F2910" r:id="rId5814" display="https://www.bing.com/maps?cp=26.085600~-80.125300&amp;style=o&amp;lvl=18&amp;dir=0&amp;sp=point.26.085600_-80.125300_Port Everglades" xr:uid="{99214802-9E13-442C-B743-9D0CC42E4528}"/>
    <hyperlink ref="E2911" r:id="rId5815" display="https://www.google.com/maps/@26.085600,-80.125300,450m/data=!3m1!1e3!4m5!3m4!1s0x0:0x0!8m2!3d26.085600!4d-80.125300" xr:uid="{65FDEBFF-BCB0-4B16-BF3B-319429059BC8}"/>
    <hyperlink ref="F2911" r:id="rId5816" display="https://www.bing.com/maps?cp=26.085600~-80.125300&amp;style=o&amp;lvl=18&amp;dir=0&amp;sp=point.26.085600_-80.125300_Port Everglades" xr:uid="{E791A9A5-BDFA-4232-BCE1-81A711D5F204}"/>
    <hyperlink ref="E2912" r:id="rId5817" display="https://www.google.com/maps/@26.085600,-80.125300,450m/data=!3m1!1e3!4m5!3m4!1s0x0:0x0!8m2!3d26.085600!4d-80.125300" xr:uid="{899BBAFA-2ABD-41BB-A0CF-960988571382}"/>
    <hyperlink ref="F2912" r:id="rId5818" display="https://www.bing.com/maps?cp=26.085600~-80.125300&amp;style=o&amp;lvl=18&amp;dir=0&amp;sp=point.26.085600_-80.125300_Port Everglades" xr:uid="{09DAB9C5-4E45-480A-88AF-7E09210397FD}"/>
    <hyperlink ref="E2913" r:id="rId5819" display="https://www.google.com/maps/@26.085600,-80.125300,450m/data=!3m1!1e3!4m5!3m4!1s0x0:0x0!8m2!3d26.085600!4d-80.125300" xr:uid="{E87CAE07-F331-47F1-86A4-20CA7FBA2278}"/>
    <hyperlink ref="F2913" r:id="rId5820" display="https://www.bing.com/maps?cp=26.085600~-80.125300&amp;style=o&amp;lvl=18&amp;dir=0&amp;sp=point.26.085600_-80.125300_Port Everglades" xr:uid="{64332D96-F1F6-4BB9-A8E0-55B5F858FE8C}"/>
    <hyperlink ref="E2914" r:id="rId5821" display="https://www.google.com/maps/@26.085600,-80.125300,450m/data=!3m1!1e3!4m5!3m4!1s0x0:0x0!8m2!3d26.085600!4d-80.125300" xr:uid="{02131175-F78A-461A-8A32-CD15BB980E60}"/>
    <hyperlink ref="F2914" r:id="rId5822" display="https://www.bing.com/maps?cp=26.085600~-80.125300&amp;style=o&amp;lvl=18&amp;dir=0&amp;sp=point.26.085600_-80.125300_Port Everglades" xr:uid="{3342F4BC-6E8E-4392-B1DE-3B42F8B1B620}"/>
    <hyperlink ref="E2915" r:id="rId5823" display="https://www.google.com/maps/@30.376389,-83.180556,450m/data=!3m1!1e3!4m5!3m4!1s0x0:0x0!8m2!3d30.376389!4d-83.180556" xr:uid="{2B319191-0152-47F8-89D0-747BAFC2A89C}"/>
    <hyperlink ref="F2915" r:id="rId5824" display="https://www.bing.com/maps?cp=30.376389~-83.180556&amp;style=o&amp;lvl=18&amp;dir=0&amp;sp=point.30.376389_-83.180556_Suwannee River" xr:uid="{B3531586-0B0E-4FF9-A42C-F1D4AF317085}"/>
    <hyperlink ref="E2916" r:id="rId5825" display="https://www.google.com/maps/@30.376389,-83.180556,450m/data=!3m1!1e3!4m5!3m4!1s0x0:0x0!8m2!3d30.376389!4d-83.180556" xr:uid="{11B87977-4DE4-4596-8E78-A5510306AE16}"/>
    <hyperlink ref="F2916" r:id="rId5826" display="https://www.bing.com/maps?cp=30.376389~-83.180556&amp;style=o&amp;lvl=18&amp;dir=0&amp;sp=point.30.376389_-83.180556_Suwannee River" xr:uid="{CE6DFBC9-6AD2-4C8E-BA15-8999F315D11A}"/>
    <hyperlink ref="E2917" r:id="rId5827" display="https://www.google.com/maps/@30.376389,-83.180556,450m/data=!3m1!1e3!4m5!3m4!1s0x0:0x0!8m2!3d30.376389!4d-83.180556" xr:uid="{02E2FC34-3A42-4BAC-8720-AAF57672CA48}"/>
    <hyperlink ref="F2917" r:id="rId5828" display="https://www.bing.com/maps?cp=30.376389~-83.180556&amp;style=o&amp;lvl=18&amp;dir=0&amp;sp=point.30.376389_-83.180556_Suwannee River" xr:uid="{92808FAD-4820-4B7B-804C-52214C63BAAC}"/>
    <hyperlink ref="E2918" r:id="rId5829" display="https://www.google.com/maps/@39.530000,-87.424700,450m/data=!3m1!1e3!4m5!3m4!1s0x0:0x0!8m2!3d39.530000!4d-87.424700" xr:uid="{8D03EAA0-D956-4217-8A01-216211BE9BE5}"/>
    <hyperlink ref="F2918" r:id="rId5830" display="https://www.bing.com/maps?cp=39.530000~-87.424700&amp;style=o&amp;lvl=18&amp;dir=0&amp;sp=point.39.530000_-87.424700_Wabash River" xr:uid="{6D01FCBF-65CD-4B88-A171-41EB54ECE10C}"/>
    <hyperlink ref="E2919" r:id="rId5831" display="https://www.google.com/maps/@39.530000,-87.424700,450m/data=!3m1!1e3!4m5!3m4!1s0x0:0x0!8m2!3d39.530000!4d-87.424700" xr:uid="{409EBCF0-125E-4023-A15F-8BFC0251DDB9}"/>
    <hyperlink ref="F2919" r:id="rId5832" display="https://www.bing.com/maps?cp=39.530000~-87.424700&amp;style=o&amp;lvl=18&amp;dir=0&amp;sp=point.39.530000_-87.424700_Wabash River" xr:uid="{6918AA16-15FF-4DDD-B7FB-C266EE6A8636}"/>
    <hyperlink ref="E2920" r:id="rId5833" display="https://www.google.com/maps/@39.530000,-87.424700,450m/data=!3m1!1e3!4m5!3m4!1s0x0:0x0!8m2!3d39.530000!4d-87.424700" xr:uid="{CC2CDDEE-F69D-4B31-B8C5-B0D156ED39D9}"/>
    <hyperlink ref="F2920" r:id="rId5834" display="https://www.bing.com/maps?cp=39.530000~-87.424700&amp;style=o&amp;lvl=18&amp;dir=0&amp;sp=point.39.530000_-87.424700_Wabash River" xr:uid="{93B50840-BDEC-4610-84B1-E3424070F0A0}"/>
    <hyperlink ref="E2921" r:id="rId5835" display="https://www.google.com/maps/@39.530000,-87.424700,450m/data=!3m1!1e3!4m5!3m4!1s0x0:0x0!8m2!3d39.530000!4d-87.424700" xr:uid="{A8E0981A-F01A-4D75-8E00-6DF91CCD1F5A}"/>
    <hyperlink ref="F2921" r:id="rId5836" display="https://www.bing.com/maps?cp=39.530000~-87.424700&amp;style=o&amp;lvl=18&amp;dir=0&amp;sp=point.39.530000_-87.424700_Wabash River" xr:uid="{23EED3BD-075D-4C07-8F16-8D9520AB833A}"/>
    <hyperlink ref="E2922" r:id="rId5837" display="https://www.google.com/maps/@41.409000,-95.000000,450m/data=!3m1!1e3!4m5!3m4!1s0x0:0x0!8m2!3d41.409000!4d-95.000000" xr:uid="{40A99BFD-A166-42AC-8404-0656230BB654}"/>
    <hyperlink ref="F2922" r:id="rId5838" display="https://www.bing.com/maps?cp=41.409000~-95.000000&amp;style=o&amp;lvl=18&amp;dir=0&amp;sp=point.41.409000_-95.000000_Atlantic" xr:uid="{B9314135-F79D-47EF-B2D4-88BD3B65946E}"/>
    <hyperlink ref="E2923" r:id="rId5839" display="https://www.google.com/maps/@42.273900,-83.111900,450m/data=!3m1!1e3!4m5!3m4!1s0x0:0x0!8m2!3d42.273900!4d-83.111900" xr:uid="{3643F8A1-B7D0-438E-AC57-0CA42A62CB96}"/>
    <hyperlink ref="F2923" r:id="rId5840" display="https://www.bing.com/maps?cp=42.273900~-83.111900&amp;style=o&amp;lvl=18&amp;dir=0&amp;sp=point.42.273900_-83.111900_River Rouge" xr:uid="{C4347A5E-206C-441A-B638-37F4818182EA}"/>
    <hyperlink ref="E2924" r:id="rId5841" display="https://www.google.com/maps/@39.122800,-93.206400,450m/data=!3m1!1e3!4m5!3m4!1s0x0:0x0!8m2!3d39.122800!4d-93.206400" xr:uid="{0F89D4A3-E6F7-4E0B-AF2A-63DB835F9317}"/>
    <hyperlink ref="F2924" r:id="rId5842" display="https://www.bing.com/maps?cp=39.122800~-93.206400&amp;style=o&amp;lvl=18&amp;dir=0&amp;sp=point.39.122800_-93.206400_Marshall (MO)" xr:uid="{96B4164D-42F1-4423-8405-F3518482051F}"/>
    <hyperlink ref="E2925" r:id="rId5843" display="https://www.google.com/maps/@28.903863,-81.332329,450m/data=!3m1!1e3!4m5!3m4!1s0x0:0x0!8m2!3d28.903863!4d-81.332329" xr:uid="{AB533D29-1975-4DCF-AC66-46445F4A0040}"/>
    <hyperlink ref="F2925" r:id="rId5844" display="https://www.bing.com/maps?cp=28.903863~-81.332329&amp;style=o&amp;lvl=18&amp;dir=0&amp;sp=point.28.903863_-81.332329_DeBary" xr:uid="{3FD464A4-2422-4B84-850C-AD234FF2DD40}"/>
    <hyperlink ref="E2926" r:id="rId5845" display="https://www.google.com/maps/@61.229713,-149.716744,450m/data=!3m1!1e3!4m5!3m4!1s0x0:0x0!8m2!3d61.229713!4d-149.716744" xr:uid="{D1ABBDE1-DE9B-429B-A247-78E29E17B95D}"/>
    <hyperlink ref="F2926" r:id="rId5846" display="https://www.bing.com/maps?cp=61.229713~-149.716744&amp;style=o&amp;lvl=18&amp;dir=0&amp;sp=point.61.229713_-149.716744_George M Sullivan Generation Plant 2" xr:uid="{FA11C05D-BE65-4D0D-A794-D4B84BD5E6FB}"/>
    <hyperlink ref="E2927" r:id="rId5847" display="https://www.google.com/maps/@61.229713,-149.716744,450m/data=!3m1!1e3!4m5!3m4!1s0x0:0x0!8m2!3d61.229713!4d-149.716744" xr:uid="{42B2EEDE-0052-40A3-919E-12352FD2F2A0}"/>
    <hyperlink ref="F2927" r:id="rId5848" display="https://www.bing.com/maps?cp=61.229713~-149.716744&amp;style=o&amp;lvl=18&amp;dir=0&amp;sp=point.61.229713_-149.716744_George M Sullivan Generation Plant 2" xr:uid="{06CBFA4F-2EC3-4F46-90E9-26A6BB6625E6}"/>
    <hyperlink ref="E2928" r:id="rId5849" display="https://www.google.com/maps/@40.697280,-73.799783,450m/data=!3m1!1e3!4m5!3m4!1s0x0:0x0!8m2!3d40.697280!4d-73.799783" xr:uid="{DDC04BD4-83BC-4E8A-AFBC-B553EEFA9738}"/>
    <hyperlink ref="F2928" r:id="rId5850" display="https://www.bing.com/maps?cp=40.697280~-73.799783&amp;style=o&amp;lvl=18&amp;dir=0&amp;sp=point.40.697280_-73.799783_Honeywell Farms" xr:uid="{EF45FBF4-9DCF-488F-A0D0-376F8FC1586E}"/>
    <hyperlink ref="E2929" r:id="rId5851" display="https://www.google.com/maps/@40.697280,-73.799783,450m/data=!3m1!1e3!4m5!3m4!1s0x0:0x0!8m2!3d40.697280!4d-73.799783" xr:uid="{26375088-A57B-47CA-8846-540E5F1FE4CC}"/>
    <hyperlink ref="F2929" r:id="rId5852" display="https://www.bing.com/maps?cp=40.697280~-73.799783&amp;style=o&amp;lvl=18&amp;dir=0&amp;sp=point.40.697280_-73.799783_Honeywell Farms" xr:uid="{BF410F7A-1946-4803-BC0E-2C8AA0EACA2C}"/>
    <hyperlink ref="E2930" r:id="rId5853" display="https://www.google.com/maps/@40.697280,-73.799783,450m/data=!3m1!1e3!4m5!3m4!1s0x0:0x0!8m2!3d40.697280!4d-73.799783" xr:uid="{21BCC460-7D98-423E-BA4E-6AD7E2F5EB2F}"/>
    <hyperlink ref="F2930" r:id="rId5854" display="https://www.bing.com/maps?cp=40.697280~-73.799783&amp;style=o&amp;lvl=18&amp;dir=0&amp;sp=point.40.697280_-73.799783_Honeywell Farms" xr:uid="{F790AE66-5880-4AEF-9311-D6FCA71ADF4D}"/>
    <hyperlink ref="E2931" r:id="rId5855" display="https://www.google.com/maps/@40.697280,-73.799783,450m/data=!3m1!1e3!4m5!3m4!1s0x0:0x0!8m2!3d40.697280!4d-73.799783" xr:uid="{39192638-1D27-4EBF-96B3-6D9D8A16A01D}"/>
    <hyperlink ref="F2931" r:id="rId5856" display="https://www.bing.com/maps?cp=40.697280~-73.799783&amp;style=o&amp;lvl=18&amp;dir=0&amp;sp=point.40.697280_-73.799783_Honeywell Farms" xr:uid="{19AB3276-67CC-4FC2-B5B3-125DA805C824}"/>
    <hyperlink ref="E2932" r:id="rId5857" display="https://www.google.com/maps/@40.697280,-73.799783,450m/data=!3m1!1e3!4m5!3m4!1s0x0:0x0!8m2!3d40.697280!4d-73.799783" xr:uid="{54CF73DB-D50D-49E1-8377-357617357835}"/>
    <hyperlink ref="F2932" r:id="rId5858" display="https://www.bing.com/maps?cp=40.697280~-73.799783&amp;style=o&amp;lvl=18&amp;dir=0&amp;sp=point.40.697280_-73.799783_Honeywell Farms" xr:uid="{2A48643F-2490-4849-97B2-876A6E8E319B}"/>
    <hyperlink ref="E2933" r:id="rId5859" display="https://www.google.com/maps/@40.697280,-73.799783,450m/data=!3m1!1e3!4m5!3m4!1s0x0:0x0!8m2!3d40.697280!4d-73.799783" xr:uid="{BA94033A-15FB-4794-8F53-F4111B9C732C}"/>
    <hyperlink ref="F2933" r:id="rId5860" display="https://www.bing.com/maps?cp=40.697280~-73.799783&amp;style=o&amp;lvl=18&amp;dir=0&amp;sp=point.40.697280_-73.799783_Honeywell Farms" xr:uid="{0A848A9A-EB06-4378-9215-7114880788C9}"/>
    <hyperlink ref="E2934" r:id="rId5861" display="https://www.google.com/maps/@38.788100,-122.721900,450m/data=!3m1!1e3!4m5!3m4!1s0x0:0x0!8m2!3d38.788100!4d-122.721900" xr:uid="{3405E681-C5AD-4A22-B005-FBA3BCE4A044}"/>
    <hyperlink ref="F2934" r:id="rId5862" display="https://www.bing.com/maps?cp=38.788100~-122.721900&amp;style=o&amp;lvl=18&amp;dir=0&amp;sp=point.38.788100_-122.721900_West Ford Flat Power Plant" xr:uid="{3B6D052C-ACB0-4F86-89F5-3BCFC903553C}"/>
    <hyperlink ref="E2935" r:id="rId5863" display="https://www.google.com/maps/@38.788100,-122.721900,450m/data=!3m1!1e3!4m5!3m4!1s0x0:0x0!8m2!3d38.788100!4d-122.721900" xr:uid="{E86B8028-E412-4B1E-8C90-2214A077A6E6}"/>
    <hyperlink ref="F2935" r:id="rId5864" display="https://www.bing.com/maps?cp=38.788100~-122.721900&amp;style=o&amp;lvl=18&amp;dir=0&amp;sp=point.38.788100_-122.721900_West Ford Flat Power Plant" xr:uid="{34760240-A59F-49BD-AB84-850DF6C0AAE7}"/>
    <hyperlink ref="E2936" r:id="rId5865" display="https://www.google.com/maps/@33.613000,-117.821900,450m/data=!3m1!1e3!4m5!3m4!1s0x0:0x0!8m2!3d33.613000!4d-117.821900" xr:uid="{031645D1-2997-44CA-9342-114C7F7211A7}"/>
    <hyperlink ref="F2936" r:id="rId5866" display="https://www.bing.com/maps?cp=33.613000~-117.821900&amp;style=o&amp;lvl=18&amp;dir=0&amp;sp=point.33.613000_-117.821900_GRS Coyote Canyon" xr:uid="{8FF3A6F0-9116-4913-9E1B-8DAE37C1BF83}"/>
    <hyperlink ref="E2937" r:id="rId5867" display="https://www.google.com/maps/@34.023300,-118.024100,450m/data=!3m1!1e3!4m5!3m4!1s0x0:0x0!8m2!3d34.023300!4d-118.024100" xr:uid="{2906ACBC-2A55-4E89-99E4-8586B0002273}"/>
    <hyperlink ref="F2937" r:id="rId5868" display="https://www.bing.com/maps?cp=34.023300~-118.024100&amp;style=o&amp;lvl=18&amp;dir=0&amp;sp=point.34.023300_-118.024100_Puente Hills Energy Recovery" xr:uid="{4C36E35C-A9D5-4657-BA4F-208CB4BCA10E}"/>
    <hyperlink ref="E2938" r:id="rId5869" display="https://www.google.com/maps/@34.023300,-118.024100,450m/data=!3m1!1e3!4m5!3m4!1s0x0:0x0!8m2!3d34.023300!4d-118.024100" xr:uid="{8FEF3006-0736-4B87-B5DA-AB57971A02FD}"/>
    <hyperlink ref="F2938" r:id="rId5870" display="https://www.bing.com/maps?cp=34.023300~-118.024100&amp;style=o&amp;lvl=18&amp;dir=0&amp;sp=point.34.023300_-118.024100_Puente Hills Energy Recovery" xr:uid="{69D13107-73D1-41ED-A697-070BEAE46AD4}"/>
    <hyperlink ref="E2939" r:id="rId5871" display="https://www.google.com/maps/@34.023300,-118.024100,450m/data=!3m1!1e3!4m5!3m4!1s0x0:0x0!8m2!3d34.023300!4d-118.024100" xr:uid="{B4F30E28-C189-441A-9A45-A441659520D5}"/>
    <hyperlink ref="F2939" r:id="rId5872" display="https://www.bing.com/maps?cp=34.023300~-118.024100&amp;style=o&amp;lvl=18&amp;dir=0&amp;sp=point.34.023300_-118.024100_Puente Hills Energy Recovery" xr:uid="{79C854E8-5EC0-4523-8E5E-AFBBDAAF063A}"/>
    <hyperlink ref="E2940" r:id="rId5873" display="https://www.google.com/maps/@20.867453,-156.453958,450m/data=!3m1!1e3!4m5!3m4!1s0x0:0x0!8m2!3d20.867453!4d-156.453958" xr:uid="{A5457911-8DB8-4831-91AF-3E8648F3A954}"/>
    <hyperlink ref="F2940" r:id="rId5874" display="https://www.bing.com/maps?cp=20.867453~-156.453958&amp;style=o&amp;lvl=18&amp;dir=0&amp;sp=point.20.867453_-156.453958_Hawaiian Comm &amp; Sugar Puunene Mill" xr:uid="{8A9CF714-704F-4195-8F46-1BE6EBEBBB31}"/>
    <hyperlink ref="E2941" r:id="rId5875" display="https://www.google.com/maps/@20.867453,-156.453958,450m/data=!3m1!1e3!4m5!3m4!1s0x0:0x0!8m2!3d20.867453!4d-156.453958" xr:uid="{8F9549DF-AD8A-416F-B303-8DCC7A61D696}"/>
    <hyperlink ref="F2941" r:id="rId5876" display="https://www.bing.com/maps?cp=20.867453~-156.453958&amp;style=o&amp;lvl=18&amp;dir=0&amp;sp=point.20.867453_-156.453958_Hawaiian Comm &amp; Sugar Puunene Mill" xr:uid="{9405DC46-270F-45CD-8E97-C4F56CE8F8C6}"/>
    <hyperlink ref="E2942" r:id="rId5877" display="https://www.google.com/maps/@20.867453,-156.453958,450m/data=!3m1!1e3!4m5!3m4!1s0x0:0x0!8m2!3d20.867453!4d-156.453958" xr:uid="{55FE1E52-619F-4894-94E7-197BF6316A87}"/>
    <hyperlink ref="F2942" r:id="rId5878" display="https://www.bing.com/maps?cp=20.867453~-156.453958&amp;style=o&amp;lvl=18&amp;dir=0&amp;sp=point.20.867453_-156.453958_Hawaiian Comm &amp; Sugar Puunene Mill" xr:uid="{F34DE2C3-E0D0-4996-AFD6-CFA85BA9FC3C}"/>
    <hyperlink ref="E2943" r:id="rId5879" display="https://www.google.com/maps/@30.422500,-81.606400,450m/data=!3m1!1e3!4m5!3m4!1s0x0:0x0!8m2!3d30.422500!4d-81.606400" xr:uid="{D26E31BE-67CA-4A1B-82B3-E0BC6489148D}"/>
    <hyperlink ref="F2943" r:id="rId5880" display="https://www.bing.com/maps?cp=30.422500~-81.606400&amp;style=o&amp;lvl=18&amp;dir=0&amp;sp=point.30.422500_-81.606400_Cedar Bay Generating Company LP" xr:uid="{AF4D5915-593E-41FB-9A41-10B589593B6D}"/>
    <hyperlink ref="E2944" r:id="rId5881" display="https://www.google.com/maps/@33.537922,-117.705850,450m/data=!3m1!1e3!4m5!3m4!1s0x0:0x0!8m2!3d33.537922!4d-117.705850" xr:uid="{7F96E2C4-5B3A-41EB-A231-658A7861F68D}"/>
    <hyperlink ref="F2944" r:id="rId5882" display="https://www.bing.com/maps?cp=33.537922~-117.705850&amp;style=o&amp;lvl=18&amp;dir=0&amp;sp=point.33.537922_-117.705850_Aliso Water Management Agency" xr:uid="{E7400C02-C268-4547-B444-F744E3E33D83}"/>
    <hyperlink ref="E2945" r:id="rId5883" display="https://www.google.com/maps/@33.537922,-117.705850,450m/data=!3m1!1e3!4m5!3m4!1s0x0:0x0!8m2!3d33.537922!4d-117.705850" xr:uid="{0DDF6EF6-EF72-48A1-BF9A-1A37BFA0B154}"/>
    <hyperlink ref="F2945" r:id="rId5884" display="https://www.bing.com/maps?cp=33.537922~-117.705850&amp;style=o&amp;lvl=18&amp;dir=0&amp;sp=point.33.537922_-117.705850_Aliso Water Management Agency" xr:uid="{6045F20F-CCC5-4EE1-AF03-9CE7EBF43726}"/>
    <hyperlink ref="E2946" r:id="rId5885" display="https://www.google.com/maps/@43.080400,-79.008200,450m/data=!3m1!1e3!4m5!3m4!1s0x0:0x0!8m2!3d43.080400!4d-79.008200" xr:uid="{039ED81F-2071-4F98-B2C2-82065BEDD550}"/>
    <hyperlink ref="F2946" r:id="rId5886" display="https://www.bing.com/maps?cp=43.080400~-79.008200&amp;style=o&amp;lvl=18&amp;dir=0&amp;sp=point.43.080400_-79.008200_WPS Power Niagara" xr:uid="{8F59D94D-A3EB-479F-86A2-D4BDE24EAB52}"/>
    <hyperlink ref="E2947" r:id="rId5887" display="https://www.google.com/maps/@39.870935,-76.868117,450m/data=!3m1!1e3!4m5!3m4!1s0x0:0x0!8m2!3d39.870935!4d-76.868117" xr:uid="{4AE93261-BEF5-4864-A3CD-4B0CD3D79242}"/>
    <hyperlink ref="F2947" r:id="rId5888" display="https://www.bing.com/maps?cp=39.870935~-76.868117&amp;style=o&amp;lvl=18&amp;dir=0&amp;sp=point.39.870935_-76.868117_Pixelle Specialty Solutions LLC - Spring" xr:uid="{ACCA4F6F-C08F-4CFD-A5FB-712756EA2B42}"/>
    <hyperlink ref="E2948" r:id="rId5889" display="https://www.google.com/maps/@40.440600,-104.686300,450m/data=!3m1!1e3!4m5!3m4!1s0x0:0x0!8m2!3d40.440600!4d-104.686300" xr:uid="{97159A61-6272-4795-8C9F-1B585AD6F6FC}"/>
    <hyperlink ref="F2948" r:id="rId5890" display="https://www.bing.com/maps?cp=40.440600~-104.686300&amp;style=o&amp;lvl=18&amp;dir=0&amp;sp=point.40.440600_-104.686300_Thermo Greeley" xr:uid="{385C4E0A-510D-4D0D-9367-A33A9E63C377}"/>
    <hyperlink ref="E2949" r:id="rId5891" display="https://www.google.com/maps/@39.739800,-86.211800,450m/data=!3m1!1e3!4m5!3m4!1s0x0:0x0!8m2!3d39.739800!4d-86.211800" xr:uid="{693608CE-8919-41B6-8382-143E27795582}"/>
    <hyperlink ref="F2949" r:id="rId5892" display="https://www.bing.com/maps?cp=39.739800~-86.211800&amp;style=o&amp;lvl=18&amp;dir=0&amp;sp=point.39.739800_-86.211800_Rolls Royce" xr:uid="{C56157CA-7074-4E3F-A80D-82AA240505F7}"/>
    <hyperlink ref="E2950" r:id="rId5893" display="https://www.google.com/maps/@34.292500,-118.389444,450m/data=!3m1!1e3!4m5!3m4!1s0x0:0x0!8m2!3d34.292500!4d-118.389444" xr:uid="{05E08928-2C2A-4CD8-A1AF-6BAEC85E8545}"/>
    <hyperlink ref="F2950" r:id="rId5894" display="https://www.bing.com/maps?cp=34.292500~-118.389444&amp;style=o&amp;lvl=18&amp;dir=0&amp;sp=point.34.292500_-118.389444_MM Lopez Energy" xr:uid="{4BE07D6F-7838-429E-B99C-A703470C5C22}"/>
    <hyperlink ref="E2951" r:id="rId5895" display="https://www.google.com/maps/@34.142500,-117.427400,450m/data=!3m1!1e3!4m5!3m4!1s0x0:0x0!8m2!3d34.142500!4d-117.427400" xr:uid="{A8E850DF-9039-4F4A-8565-C13B3C6BBB14}"/>
    <hyperlink ref="F2951" r:id="rId5896" display="https://www.bing.com/maps?cp=34.142500~-117.427400&amp;style=o&amp;lvl=18&amp;dir=0&amp;sp=point.34.142500_-117.427400_Mid Valley Plant" xr:uid="{28FD8134-3838-4A4F-88C6-FB7C783D4E66}"/>
    <hyperlink ref="E2952" r:id="rId5897" display="https://www.google.com/maps/@34.142500,-117.427400,450m/data=!3m1!1e3!4m5!3m4!1s0x0:0x0!8m2!3d34.142500!4d-117.427400" xr:uid="{2B4C4861-9C36-4728-8DED-DDFD9204ACBC}"/>
    <hyperlink ref="F2952" r:id="rId5898" display="https://www.bing.com/maps?cp=34.142500~-117.427400&amp;style=o&amp;lvl=18&amp;dir=0&amp;sp=point.34.142500_-117.427400_Mid Valley Plant" xr:uid="{24C76338-6A84-46CA-A7DE-83B5E88F5820}"/>
    <hyperlink ref="E2953" r:id="rId5899" display="https://www.google.com/maps/@39.417500,-74.542222,450m/data=!3m1!1e3!4m5!3m4!1s0x0:0x0!8m2!3d39.417500!4d-74.542222" xr:uid="{DBB11F89-2AA6-493D-9106-845364C19920}"/>
    <hyperlink ref="F2953" r:id="rId5900" display="https://www.bing.com/maps?cp=39.417500~-74.542222&amp;style=o&amp;lvl=18&amp;dir=0&amp;sp=point.39.417500_-74.542222_AC Landfill Energy LLC" xr:uid="{0FB73059-B2E8-46E5-86A9-BC718EAF00FB}"/>
    <hyperlink ref="E2954" r:id="rId5901" display="https://www.google.com/maps/@40.831012,-75.015775,450m/data=!3m1!1e3!4m5!3m4!1s0x0:0x0!8m2!3d40.831012!4d-75.015775" xr:uid="{5F52CAD3-B571-485C-B430-35B91C4A6B4F}"/>
    <hyperlink ref="F2954" r:id="rId5902" display="https://www.bing.com/maps?cp=40.831012~-75.015775&amp;style=o&amp;lvl=18&amp;dir=0&amp;sp=point.40.831012_-75.015775_WC Landfill Energy LLC" xr:uid="{414D1293-0651-4D1A-8DD9-798889653A35}"/>
    <hyperlink ref="E2955" r:id="rId5903" display="https://www.google.com/maps/@38.820000,-90.818056,450m/data=!3m1!1e3!4m5!3m4!1s0x0:0x0!8m2!3d38.820000!4d-90.818056" xr:uid="{6402F213-92BE-4585-AD9C-D039157FB46F}"/>
    <hyperlink ref="F2955" r:id="rId5904" display="https://www.bing.com/maps?cp=38.820000~-90.818056&amp;style=o&amp;lvl=18&amp;dir=0&amp;sp=point.38.820000_-90.818056_Wentzville Assembly &amp; Contiguous" xr:uid="{6AEAA5BC-1007-4E2B-9C35-89A38C7F45C4}"/>
    <hyperlink ref="E2956" r:id="rId5905" display="https://www.google.com/maps/@36.185000,-119.375000,450m/data=!3m1!1e3!4m5!3m4!1s0x0:0x0!8m2!3d36.185000!4d-119.375000" xr:uid="{7C672ABB-B42E-4F2F-B08F-133AD7A0342D}"/>
    <hyperlink ref="F2956" r:id="rId5906" display="https://www.bing.com/maps?cp=36.185000~-119.375000&amp;style=o&amp;lvl=18&amp;dir=0&amp;sp=point.36.185000_-119.375000_City of Tulare Water Facility" xr:uid="{89098ABA-46D3-4012-9C48-3A3394FD32A2}"/>
    <hyperlink ref="E2957" r:id="rId5907" display="https://www.google.com/maps/@29.947200,-90.145800,450m/data=!3m1!1e3!4m5!3m4!1s0x0:0x0!8m2!3d29.947200!4d-90.145800" xr:uid="{BE622249-CD13-41DC-B436-1D8B142952C0}"/>
    <hyperlink ref="F2957" r:id="rId5908" display="https://www.bing.com/maps?cp=29.947200~-90.145800&amp;style=o&amp;lvl=18&amp;dir=0&amp;sp=point.29.947200_-90.145800_Nine Mile Point" xr:uid="{B716EFE9-3C48-4F63-BED6-816F788EDF40}"/>
    <hyperlink ref="E2958" r:id="rId5909" display="https://www.google.com/maps/@46.764400,-89.566900,450m/data=!3m1!1e3!4m5!3m4!1s0x0:0x0!8m2!3d46.764400!4d-89.566900" xr:uid="{AC05C9EE-B62B-444A-9565-9B6BE881D8A8}"/>
    <hyperlink ref="F2958" r:id="rId5910" display="https://www.bing.com/maps?cp=46.764400~-89.566900&amp;style=o&amp;lvl=18&amp;dir=0&amp;sp=point.46.764400_-89.566900_White Pine Electric Power" xr:uid="{F75FDC5E-D092-4936-AACD-EDA0BFFA1D53}"/>
    <hyperlink ref="E2959" r:id="rId5911" display="https://www.google.com/maps/@42.605600,-113.683900,450m/data=!3m1!1e3!4m5!3m4!1s0x0:0x0!8m2!3d42.605600!4d-113.683900" xr:uid="{44ECA299-FCBF-45E7-B973-AA960C7E4AF8}"/>
    <hyperlink ref="F2959" r:id="rId5912" display="https://www.bing.com/maps?cp=42.605600~-113.683900&amp;style=o&amp;lvl=18&amp;dir=0&amp;sp=point.42.605600_-113.683900_Rupert Cogen Project" xr:uid="{5C03E611-46FF-4BCE-AB68-2A09040A31E5}"/>
    <hyperlink ref="E2960" r:id="rId5913" display="https://www.google.com/maps/@44.216812,-96.237148,450m/data=!3m1!1e3!4m5!3m4!1s0x0:0x0!8m2!3d44.216812!4d-96.237148" xr:uid="{CDFAB28D-801A-444F-8E79-DE3DF39760DA}"/>
    <hyperlink ref="F2960" r:id="rId5914" display="https://www.bing.com/maps?cp=44.216812~-96.237148&amp;style=o&amp;lvl=18&amp;dir=0&amp;sp=point.44.216812_-96.237148_Buffalo Ridge Windplant WPP 1993" xr:uid="{3295D3F2-7E11-4A19-B89B-EB0B1D8B5F95}"/>
    <hyperlink ref="E2961" r:id="rId5915" display="https://www.google.com/maps/@36.161953,-96.186509,450m/data=!3m1!1e3!4m5!3m4!1s0x0:0x0!8m2!3d36.161953!4d-96.186509" xr:uid="{372FFD96-9779-4B86-A130-91E4C68DA06E}"/>
    <hyperlink ref="F2961" r:id="rId5916" display="https://www.bing.com/maps?cp=36.161953~-96.186509&amp;style=o&amp;lvl=18&amp;dir=0&amp;sp=point.36.161953_-96.186509_Tulsa LFG LLC" xr:uid="{FB1256FB-CC2E-4BAD-8C38-EA14CC557DB6}"/>
    <hyperlink ref="E2962" r:id="rId5917" display="https://www.google.com/maps/@35.851389,-86.365000,450m/data=!3m1!1e3!4m5!3m4!1s0x0:0x0!8m2!3d35.851389!4d-86.365000" xr:uid="{4FD11611-A44F-489A-A954-F9B3EA2D1909}"/>
    <hyperlink ref="F2962" r:id="rId5918" display="https://www.bing.com/maps?cp=35.851389~-86.365000&amp;style=o&amp;lvl=18&amp;dir=0&amp;sp=point.35.851389_-86.365000_MTSU Power Co-Gen Plant" xr:uid="{6A14983D-D0DA-4EC0-BFC6-8E99D0EB0EA1}"/>
    <hyperlink ref="E2963" r:id="rId5919" display="https://www.google.com/maps/@35.851389,-86.365000,450m/data=!3m1!1e3!4m5!3m4!1s0x0:0x0!8m2!3d35.851389!4d-86.365000" xr:uid="{2D45AC13-EBF9-4D63-8D16-DE8CCC8907FA}"/>
    <hyperlink ref="F2963" r:id="rId5920" display="https://www.bing.com/maps?cp=35.851389~-86.365000&amp;style=o&amp;lvl=18&amp;dir=0&amp;sp=point.35.851389_-86.365000_MTSU Power Co-Gen Plant" xr:uid="{84059D7B-825A-4E46-9538-2A39D0C4CC26}"/>
    <hyperlink ref="E2964" r:id="rId5921" display="https://www.google.com/maps/@35.851389,-86.365000,450m/data=!3m1!1e3!4m5!3m4!1s0x0:0x0!8m2!3d35.851389!4d-86.365000" xr:uid="{BB2CCA74-EC5E-4295-A3DC-57F447C3C2C6}"/>
    <hyperlink ref="F2964" r:id="rId5922" display="https://www.bing.com/maps?cp=35.851389~-86.365000&amp;style=o&amp;lvl=18&amp;dir=0&amp;sp=point.35.851389_-86.365000_MTSU Power Co-Gen Plant" xr:uid="{EC984F6E-4CFB-47CD-A4B0-3741E7C479BC}"/>
    <hyperlink ref="E2965" r:id="rId5923" display="https://www.google.com/maps/@35.851389,-86.365000,450m/data=!3m1!1e3!4m5!3m4!1s0x0:0x0!8m2!3d35.851389!4d-86.365000" xr:uid="{80CC4B77-3AF1-40A8-B752-C5BC00D0EE0B}"/>
    <hyperlink ref="F2965" r:id="rId5924" display="https://www.bing.com/maps?cp=35.851389~-86.365000&amp;style=o&amp;lvl=18&amp;dir=0&amp;sp=point.35.851389_-86.365000_MTSU Power Co-Gen Plant" xr:uid="{2C11B104-3891-406A-A217-BFAE14EDFCFC}"/>
    <hyperlink ref="E2966" r:id="rId5925" display="https://www.google.com/maps/@35.851389,-86.365000,450m/data=!3m1!1e3!4m5!3m4!1s0x0:0x0!8m2!3d35.851389!4d-86.365000" xr:uid="{3CB5137B-D4D5-4EA2-BFF4-19B4237F1C74}"/>
    <hyperlink ref="F2966" r:id="rId5926" display="https://www.bing.com/maps?cp=35.851389~-86.365000&amp;style=o&amp;lvl=18&amp;dir=0&amp;sp=point.35.851389_-86.365000_MTSU Power Co-Gen Plant" xr:uid="{616BA721-F544-42A6-B4D7-954D375BA883}"/>
    <hyperlink ref="E2967" r:id="rId5927" display="https://www.google.com/maps/@25.435600,-80.330800,450m/data=!3m1!1e3!4m5!3m4!1s0x0:0x0!8m2!3d25.435600!4d-80.330800" xr:uid="{8B8C092D-2E28-4D95-B0B1-164B4A599926}"/>
    <hyperlink ref="F2967" r:id="rId5928" display="https://www.bing.com/maps?cp=25.435600~-80.330800&amp;style=o&amp;lvl=18&amp;dir=0&amp;sp=point.25.435600_-80.330800_Turkey Point" xr:uid="{5DB9E548-E006-423B-B841-FE86D556FF39}"/>
    <hyperlink ref="E2968" r:id="rId5929" display="https://www.google.com/maps/@30.274300,-91.116400,450m/data=!3m1!1e3!4m5!3m4!1s0x0:0x0!8m2!3d30.274300!4d-91.116400" xr:uid="{9D3D4A0A-CF76-432C-B9BB-57794D0CF74F}"/>
    <hyperlink ref="F2968" r:id="rId5930" display="https://www.bing.com/maps?cp=30.274300~-91.116400&amp;style=o&amp;lvl=18&amp;dir=0&amp;sp=point.30.274300_-91.116400_Willow Glen" xr:uid="{F85CFFA3-B215-4002-A55C-14D966046711}"/>
    <hyperlink ref="E2969" r:id="rId5931" display="https://www.google.com/maps/@30.274300,-91.116400,450m/data=!3m1!1e3!4m5!3m4!1s0x0:0x0!8m2!3d30.274300!4d-91.116400" xr:uid="{0C1C9984-E1F6-4DCF-AE86-E4AD53A808E3}"/>
    <hyperlink ref="F2969" r:id="rId5932" display="https://www.bing.com/maps?cp=30.274300~-91.116400&amp;style=o&amp;lvl=18&amp;dir=0&amp;sp=point.30.274300_-91.116400_Willow Glen" xr:uid="{3FF16F8A-4CC3-43C0-8309-D66F058FF101}"/>
    <hyperlink ref="E2970" r:id="rId5933" display="https://www.google.com/maps/@30.274300,-91.116400,450m/data=!3m1!1e3!4m5!3m4!1s0x0:0x0!8m2!3d30.274300!4d-91.116400" xr:uid="{611BFF24-39D4-4E72-9EB2-5A34E6C6E53D}"/>
    <hyperlink ref="F2970" r:id="rId5934" display="https://www.bing.com/maps?cp=30.274300~-91.116400&amp;style=o&amp;lvl=18&amp;dir=0&amp;sp=point.30.274300_-91.116400_Willow Glen" xr:uid="{AE57E32D-9ECC-45A4-87A1-15A3F2DFFCC7}"/>
    <hyperlink ref="E2971" r:id="rId5935" display="https://www.google.com/maps/@42.339200,-71.035300,450m/data=!3m1!1e3!4m5!3m4!1s0x0:0x0!8m2!3d42.339200!4d-71.035300" xr:uid="{A9FEB8EC-85FC-4BE6-BC6F-DE9681176F98}"/>
    <hyperlink ref="F2971" r:id="rId5936" display="https://www.bing.com/maps?cp=42.339200~-71.035300&amp;style=o&amp;lvl=18&amp;dir=0&amp;sp=point.42.339200_-71.035300_Exelon L Street" xr:uid="{82392779-D748-4178-B39D-B4A1412D72E0}"/>
    <hyperlink ref="E2972" r:id="rId5937" display="https://www.google.com/maps/@43.059800,-86.237900,450m/data=!3m1!1e3!4m5!3m4!1s0x0:0x0!8m2!3d43.059800!4d-86.237900" xr:uid="{6E290290-EE2B-43A3-B36D-4F425EBF403E}"/>
    <hyperlink ref="F2972" r:id="rId5938" display="https://www.bing.com/maps?cp=43.059800~-86.237900&amp;style=o&amp;lvl=18&amp;dir=0&amp;sp=point.43.059800_-86.237900_Grand Haven Diesel Plant" xr:uid="{2ECE83B8-881F-494E-91BA-6CDCC290804E}"/>
    <hyperlink ref="E2973" r:id="rId5939" display="https://www.google.com/maps/@43.059800,-86.237900,450m/data=!3m1!1e3!4m5!3m4!1s0x0:0x0!8m2!3d43.059800!4d-86.237900" xr:uid="{882B8D84-2964-44CA-912B-A4DB2C4DE7BD}"/>
    <hyperlink ref="F2973" r:id="rId5940" display="https://www.bing.com/maps?cp=43.059800~-86.237900&amp;style=o&amp;lvl=18&amp;dir=0&amp;sp=point.43.059800_-86.237900_Grand Haven Diesel Plant" xr:uid="{E0D9ACF4-56A3-4B4A-8372-319D2ABC5668}"/>
    <hyperlink ref="E2974" r:id="rId5941" display="https://www.google.com/maps/@43.059800,-86.237900,450m/data=!3m1!1e3!4m5!3m4!1s0x0:0x0!8m2!3d43.059800!4d-86.237900" xr:uid="{369A90DD-9476-437E-A60B-1E6C9453CE46}"/>
    <hyperlink ref="F2974" r:id="rId5942" display="https://www.bing.com/maps?cp=43.059800~-86.237900&amp;style=o&amp;lvl=18&amp;dir=0&amp;sp=point.43.059800_-86.237900_Grand Haven Diesel Plant" xr:uid="{D278F33D-C2E0-43D0-8292-86CFA2BD854F}"/>
    <hyperlink ref="E2975" r:id="rId5943" display="https://www.google.com/maps/@43.059800,-86.237900,450m/data=!3m1!1e3!4m5!3m4!1s0x0:0x0!8m2!3d43.059800!4d-86.237900" xr:uid="{FA1022DF-4D9B-4383-B1B5-F2AE9DEE0ACF}"/>
    <hyperlink ref="F2975" r:id="rId5944" display="https://www.bing.com/maps?cp=43.059800~-86.237900&amp;style=o&amp;lvl=18&amp;dir=0&amp;sp=point.43.059800_-86.237900_Grand Haven Diesel Plant" xr:uid="{8DAD43C0-DC74-4544-B9EF-5FE671D47B84}"/>
    <hyperlink ref="E2976" r:id="rId5945" display="https://www.google.com/maps/@41.520522,-96.077511,450m/data=!3m1!1e3!4m5!3m4!1s0x0:0x0!8m2!3d41.520522!4d-96.077511" xr:uid="{FEB3131F-4EF4-48A1-979A-37D3A8BFB606}"/>
    <hyperlink ref="F2976" r:id="rId5946" display="https://www.bing.com/maps?cp=41.520522~-96.077511&amp;style=o&amp;lvl=18&amp;dir=0&amp;sp=point.41.520522_-96.077511_Fort Calhoun" xr:uid="{5B99B142-1FE4-442A-AF77-0A0B970EBABA}"/>
    <hyperlink ref="E2977" r:id="rId5947" display="https://www.google.com/maps/@30.024200,-93.878000,450m/data=!3m1!1e3!4m5!3m4!1s0x0:0x0!8m2!3d30.024200!4d-93.878000" xr:uid="{203490EE-BD8F-43E9-9B64-EEF1D52EBA42}"/>
    <hyperlink ref="F2977" r:id="rId5948" display="https://www.bing.com/maps?cp=30.024200~-93.878000&amp;style=o&amp;lvl=18&amp;dir=0&amp;sp=point.30.024200_-93.878000_Sabine" xr:uid="{FD477B1B-310F-4611-9277-180169D2DBA2}"/>
    <hyperlink ref="E2978" r:id="rId5949" display="https://www.google.com/maps/@64.744170,-156.873600,450m/data=!3m1!1e3!4m5!3m4!1s0x0:0x0!8m2!3d64.744170!4d-156.873600" xr:uid="{457045AD-5C34-40BA-B2D4-9AEF1D61A9D9}"/>
    <hyperlink ref="F2978" r:id="rId5950" display="https://www.bing.com/maps?cp=64.744170~-156.873600&amp;style=o&amp;lvl=18&amp;dir=0&amp;sp=point.64.744170_-156.873600_Galena Electric Utility" xr:uid="{1CE252FE-562B-4F15-BAE5-F050E4F6F5BE}"/>
    <hyperlink ref="E2979" r:id="rId5951" display="https://www.google.com/maps/@27.883588,-97.260970,450m/data=!3m1!1e3!4m5!3m4!1s0x0:0x0!8m2!3d27.883588!4d-97.260970" xr:uid="{E8E4D37B-8379-4C0A-8479-AB5056202C25}"/>
    <hyperlink ref="F2979" r:id="rId5952" display="https://www.bing.com/maps?cp=27.883588~-97.260970&amp;style=o&amp;lvl=18&amp;dir=0&amp;sp=point.27.883588_-97.260970_Sherwin Alumina" xr:uid="{454A852C-7AA4-40B4-9E80-DE086F38B9C4}"/>
    <hyperlink ref="E2980" r:id="rId5953" display="https://www.google.com/maps/@27.883588,-97.260970,450m/data=!3m1!1e3!4m5!3m4!1s0x0:0x0!8m2!3d27.883588!4d-97.260970" xr:uid="{C3DADC83-8677-4CFF-A7A3-E6D144EFA20B}"/>
    <hyperlink ref="F2980" r:id="rId5954" display="https://www.bing.com/maps?cp=27.883588~-97.260970&amp;style=o&amp;lvl=18&amp;dir=0&amp;sp=point.27.883588_-97.260970_Sherwin Alumina" xr:uid="{05819593-D5DF-46AD-ABD3-60AF680DF3A5}"/>
    <hyperlink ref="E2981" r:id="rId5955" display="https://www.google.com/maps/@27.883588,-97.260970,450m/data=!3m1!1e3!4m5!3m4!1s0x0:0x0!8m2!3d27.883588!4d-97.260970" xr:uid="{520F6AD8-A3D1-4D5F-B491-D5955D1287C6}"/>
    <hyperlink ref="F2981" r:id="rId5956" display="https://www.bing.com/maps?cp=27.883588~-97.260970&amp;style=o&amp;lvl=18&amp;dir=0&amp;sp=point.27.883588_-97.260970_Sherwin Alumina" xr:uid="{1448DBEA-34EF-40CC-A392-28D6499FBE2E}"/>
    <hyperlink ref="E2982" r:id="rId5957" display="https://www.google.com/maps/@27.883588,-97.260970,450m/data=!3m1!1e3!4m5!3m4!1s0x0:0x0!8m2!3d27.883588!4d-97.260970" xr:uid="{D839128E-755B-4DDF-90E4-E412E65223D9}"/>
    <hyperlink ref="F2982" r:id="rId5958" display="https://www.bing.com/maps?cp=27.883588~-97.260970&amp;style=o&amp;lvl=18&amp;dir=0&amp;sp=point.27.883588_-97.260970_Sherwin Alumina" xr:uid="{08C6304E-A960-411C-B1D8-08A008E15D66}"/>
    <hyperlink ref="E2983" r:id="rId5959" display="https://www.google.com/maps/@29.588900,-98.613900,450m/data=!3m1!1e3!4m5!3m4!1s0x0:0x0!8m2!3d29.588900!4d-98.613900" xr:uid="{8B048D44-C4FE-4F31-826F-F88BB5350225}"/>
    <hyperlink ref="F2983" r:id="rId5960" display="https://www.bing.com/maps?cp=29.588900~-98.613900&amp;style=o&amp;lvl=18&amp;dir=0&amp;sp=point.29.588900_-98.613900_University of Texas at San Antonio" xr:uid="{D0A8C801-8E27-4777-8E57-E6F7E49431FF}"/>
    <hyperlink ref="E2984" r:id="rId5961" display="https://www.google.com/maps/@36.020500,-78.516000,450m/data=!3m1!1e3!4m5!3m4!1s0x0:0x0!8m2!3d36.020500!4d-78.516000" xr:uid="{9A539BB3-0D09-4D79-8713-9854306B7034}"/>
    <hyperlink ref="F2984" r:id="rId5962" display="https://www.bing.com/maps?cp=36.020500~-78.516000&amp;style=o&amp;lvl=18&amp;dir=0&amp;sp=point.36.020500_-78.516000_CenturyLink Regional HQ" xr:uid="{C2A1A78C-A22D-4FD1-8C30-4A9DC0877CA5}"/>
    <hyperlink ref="E2985" r:id="rId5963" display="https://www.google.com/maps/@40.711900,-112.122500,450m/data=!3m1!1e3!4m5!3m4!1s0x0:0x0!8m2!3d40.711900!4d-112.122500" xr:uid="{37482822-E843-4AD3-B614-CF324BCEA306}"/>
    <hyperlink ref="F2985" r:id="rId5964" display="https://www.bing.com/maps?cp=40.711900~-112.122500&amp;style=o&amp;lvl=18&amp;dir=0&amp;sp=point.40.711900_-112.122500_Kennecott Power Plant" xr:uid="{4B2E8E17-E578-486C-B731-4CA6034159AA}"/>
    <hyperlink ref="E2986" r:id="rId5965" display="https://www.google.com/maps/@40.711900,-112.122500,450m/data=!3m1!1e3!4m5!3m4!1s0x0:0x0!8m2!3d40.711900!4d-112.122500" xr:uid="{859A5C9C-8D5A-4946-8219-EC95E18B6970}"/>
    <hyperlink ref="F2986" r:id="rId5966" display="https://www.bing.com/maps?cp=40.711900~-112.122500&amp;style=o&amp;lvl=18&amp;dir=0&amp;sp=point.40.711900_-112.122500_Kennecott Power Plant" xr:uid="{045C705B-CE38-4CB3-A8B3-29184E05B03B}"/>
    <hyperlink ref="E2987" r:id="rId5967" display="https://www.google.com/maps/@40.711900,-112.122500,450m/data=!3m1!1e3!4m5!3m4!1s0x0:0x0!8m2!3d40.711900!4d-112.122500" xr:uid="{DEED4645-17CC-4F30-B44F-6B556B1DCCA6}"/>
    <hyperlink ref="F2987" r:id="rId5968" display="https://www.bing.com/maps?cp=40.711900~-112.122500&amp;style=o&amp;lvl=18&amp;dir=0&amp;sp=point.40.711900_-112.122500_Kennecott Power Plant" xr:uid="{42BD660B-FBB4-4B30-B47C-BB4891815510}"/>
    <hyperlink ref="E2988" r:id="rId5969" display="https://www.google.com/maps/@27.585278,-80.481944,450m/data=!3m1!1e3!4m5!3m4!1s0x0:0x0!8m2!3d27.585278!4d-80.481944" xr:uid="{2DD3AFDD-AE7B-4D58-B9A5-5A3CBB29F39B}"/>
    <hyperlink ref="F2988" r:id="rId5970" display="https://www.bing.com/maps?cp=27.585278~-80.481944&amp;style=o&amp;lvl=18&amp;dir=0&amp;sp=point.27.585278_-80.481944_Indian River BioEnergy Center" xr:uid="{76B5FAA2-1E73-4013-8184-996B018B459E}"/>
    <hyperlink ref="E2989" r:id="rId5971" display="https://www.google.com/maps/@29.822222,-91.542500,450m/data=!3m1!1e3!4m5!3m4!1s0x0:0x0!8m2!3d29.822222!4d-91.542500" xr:uid="{657C4D49-ACFF-41EF-866E-B13FE858F8B0}"/>
    <hyperlink ref="F2989" r:id="rId5972" display="https://www.bing.com/maps?cp=29.822222~-91.542500&amp;style=o&amp;lvl=18&amp;dir=0&amp;sp=point.29.822222_-91.542500_Teche" xr:uid="{4B332EC2-DA4B-4B02-AE17-F78ABA14BC3D}"/>
    <hyperlink ref="E2990" r:id="rId5973" display="https://www.google.com/maps/@40.922800,-98.326900,450m/data=!3m1!1e3!4m5!3m4!1s0x0:0x0!8m2!3d40.922800!4d-98.326900" xr:uid="{0F1D7062-B816-4048-8C22-193B09FB25B8}"/>
    <hyperlink ref="F2990" r:id="rId5974" display="https://www.bing.com/maps?cp=40.922800~-98.326900&amp;style=o&amp;lvl=18&amp;dir=0&amp;sp=point.40.922800_-98.326900_C W Burdick" xr:uid="{524FF0A3-EC52-44A3-A632-620E083A4CF8}"/>
    <hyperlink ref="E2991" r:id="rId5975" display="https://www.google.com/maps/@40.922800,-98.326900,450m/data=!3m1!1e3!4m5!3m4!1s0x0:0x0!8m2!3d40.922800!4d-98.326900" xr:uid="{80F9D28D-8156-4FC0-AAE2-62275ECDC7B4}"/>
    <hyperlink ref="F2991" r:id="rId5976" display="https://www.bing.com/maps?cp=40.922800~-98.326900&amp;style=o&amp;lvl=18&amp;dir=0&amp;sp=point.40.922800_-98.326900_C W Burdick" xr:uid="{192FE1D5-65FF-4A71-A311-6FE32208B35B}"/>
    <hyperlink ref="E2992" r:id="rId5977" display="https://www.google.com/maps/@38.936100,-88.278100,450m/data=!3m1!1e3!4m5!3m4!1s0x0:0x0!8m2!3d38.936100!4d-88.278100" xr:uid="{6F06A473-BEF9-42EC-B404-90902841C9A5}"/>
    <hyperlink ref="F2992" r:id="rId5978" display="https://www.bing.com/maps?cp=38.936100~-88.278100&amp;style=o&amp;lvl=18&amp;dir=0&amp;sp=point.38.936100_-88.278100_Newton" xr:uid="{10C029D2-8474-4BB4-8667-1E15555ADA00}"/>
    <hyperlink ref="E2993" r:id="rId5979" display="https://www.google.com/maps/@21.936075,-159.528581,450m/data=!3m1!1e3!4m5!3m4!1s0x0:0x0!8m2!3d21.936075!4d-159.528581" xr:uid="{4996BC95-0489-4109-A8DD-880CB291A0C8}"/>
    <hyperlink ref="F2993" r:id="rId5980" display="https://www.bing.com/maps?cp=21.936075~-159.528581&amp;style=o&amp;lvl=18&amp;dir=0&amp;sp=point.21.936075_-159.528581_Kalaheo Hydro" xr:uid="{CC30B837-BFBD-4B2B-8945-ED024D5CCEF5}"/>
    <hyperlink ref="E2994" r:id="rId5981" display="https://www.google.com/maps/@30.318600,-91.232500,450m/data=!3m1!1e3!4m5!3m4!1s0x0:0x0!8m2!3d30.318600!4d-91.232500" xr:uid="{09C64D5E-229F-41D7-BCE1-82362474DF6A}"/>
    <hyperlink ref="F2994" r:id="rId5982" display="https://www.bing.com/maps?cp=30.318600~-91.232500&amp;style=o&amp;lvl=18&amp;dir=0&amp;sp=point.30.318600_-91.232500_LaO Energy Systems" xr:uid="{73E1CDEB-4FB5-4B1B-AA17-19B75F2A335A}"/>
    <hyperlink ref="E2995" r:id="rId5983" display="https://www.google.com/maps/@33.793842,-117.475112,450m/data=!3m1!1e3!4m5!3m4!1s0x0:0x0!8m2!3d33.793842!4d-117.475112" xr:uid="{132E0EB0-0BBE-4F00-BBBC-D056CEB4991A}"/>
    <hyperlink ref="F2995" r:id="rId5984" display="https://www.bing.com/maps?cp=33.793842~-117.475112&amp;style=o&amp;lvl=18&amp;dir=0&amp;sp=point.33.793842_-117.475112_El Sobrante Gas Recovery" xr:uid="{6E2459FC-EE56-4A24-A329-B01FFEC22CB3}"/>
    <hyperlink ref="E2996" r:id="rId5985" display="https://www.google.com/maps/@33.793842,-117.475112,450m/data=!3m1!1e3!4m5!3m4!1s0x0:0x0!8m2!3d33.793842!4d-117.475112" xr:uid="{A9B5DBDB-7B43-4B99-873E-0A657E242E02}"/>
    <hyperlink ref="F2996" r:id="rId5986" display="https://www.bing.com/maps?cp=33.793842~-117.475112&amp;style=o&amp;lvl=18&amp;dir=0&amp;sp=point.33.793842_-117.475112_El Sobrante Gas Recovery" xr:uid="{293DAF16-C76B-422D-8E2D-4CCB66410729}"/>
    <hyperlink ref="E2997" r:id="rId5987" display="https://www.google.com/maps/@33.793842,-117.475112,450m/data=!3m1!1e3!4m5!3m4!1s0x0:0x0!8m2!3d33.793842!4d-117.475112" xr:uid="{A1B4F566-FE57-42F0-BC07-3A51C1B53298}"/>
    <hyperlink ref="F2997" r:id="rId5988" display="https://www.bing.com/maps?cp=33.793842~-117.475112&amp;style=o&amp;lvl=18&amp;dir=0&amp;sp=point.33.793842_-117.475112_El Sobrante Gas Recovery" xr:uid="{E4E4108F-43D2-4576-9DBD-AFFB03BEE895}"/>
    <hyperlink ref="E2998" r:id="rId5989" display="https://www.google.com/maps/@34.282200,-118.794400,450m/data=!3m1!1e3!4m5!3m4!1s0x0:0x0!8m2!3d34.282200!4d-118.794400" xr:uid="{C198C9DA-B15F-4783-81EB-012937140058}"/>
    <hyperlink ref="F2998" r:id="rId5990" display="https://www.bing.com/maps?cp=34.282200~-118.794400&amp;style=o&amp;lvl=18&amp;dir=0&amp;sp=point.34.282200_-118.794400_Waste Management Simi Valley LFGTE" xr:uid="{07296291-F52B-4000-A1EF-B8992F7AEB34}"/>
    <hyperlink ref="E2999" r:id="rId5991" display="https://www.google.com/maps/@34.282200,-118.794400,450m/data=!3m1!1e3!4m5!3m4!1s0x0:0x0!8m2!3d34.282200!4d-118.794400" xr:uid="{9F1E212C-1393-42FA-8AD9-9F40023C8E72}"/>
    <hyperlink ref="F2999" r:id="rId5992" display="https://www.bing.com/maps?cp=34.282200~-118.794400&amp;style=o&amp;lvl=18&amp;dir=0&amp;sp=point.34.282200_-118.794400_Waste Management Simi Valley LFGTE" xr:uid="{E3BF09B9-4918-47A0-AAA5-D2CC20713607}"/>
    <hyperlink ref="E3000" r:id="rId5993" display="https://www.google.com/maps/@39.108889,-76.771389,450m/data=!3m1!1e3!4m5!3m4!1s0x0:0x0!8m2!3d39.108889!4d-76.771389" xr:uid="{3BD77826-AC3B-406C-82CA-A00C559362B9}"/>
    <hyperlink ref="F3000" r:id="rId5994" display="https://www.bing.com/maps?cp=39.108889~-76.771389&amp;style=o&amp;lvl=18&amp;dir=0&amp;sp=point.39.108889_-76.771389_Green Machine" xr:uid="{A653E9DC-4124-4B66-85F8-5CE98A40B4ED}"/>
    <hyperlink ref="E3001" r:id="rId5995" display="https://www.google.com/maps/@31.444728,-84.134696,450m/data=!3m1!1e3!4m5!3m4!1s0x0:0x0!8m2!3d31.444728!4d-84.134696" xr:uid="{55922E58-C802-44ED-86A7-88C8629584E3}"/>
    <hyperlink ref="F3001" r:id="rId5996" display="https://www.bing.com/maps?cp=31.444728~-84.134696&amp;style=o&amp;lvl=18&amp;dir=0&amp;sp=point.31.444728_-84.134696_Mitchell (GA)" xr:uid="{C9C55DE6-0945-46FF-B0CA-872DBAB2ED59}"/>
    <hyperlink ref="E3002" r:id="rId5997" display="https://www.google.com/maps/@31.444728,-84.134696,450m/data=!3m1!1e3!4m5!3m4!1s0x0:0x0!8m2!3d31.444728!4d-84.134696" xr:uid="{B2C459CB-D991-494C-BAC9-DFEB6C450ABA}"/>
    <hyperlink ref="F3002" r:id="rId5998" display="https://www.bing.com/maps?cp=31.444728~-84.134696&amp;style=o&amp;lvl=18&amp;dir=0&amp;sp=point.31.444728_-84.134696_Mitchell (GA)" xr:uid="{554BFB67-A662-48E1-B311-D4F4695A5B14}"/>
    <hyperlink ref="E3003" r:id="rId5999" display="https://www.google.com/maps/@31.444728,-84.134696,450m/data=!3m1!1e3!4m5!3m4!1s0x0:0x0!8m2!3d31.444728!4d-84.134696" xr:uid="{5BBEBAB2-095C-4172-A266-738C0743A613}"/>
    <hyperlink ref="F3003" r:id="rId6000" display="https://www.bing.com/maps?cp=31.444728~-84.134696&amp;style=o&amp;lvl=18&amp;dir=0&amp;sp=point.31.444728_-84.134696_Mitchell (GA)" xr:uid="{C9C84237-66E8-4B81-BA96-84FA9120EC07}"/>
    <hyperlink ref="E3004" r:id="rId6001" display="https://www.google.com/maps/@32.148600,-81.145800,450m/data=!3m1!1e3!4m5!3m4!1s0x0:0x0!8m2!3d32.148600!4d-81.145800" xr:uid="{6074B37D-444B-4FCB-B844-9B3336F543BA}"/>
    <hyperlink ref="F3004" r:id="rId6002" display="https://www.bing.com/maps?cp=32.148600~-81.145800&amp;style=o&amp;lvl=18&amp;dir=0&amp;sp=point.32.148600_-81.145800_Kraft" xr:uid="{8353D39F-0454-4920-B78E-08E0F79AABA9}"/>
    <hyperlink ref="E3005" r:id="rId6003" display="https://www.google.com/maps/@46.873100,-119.970300,450m/data=!3m1!1e3!4m5!3m4!1s0x0:0x0!8m2!3d46.873100!4d-119.970300" xr:uid="{F3257C76-98F3-4259-B90A-B809E4491C0E}"/>
    <hyperlink ref="F3005" r:id="rId6004" display="https://www.bing.com/maps?cp=46.873100~-119.970300&amp;style=o&amp;lvl=18&amp;dir=0&amp;sp=point.46.873100_-119.970300_Wanapum" xr:uid="{BF5D0848-1D33-44FF-9509-1D494C01DD85}"/>
    <hyperlink ref="E3006" r:id="rId6005" display="https://www.google.com/maps/@32.765000,-117.163900,450m/data=!3m1!1e3!4m5!3m4!1s0x0:0x0!8m2!3d32.765000!4d-117.163900" xr:uid="{7AD81D38-B47F-4C2A-85A9-C2707ECCC0AE}"/>
    <hyperlink ref="F3006" r:id="rId6006" display="https://www.bing.com/maps?cp=32.765000~-117.163900&amp;style=o&amp;lvl=18&amp;dir=0&amp;sp=point.32.765000_-117.163900_MVUT" xr:uid="{F8452460-D9F2-48AB-B436-C234E3AC8CBB}"/>
    <hyperlink ref="E3007" r:id="rId6007" display="https://www.google.com/maps/@36.713100,-121.768600,450m/data=!3m1!1e3!4m5!3m4!1s0x0:0x0!8m2!3d36.713100!4d-121.768600" xr:uid="{1D238075-340A-4C38-A9DE-CCDA27FAA535}"/>
    <hyperlink ref="F3007" r:id="rId6008" display="https://www.bing.com/maps?cp=36.713100~-121.768600&amp;style=o&amp;lvl=18&amp;dir=0&amp;sp=point.36.713100_-121.768600_Marina Landfill Gas" xr:uid="{D5396739-683A-490B-A9DB-A3E7DB8F209A}"/>
    <hyperlink ref="E3008" r:id="rId6009" display="https://www.google.com/maps/@44.892700,-74.074600,450m/data=!3m1!1e3!4m5!3m4!1s0x0:0x0!8m2!3d44.892700!4d-74.074600" xr:uid="{785F726D-50B8-4C4B-934A-1F17820D54A1}"/>
    <hyperlink ref="F3008" r:id="rId6010" display="https://www.bing.com/maps?cp=44.892700~-74.074600&amp;style=o&amp;lvl=18&amp;dir=0&amp;sp=point.44.892700_-74.074600_ReEnergy Chateaugay Power Station" xr:uid="{43CF0529-B1C2-4B83-A6E2-9B62EC5F0E5F}"/>
    <hyperlink ref="E3009" r:id="rId6011" display="https://www.google.com/maps/@37.736100,-121.647500,450m/data=!3m1!1e3!4m5!3m4!1s0x0:0x0!8m2!3d37.736100!4d-121.647500" xr:uid="{3A2A5CC6-FDB8-410B-9283-FC1FA3565B76}"/>
    <hyperlink ref="F3009" r:id="rId6012" display="https://www.bing.com/maps?cp=37.736100~-121.647500&amp;style=o&amp;lvl=18&amp;dir=0&amp;sp=point.37.736100_-121.647500_Santa Clara (85C)" xr:uid="{915C723D-C197-44DC-8912-81A39DA9A868}"/>
    <hyperlink ref="E3010" r:id="rId6013" display="https://www.google.com/maps/@41.573415,-93.557743,450m/data=!3m1!1e3!4m5!3m4!1s0x0:0x0!8m2!3d41.573415!4d-93.557743" xr:uid="{971D67DF-4D4C-49AD-9AA4-1F2174C77E37}"/>
    <hyperlink ref="F3010" r:id="rId6014" display="https://www.bing.com/maps?cp=41.573415~-93.557743&amp;style=o&amp;lvl=18&amp;dir=0&amp;sp=point.41.573415_-93.557743_Des Moines Wastewater Reclamation Fac" xr:uid="{0F249483-4C48-4D83-A93A-1357B1358095}"/>
    <hyperlink ref="E3011" r:id="rId6015" display="https://www.google.com/maps/@41.573415,-93.557743,450m/data=!3m1!1e3!4m5!3m4!1s0x0:0x0!8m2!3d41.573415!4d-93.557743" xr:uid="{C1D1E2A9-3F82-48AF-B6E3-E7CC224164C6}"/>
    <hyperlink ref="F3011" r:id="rId6016" display="https://www.bing.com/maps?cp=41.573415~-93.557743&amp;style=o&amp;lvl=18&amp;dir=0&amp;sp=point.41.573415_-93.557743_Des Moines Wastewater Reclamation Fac" xr:uid="{A23A2A01-662C-4575-A372-3FA9299B9330}"/>
    <hyperlink ref="E3012" r:id="rId6017" display="https://www.google.com/maps/@41.573415,-93.557743,450m/data=!3m1!1e3!4m5!3m4!1s0x0:0x0!8m2!3d41.573415!4d-93.557743" xr:uid="{B798AAB1-054C-4D7F-9E09-793216B73C4B}"/>
    <hyperlink ref="F3012" r:id="rId6018" display="https://www.bing.com/maps?cp=41.573415~-93.557743&amp;style=o&amp;lvl=18&amp;dir=0&amp;sp=point.41.573415_-93.557743_Des Moines Wastewater Reclamation Fac" xr:uid="{7C8E59F2-751F-4020-A6FD-85387F8ED861}"/>
    <hyperlink ref="E3013" r:id="rId6019" display="https://www.google.com/maps/@44.083000,-88.541100,450m/data=!3m1!1e3!4m5!3m4!1s0x0:0x0!8m2!3d44.083000!4d-88.541100" xr:uid="{A759EC88-C4D2-437E-9AB7-43C4BC560DD8}"/>
    <hyperlink ref="F3013" r:id="rId6020" display="https://www.bing.com/maps?cp=44.083000~-88.541100&amp;style=o&amp;lvl=18&amp;dir=0&amp;sp=point.44.083000_-88.541100_Winnebago County Landfill Gas" xr:uid="{0593D9C4-B77B-4243-B3A7-5723F61DC0C6}"/>
    <hyperlink ref="E3014" r:id="rId6021" display="https://www.google.com/maps/@62.683300,-164.654400,450m/data=!3m1!1e3!4m5!3m4!1s0x0:0x0!8m2!3d62.683300!4d-164.654400" xr:uid="{1003DBF6-867D-4F1D-9F70-7F517C725DFF}"/>
    <hyperlink ref="F3014" r:id="rId6022" display="https://www.bing.com/maps?cp=62.683300~-164.654400&amp;style=o&amp;lvl=18&amp;dir=0&amp;sp=point.62.683300_-164.654400_Alakanuk" xr:uid="{F713602E-DC0F-41FC-8CB8-9EAF7A1E927E}"/>
    <hyperlink ref="E3015" r:id="rId6023" display="https://www.google.com/maps/@62.683300,-164.654400,450m/data=!3m1!1e3!4m5!3m4!1s0x0:0x0!8m2!3d62.683300!4d-164.654400" xr:uid="{7AE2A620-5380-48AE-B930-17F8E01C167C}"/>
    <hyperlink ref="F3015" r:id="rId6024" display="https://www.bing.com/maps?cp=62.683300~-164.654400&amp;style=o&amp;lvl=18&amp;dir=0&amp;sp=point.62.683300_-164.654400_Alakanuk" xr:uid="{65B39E49-0CE4-467C-96CF-0B5A6FADA678}"/>
    <hyperlink ref="E3016" r:id="rId6025" display="https://www.google.com/maps/@62.683300,-164.654400,450m/data=!3m1!1e3!4m5!3m4!1s0x0:0x0!8m2!3d62.683300!4d-164.654400" xr:uid="{0E454FEA-512D-4679-A01D-38BA3AF65FCB}"/>
    <hyperlink ref="F3016" r:id="rId6026" display="https://www.bing.com/maps?cp=62.683300~-164.654400&amp;style=o&amp;lvl=18&amp;dir=0&amp;sp=point.62.683300_-164.654400_Alakanuk" xr:uid="{005E897C-D35E-49B5-A9F8-F523F7612090}"/>
    <hyperlink ref="E3017" r:id="rId6027" display="https://www.google.com/maps/@35.940800,-99.303300,450m/data=!3m1!1e3!4m5!3m4!1s0x0:0x0!8m2!3d35.940800!4d-99.303300" xr:uid="{168304C7-E509-469B-952D-7AB4A2F27A4B}"/>
    <hyperlink ref="F3017" r:id="rId6028" display="https://www.bing.com/maps?cp=35.940800~-99.303300&amp;style=o&amp;lvl=18&amp;dir=0&amp;sp=point.35.940800_-99.303300_Nine Mile Gas Processing Plant" xr:uid="{92C69DF1-B908-4FE0-B307-B90C230CB191}"/>
    <hyperlink ref="E3018" r:id="rId6029" display="https://www.google.com/maps/@35.940800,-99.303300,450m/data=!3m1!1e3!4m5!3m4!1s0x0:0x0!8m2!3d35.940800!4d-99.303300" xr:uid="{33C07D2D-DB9A-4EEC-B99A-4C732E4B2976}"/>
    <hyperlink ref="F3018" r:id="rId6030" display="https://www.bing.com/maps?cp=35.940800~-99.303300&amp;style=o&amp;lvl=18&amp;dir=0&amp;sp=point.35.940800_-99.303300_Nine Mile Gas Processing Plant" xr:uid="{BAF831E1-27A6-4ED6-B770-3958AAB175AE}"/>
    <hyperlink ref="E3019" r:id="rId6031" display="https://www.google.com/maps/@35.940800,-99.303300,450m/data=!3m1!1e3!4m5!3m4!1s0x0:0x0!8m2!3d35.940800!4d-99.303300" xr:uid="{4E9F8E9C-CD63-4D0C-9A78-5ABA08F24F06}"/>
    <hyperlink ref="F3019" r:id="rId6032" display="https://www.bing.com/maps?cp=35.940800~-99.303300&amp;style=o&amp;lvl=18&amp;dir=0&amp;sp=point.35.940800_-99.303300_Nine Mile Gas Processing Plant" xr:uid="{6D8FF0BE-5051-47A4-8A96-F714E4E0F9E3}"/>
    <hyperlink ref="E3020" r:id="rId6033" display="https://www.google.com/maps/@42.661700,-71.405000,450m/data=!3m1!1e3!4m5!3m4!1s0x0:0x0!8m2!3d42.661700!4d-71.405000" xr:uid="{181956C0-1347-4D6B-B77D-2D3E1AF3F197}"/>
    <hyperlink ref="F3020" r:id="rId6034" display="https://www.bing.com/maps?cp=42.661700~-71.405000&amp;style=o&amp;lvl=18&amp;dir=0&amp;sp=point.42.661700_-71.405000_Beacon Power Flywheel System 2" xr:uid="{5B5B4E5D-D16A-40E5-9C2B-0C7BC3A6A11F}"/>
    <hyperlink ref="E3021" r:id="rId6035" display="https://www.google.com/maps/@45.871900,-88.069400,450m/data=!3m1!1e3!4m5!3m4!1s0x0:0x0!8m2!3d45.871900!4d-88.069400" xr:uid="{437DD458-F9B5-4CD7-9529-EBBD0D6AB240}"/>
    <hyperlink ref="F3021" r:id="rId6036" display="https://www.bing.com/maps?cp=45.871900~-88.069400&amp;style=o&amp;lvl=18&amp;dir=0&amp;sp=point.45.871900_-88.069400_Twin Falls (MI)" xr:uid="{E2091BB7-7247-4DC7-A001-679DC18BAE62}"/>
    <hyperlink ref="E3022" r:id="rId6037" display="https://www.google.com/maps/@45.871900,-88.069400,450m/data=!3m1!1e3!4m5!3m4!1s0x0:0x0!8m2!3d45.871900!4d-88.069400" xr:uid="{7D09ED50-5CD9-40D7-B261-9FBBA2857453}"/>
    <hyperlink ref="F3022" r:id="rId6038" display="https://www.bing.com/maps?cp=45.871900~-88.069400&amp;style=o&amp;lvl=18&amp;dir=0&amp;sp=point.45.871900_-88.069400_Twin Falls (MI)" xr:uid="{371C2A92-BEF2-4B12-BDDF-3E256970CB82}"/>
    <hyperlink ref="E3023" r:id="rId6039" display="https://www.google.com/maps/@45.871900,-88.069400,450m/data=!3m1!1e3!4m5!3m4!1s0x0:0x0!8m2!3d45.871900!4d-88.069400" xr:uid="{DAFC2CB9-064E-4CB8-A1A5-95A4FD0B3BC6}"/>
    <hyperlink ref="F3023" r:id="rId6040" display="https://www.bing.com/maps?cp=45.871900~-88.069400&amp;style=o&amp;lvl=18&amp;dir=0&amp;sp=point.45.871900_-88.069400_Twin Falls (MI)" xr:uid="{4FB47A41-D951-4E4F-B92D-05323C2B7799}"/>
    <hyperlink ref="E3024" r:id="rId6041" display="https://www.google.com/maps/@45.871900,-88.069400,450m/data=!3m1!1e3!4m5!3m4!1s0x0:0x0!8m2!3d45.871900!4d-88.069400" xr:uid="{5CE4C03F-EDDF-4FF6-B998-D85200E89668}"/>
    <hyperlink ref="F3024" r:id="rId6042" display="https://www.bing.com/maps?cp=45.871900~-88.069400&amp;style=o&amp;lvl=18&amp;dir=0&amp;sp=point.45.871900_-88.069400_Twin Falls (MI)" xr:uid="{E8E5A48E-8907-4ED5-B18D-4D45C323C911}"/>
    <hyperlink ref="E3025" r:id="rId6043" display="https://www.google.com/maps/@45.871900,-88.069400,450m/data=!3m1!1e3!4m5!3m4!1s0x0:0x0!8m2!3d45.871900!4d-88.069400" xr:uid="{C703F7D2-D8AB-4E3B-A435-74C2BF0D7F30}"/>
    <hyperlink ref="F3025" r:id="rId6044" display="https://www.bing.com/maps?cp=45.871900~-88.069400&amp;style=o&amp;lvl=18&amp;dir=0&amp;sp=point.45.871900_-88.069400_Twin Falls (MI)" xr:uid="{D8CA7FC9-999A-479F-A049-9D80C22C590E}"/>
    <hyperlink ref="E3026" r:id="rId6045" display="https://www.google.com/maps/@32.292500,-88.746100,450m/data=!3m1!1e3!4m5!3m4!1s0x0:0x0!8m2!3d32.292500!4d-88.746100" xr:uid="{1BB0F9F6-4E84-4608-BC40-D2AC5BDA0A00}"/>
    <hyperlink ref="F3026" r:id="rId6046" display="https://www.bing.com/maps?cp=32.292500~-88.746100&amp;style=o&amp;lvl=18&amp;dir=0&amp;sp=point.32.292500_-88.746100_Sweatt" xr:uid="{D662537A-B0AE-462E-84CF-FF39AF6FEE2B}"/>
    <hyperlink ref="E3027" r:id="rId6047" display="https://www.google.com/maps/@32.292500,-88.746100,450m/data=!3m1!1e3!4m5!3m4!1s0x0:0x0!8m2!3d32.292500!4d-88.746100" xr:uid="{A3936C85-5846-4CAB-9B87-B41962438705}"/>
    <hyperlink ref="F3027" r:id="rId6048" display="https://www.bing.com/maps?cp=32.292500~-88.746100&amp;style=o&amp;lvl=18&amp;dir=0&amp;sp=point.32.292500_-88.746100_Sweatt" xr:uid="{DCA7E5DD-69E4-4F3C-B757-12483D0D15CE}"/>
    <hyperlink ref="E3028" r:id="rId6049" display="https://www.google.com/maps/@39.122800,-93.206400,450m/data=!3m1!1e3!4m5!3m4!1s0x0:0x0!8m2!3d39.122800!4d-93.206400" xr:uid="{A15B1874-E171-460C-81F1-618378C5F8FA}"/>
    <hyperlink ref="F3028" r:id="rId6050" display="https://www.bing.com/maps?cp=39.122800~-93.206400&amp;style=o&amp;lvl=18&amp;dir=0&amp;sp=point.39.122800_-93.206400_Marshall (MO)" xr:uid="{3604D1A7-0E1C-4B4E-9E7F-0022C86AF788}"/>
    <hyperlink ref="E3029" r:id="rId6051" display="https://www.google.com/maps/@40.257865,-76.857897,450m/data=!3m1!1e3!4m5!3m4!1s0x0:0x0!8m2!3d40.257865!4d-76.857897" xr:uid="{B7A0B723-8220-4531-AD8E-E8B8AE4B84E9}"/>
    <hyperlink ref="F3029" r:id="rId6052" display="https://www.bing.com/maps?cp=40.257865~-76.857897&amp;style=o&amp;lvl=18&amp;dir=0&amp;sp=point.40.257865_-76.857897_TalenEnergy Martins Creek LLC Harrisburg" xr:uid="{F53AE8F7-51AA-49D8-B0EA-553C2EE9F240}"/>
    <hyperlink ref="E3030" r:id="rId6053" display="https://www.google.com/maps/@41.175556,-71.571100,450m/data=!3m1!1e3!4m5!3m4!1s0x0:0x0!8m2!3d41.175556!4d-71.571100" xr:uid="{33398E32-9B9E-404A-8168-5200CDD62FFE}"/>
    <hyperlink ref="F3030" r:id="rId6054" display="https://www.bing.com/maps?cp=41.175556~-71.571100&amp;style=o&amp;lvl=18&amp;dir=0&amp;sp=point.41.175556_-71.571100_Block Island" xr:uid="{39B079CE-63C6-4200-8EC9-D7A38E63B360}"/>
    <hyperlink ref="E3031" r:id="rId6055" display="https://www.google.com/maps/@41.771700,-91.132100,450m/data=!3m1!1e3!4m5!3m4!1s0x0:0x0!8m2!3d41.771700!4d-91.132100" xr:uid="{FFEDDF91-2050-4F6F-B036-BE34098D113D}"/>
    <hyperlink ref="F3031" r:id="rId6056" display="https://www.bing.com/maps?cp=41.771700~-91.132100&amp;style=o&amp;lvl=18&amp;dir=0&amp;sp=point.41.771700_-91.132100_Tipton" xr:uid="{2DA79E9B-ACB1-498F-9F99-9E60E90AD286}"/>
    <hyperlink ref="E3032" r:id="rId6057" display="https://www.google.com/maps/@36.713100,-121.768600,450m/data=!3m1!1e3!4m5!3m4!1s0x0:0x0!8m2!3d36.713100!4d-121.768600" xr:uid="{82E285EF-8FE7-4960-8F2A-A322A74BFDFC}"/>
    <hyperlink ref="F3032" r:id="rId6058" display="https://www.bing.com/maps?cp=36.713100~-121.768600&amp;style=o&amp;lvl=18&amp;dir=0&amp;sp=point.36.713100_-121.768600_Marina Landfill Gas" xr:uid="{5AC4E7CC-D8D0-45EB-BE7C-2A741D406C7E}"/>
    <hyperlink ref="E3033" r:id="rId6059" display="https://www.google.com/maps/@40.679853,-78.233464,450m/data=!3m1!1e3!4m5!3m4!1s0x0:0x0!8m2!3d40.679853!4d-78.233464" xr:uid="{B7601889-EF29-4229-BD6B-9CB140AC7C4D}"/>
    <hyperlink ref="F3033" r:id="rId6060" display="https://www.bing.com/maps?cp=40.679853~-78.233464&amp;style=o&amp;lvl=18&amp;dir=0&amp;sp=point.40.679853_-78.233464_American Eagle Paper Mills" xr:uid="{33020E89-C3CB-4529-BDD6-241ACFBD3B15}"/>
    <hyperlink ref="E3034" r:id="rId6061" display="https://www.google.com/maps/@40.679853,-78.233464,450m/data=!3m1!1e3!4m5!3m4!1s0x0:0x0!8m2!3d40.679853!4d-78.233464" xr:uid="{C5154A01-2D16-4712-BDC6-9812475AB11D}"/>
    <hyperlink ref="F3034" r:id="rId6062" display="https://www.bing.com/maps?cp=40.679853~-78.233464&amp;style=o&amp;lvl=18&amp;dir=0&amp;sp=point.40.679853_-78.233464_American Eagle Paper Mills" xr:uid="{F55644C9-16FC-4B6F-B085-E382C484941F}"/>
    <hyperlink ref="E3035" r:id="rId6063" display="https://www.google.com/maps/@40.679853,-78.233464,450m/data=!3m1!1e3!4m5!3m4!1s0x0:0x0!8m2!3d40.679853!4d-78.233464" xr:uid="{2B8239D9-B676-454E-A7FA-5E048B168F69}"/>
    <hyperlink ref="F3035" r:id="rId6064" display="https://www.bing.com/maps?cp=40.679853~-78.233464&amp;style=o&amp;lvl=18&amp;dir=0&amp;sp=point.40.679853_-78.233464_American Eagle Paper Mills" xr:uid="{1404942F-11C9-4B16-9832-B80C0149F7E6}"/>
    <hyperlink ref="E3036" r:id="rId6065" display="https://www.google.com/maps/@40.679853,-78.233464,450m/data=!3m1!1e3!4m5!3m4!1s0x0:0x0!8m2!3d40.679853!4d-78.233464" xr:uid="{574BCDE8-941B-419A-8421-675C6F28AEDD}"/>
    <hyperlink ref="F3036" r:id="rId6066" display="https://www.bing.com/maps?cp=40.679853~-78.233464&amp;style=o&amp;lvl=18&amp;dir=0&amp;sp=point.40.679853_-78.233464_American Eagle Paper Mills" xr:uid="{55A9420D-12BA-4D18-84E8-52230FECDB3E}"/>
    <hyperlink ref="E3037" r:id="rId6067" display="https://www.google.com/maps/@41.879400,-88.220000,450m/data=!3m1!1e3!4m5!3m4!1s0x0:0x0!8m2!3d41.879400!4d-88.220000" xr:uid="{6384141F-6355-4EFC-BAAA-EF67C1C90680}"/>
    <hyperlink ref="F3037" r:id="rId6068" display="https://www.bing.com/maps?cp=41.879400~-88.220000&amp;style=o&amp;lvl=18&amp;dir=0&amp;sp=point.41.879400_-88.220000_General Mills West Chicago" xr:uid="{59A83C21-0343-4FB0-90C6-E96402222D4F}"/>
    <hyperlink ref="E3038" r:id="rId6069" display="https://www.google.com/maps/@41.879400,-88.220000,450m/data=!3m1!1e3!4m5!3m4!1s0x0:0x0!8m2!3d41.879400!4d-88.220000" xr:uid="{F0E8FA8A-FED3-477C-B5CE-90F8EEB04662}"/>
    <hyperlink ref="F3038" r:id="rId6070" display="https://www.bing.com/maps?cp=41.879400~-88.220000&amp;style=o&amp;lvl=18&amp;dir=0&amp;sp=point.41.879400_-88.220000_General Mills West Chicago" xr:uid="{B51727D6-371A-4DD2-AE4F-21F44B1BD38E}"/>
    <hyperlink ref="E3039" r:id="rId6071" display="https://www.google.com/maps/@41.879400,-88.220000,450m/data=!3m1!1e3!4m5!3m4!1s0x0:0x0!8m2!3d41.879400!4d-88.220000" xr:uid="{DBA953C9-1A41-447E-9675-B510D317D75A}"/>
    <hyperlink ref="F3039" r:id="rId6072" display="https://www.bing.com/maps?cp=41.879400~-88.220000&amp;style=o&amp;lvl=18&amp;dir=0&amp;sp=point.41.879400_-88.220000_General Mills West Chicago" xr:uid="{2EE787AB-C54C-4AD4-8340-1F9254956731}"/>
    <hyperlink ref="E3040" r:id="rId6073" display="https://www.google.com/maps/@41.879400,-88.220000,450m/data=!3m1!1e3!4m5!3m4!1s0x0:0x0!8m2!3d41.879400!4d-88.220000" xr:uid="{6965B515-577B-4371-808B-164B4777B2DB}"/>
    <hyperlink ref="F3040" r:id="rId6074" display="https://www.bing.com/maps?cp=41.879400~-88.220000&amp;style=o&amp;lvl=18&amp;dir=0&amp;sp=point.41.879400_-88.220000_General Mills West Chicago" xr:uid="{E642E2B3-012B-4B81-BCE5-481D34A5C8BE}"/>
    <hyperlink ref="E3041" r:id="rId6075" display="https://www.google.com/maps/@41.879400,-88.220000,450m/data=!3m1!1e3!4m5!3m4!1s0x0:0x0!8m2!3d41.879400!4d-88.220000" xr:uid="{CBA864C1-B909-453A-84E6-58C843CA453C}"/>
    <hyperlink ref="F3041" r:id="rId6076" display="https://www.bing.com/maps?cp=41.879400~-88.220000&amp;style=o&amp;lvl=18&amp;dir=0&amp;sp=point.41.879400_-88.220000_General Mills West Chicago" xr:uid="{E19572C8-B31D-4F29-9396-4224ACFF49A9}"/>
    <hyperlink ref="E3042" r:id="rId6077" display="https://www.google.com/maps/@41.879400,-88.220000,450m/data=!3m1!1e3!4m5!3m4!1s0x0:0x0!8m2!3d41.879400!4d-88.220000" xr:uid="{8512464A-E697-4A98-8A1F-6E00A3BC30AF}"/>
    <hyperlink ref="F3042" r:id="rId6078" display="https://www.bing.com/maps?cp=41.879400~-88.220000&amp;style=o&amp;lvl=18&amp;dir=0&amp;sp=point.41.879400_-88.220000_General Mills West Chicago" xr:uid="{259B0081-304C-4A31-9280-BC677588938E}"/>
    <hyperlink ref="E3043" r:id="rId6079" display="https://www.google.com/maps/@41.879400,-88.220000,450m/data=!3m1!1e3!4m5!3m4!1s0x0:0x0!8m2!3d41.879400!4d-88.220000" xr:uid="{9733AB46-1ABF-4E33-A9E8-81D3B2338A06}"/>
    <hyperlink ref="F3043" r:id="rId6080" display="https://www.bing.com/maps?cp=41.879400~-88.220000&amp;style=o&amp;lvl=18&amp;dir=0&amp;sp=point.41.879400_-88.220000_General Mills West Chicago" xr:uid="{7E827807-3483-4436-9F7E-9EA1D1B484D8}"/>
    <hyperlink ref="E3044" r:id="rId6081" display="https://www.google.com/maps/@41.879400,-88.220000,450m/data=!3m1!1e3!4m5!3m4!1s0x0:0x0!8m2!3d41.879400!4d-88.220000" xr:uid="{0895501F-F961-41B8-BF79-1C0AADA437A6}"/>
    <hyperlink ref="F3044" r:id="rId6082" display="https://www.bing.com/maps?cp=41.879400~-88.220000&amp;style=o&amp;lvl=18&amp;dir=0&amp;sp=point.41.879400_-88.220000_General Mills West Chicago" xr:uid="{71BCF802-0DBA-4D3A-944A-36E14494BCA6}"/>
    <hyperlink ref="E3045" r:id="rId6083" display="https://www.google.com/maps/@34.635997,-92.409602,450m/data=!3m1!1e3!4m5!3m4!1s0x0:0x0!8m2!3d34.635997!4d-92.409602" xr:uid="{9FFB991B-EE7F-4BE8-8093-60D40024975F}"/>
    <hyperlink ref="F3045" r:id="rId6084" display="https://www.bing.com/maps?cp=34.635997~-92.409602&amp;style=o&amp;lvl=18&amp;dir=0&amp;sp=point.34.635997_-92.409602_Mabelvale" xr:uid="{4ACEE905-0487-4415-B128-0370A901AA14}"/>
    <hyperlink ref="E3046" r:id="rId6085" display="https://www.google.com/maps/@34.635997,-92.409602,450m/data=!3m1!1e3!4m5!3m4!1s0x0:0x0!8m2!3d34.635997!4d-92.409602" xr:uid="{74EBCF24-8D29-423A-8AD6-36A6DD088FBC}"/>
    <hyperlink ref="F3046" r:id="rId6086" display="https://www.bing.com/maps?cp=34.635997~-92.409602&amp;style=o&amp;lvl=18&amp;dir=0&amp;sp=point.34.635997_-92.409602_Mabelvale" xr:uid="{7D911151-A883-444C-8B4D-33979C3B92B7}"/>
    <hyperlink ref="E3047" r:id="rId6087" display="https://www.google.com/maps/@30.008100,-89.937200,450m/data=!3m1!1e3!4m5!3m4!1s0x0:0x0!8m2!3d30.008100!4d-89.937200" xr:uid="{19527FB7-D805-4D69-87FA-F622F7BBBFD0}"/>
    <hyperlink ref="F3047" r:id="rId6088" display="https://www.bing.com/maps?cp=30.008100~-89.937200&amp;style=o&amp;lvl=18&amp;dir=0&amp;sp=point.30.008100_-89.937200_Michoud" xr:uid="{8C021394-60C7-4FDD-BDA5-A26F1A7B1787}"/>
    <hyperlink ref="E3048" r:id="rId6089" display="https://www.google.com/maps/@30.008100,-89.937200,450m/data=!3m1!1e3!4m5!3m4!1s0x0:0x0!8m2!3d30.008100!4d-89.937200" xr:uid="{44965267-98A6-4461-9795-995080312EA4}"/>
    <hyperlink ref="F3048" r:id="rId6090" display="https://www.bing.com/maps?cp=30.008100~-89.937200&amp;style=o&amp;lvl=18&amp;dir=0&amp;sp=point.30.008100_-89.937200_Michoud" xr:uid="{9C252DDE-805C-4E05-9E19-5531BB1B67E8}"/>
    <hyperlink ref="E3049" r:id="rId6091" display="https://www.google.com/maps/@42.273900,-83.111900,450m/data=!3m1!1e3!4m5!3m4!1s0x0:0x0!8m2!3d42.273900!4d-83.111900" xr:uid="{256CDC74-AD7D-4AD7-8C1C-43302492A1D2}"/>
    <hyperlink ref="F3049" r:id="rId6092" display="https://www.bing.com/maps?cp=42.273900~-83.111900&amp;style=o&amp;lvl=18&amp;dir=0&amp;sp=point.42.273900_-83.111900_River Rouge" xr:uid="{3BD54B61-2320-4001-BB07-CABF888B61C9}"/>
    <hyperlink ref="E3050" r:id="rId6093" display="https://www.google.com/maps/@42.795600,-86.113300,450m/data=!3m1!1e3!4m5!3m4!1s0x0:0x0!8m2!3d42.795600!4d-86.113300" xr:uid="{22404B81-56CD-40AA-AED5-D3F9C90C9321}"/>
    <hyperlink ref="F3050" r:id="rId6094" display="https://www.bing.com/maps?cp=42.795600~-86.113300&amp;style=o&amp;lvl=18&amp;dir=0&amp;sp=point.42.795600_-86.113300_James De Young" xr:uid="{DEE415ED-1D76-4E0B-93A6-B40FA5D91476}"/>
    <hyperlink ref="E3051" r:id="rId6095" display="https://www.google.com/maps/@43.701400,-92.962600,450m/data=!3m1!1e3!4m5!3m4!1s0x0:0x0!8m2!3d43.701400!4d-92.962600" xr:uid="{BCAB037C-5F52-430B-A71C-F7DBFE7FAFB8}"/>
    <hyperlink ref="F3051" r:id="rId6096" display="https://www.bing.com/maps?cp=43.701400~-92.962600&amp;style=o&amp;lvl=18&amp;dir=0&amp;sp=point.43.701400_-92.962600_Austin Northeast" xr:uid="{F53AE431-254C-4E24-B51F-98772B2EFDDB}"/>
    <hyperlink ref="E3052" r:id="rId6097" display="https://www.google.com/maps/@36.143800,-97.068100,450m/data=!3m1!1e3!4m5!3m4!1s0x0:0x0!8m2!3d36.143800!4d-97.068100" xr:uid="{4DC976D8-E5FC-4282-B7E9-C5821F28F5E1}"/>
    <hyperlink ref="F3052" r:id="rId6098" display="https://www.bing.com/maps?cp=36.143800~-97.068100&amp;style=o&amp;lvl=18&amp;dir=0&amp;sp=point.36.143800_-97.068100_Boomer Lake Station" xr:uid="{8B4F5C30-2B6E-4213-9578-DAF024BFC9C3}"/>
    <hyperlink ref="E3053" r:id="rId6099" display="https://www.google.com/maps/@40.242907,-111.663094,450m/data=!3m1!1e3!4m5!3m4!1s0x0:0x0!8m2!3d40.242907!4d-111.663094" xr:uid="{09B137E6-0DEB-4047-BB8D-9ACE971AEF33}"/>
    <hyperlink ref="F3053" r:id="rId6100" display="https://www.bing.com/maps?cp=40.242907~-111.663094&amp;style=o&amp;lvl=18&amp;dir=0&amp;sp=point.40.242907_-111.663094_Provo" xr:uid="{350D7275-CEBE-4EA2-B6D5-A1EE02FC22EF}"/>
    <hyperlink ref="E3054" r:id="rId6101" display="https://www.google.com/maps/@40.242907,-111.663094,450m/data=!3m1!1e3!4m5!3m4!1s0x0:0x0!8m2!3d40.242907!4d-111.663094" xr:uid="{7B3A3F9B-401A-464E-85B6-415CBF74C2A7}"/>
    <hyperlink ref="F3054" r:id="rId6102" display="https://www.bing.com/maps?cp=40.242907~-111.663094&amp;style=o&amp;lvl=18&amp;dir=0&amp;sp=point.40.242907_-111.663094_Provo" xr:uid="{89054282-E454-4E1E-BB93-D2B9A367B064}"/>
    <hyperlink ref="E3055" r:id="rId6103" display="https://www.google.com/maps/@40.242907,-111.663094,450m/data=!3m1!1e3!4m5!3m4!1s0x0:0x0!8m2!3d40.242907!4d-111.663094" xr:uid="{EFD99284-321B-4485-93ED-1C8F09FF8916}"/>
    <hyperlink ref="F3055" r:id="rId6104" display="https://www.bing.com/maps?cp=40.242907~-111.663094&amp;style=o&amp;lvl=18&amp;dir=0&amp;sp=point.40.242907_-111.663094_Provo" xr:uid="{D04AEDA2-CFA5-4BB3-953A-8935C58732DC}"/>
    <hyperlink ref="E3056" r:id="rId6105" display="https://www.google.com/maps/@40.242907,-111.663094,450m/data=!3m1!1e3!4m5!3m4!1s0x0:0x0!8m2!3d40.242907!4d-111.663094" xr:uid="{1EF79337-D9DC-4624-A350-486D04DEB469}"/>
    <hyperlink ref="F3056" r:id="rId6106" display="https://www.bing.com/maps?cp=40.242907~-111.663094&amp;style=o&amp;lvl=18&amp;dir=0&amp;sp=point.40.242907_-111.663094_Provo" xr:uid="{DD0BCB26-BAD7-42C1-9FD6-94522C0352F6}"/>
    <hyperlink ref="E3057" r:id="rId6107" display="https://www.google.com/maps/@40.242907,-111.663094,450m/data=!3m1!1e3!4m5!3m4!1s0x0:0x0!8m2!3d40.242907!4d-111.663094" xr:uid="{2A36AE71-75A2-4CBC-AA97-35213FD49162}"/>
    <hyperlink ref="F3057" r:id="rId6108" display="https://www.bing.com/maps?cp=40.242907~-111.663094&amp;style=o&amp;lvl=18&amp;dir=0&amp;sp=point.40.242907_-111.663094_Provo" xr:uid="{24392ADD-DB8F-4B67-B6A5-0E3715342C63}"/>
    <hyperlink ref="E3058" r:id="rId6109" display="https://www.google.com/maps/@61.130300,-146.364700,450m/data=!3m1!1e3!4m5!3m4!1s0x0:0x0!8m2!3d61.130300!4d-146.364700" xr:uid="{2629D67D-6E0E-4D2B-AAEF-2AC3BB981535}"/>
    <hyperlink ref="F3058" r:id="rId6110" display="https://www.bing.com/maps?cp=61.130300~-146.364700&amp;style=o&amp;lvl=18&amp;dir=0&amp;sp=point.61.130300_-146.364700_Valdez" xr:uid="{50F2650C-C553-41B2-B6AB-AFEB257D661C}"/>
    <hyperlink ref="E3059" r:id="rId6111" display="https://www.google.com/maps/@61.130300,-146.364700,450m/data=!3m1!1e3!4m5!3m4!1s0x0:0x0!8m2!3d61.130300!4d-146.364700" xr:uid="{D7775CA5-B92D-48E3-B199-D7FF47616799}"/>
    <hyperlink ref="F3059" r:id="rId6112" display="https://www.bing.com/maps?cp=61.130300~-146.364700&amp;style=o&amp;lvl=18&amp;dir=0&amp;sp=point.61.130300_-146.364700_Valdez" xr:uid="{4E9F5238-25C7-4D13-87D0-58736298EBAF}"/>
    <hyperlink ref="E3060" r:id="rId6113" display="https://www.google.com/maps/@61.130300,-146.364700,450m/data=!3m1!1e3!4m5!3m4!1s0x0:0x0!8m2!3d61.130300!4d-146.364700" xr:uid="{726211FC-5434-40EF-AE25-6301A885AD3B}"/>
    <hyperlink ref="F3060" r:id="rId6114" display="https://www.bing.com/maps?cp=61.130300~-146.364700&amp;style=o&amp;lvl=18&amp;dir=0&amp;sp=point.61.130300_-146.364700_Valdez" xr:uid="{90D2809E-9D10-4427-BE27-67CD670A0E33}"/>
    <hyperlink ref="E3061" r:id="rId6115" display="https://www.google.com/maps/@62.777694,-164.531517,450m/data=!3m1!1e3!4m5!3m4!1s0x0:0x0!8m2!3d62.777694!4d-164.531517" xr:uid="{B7DFFB44-B3D6-45D9-95FC-BF15D3606E4B}"/>
    <hyperlink ref="F3061" r:id="rId6116" display="https://www.bing.com/maps?cp=62.777694~-164.531517&amp;style=o&amp;lvl=18&amp;dir=0&amp;sp=point.62.777694_-164.531517_Emmonak" xr:uid="{0AD07B0A-1F16-4DCA-8435-C714DB507556}"/>
    <hyperlink ref="E3062" r:id="rId6117" display="https://www.google.com/maps/@61.530858,-166.101944,450m/data=!3m1!1e3!4m5!3m4!1s0x0:0x0!8m2!3d61.530858!4d-166.101944" xr:uid="{A90E9D4E-1AA1-42A8-848E-BC366D1AD2FF}"/>
    <hyperlink ref="F3062" r:id="rId6118" display="https://www.bing.com/maps?cp=61.530858~-166.101944&amp;style=o&amp;lvl=18&amp;dir=0&amp;sp=point.61.530858_-166.101944_Hooper Bay" xr:uid="{0B5E0AC4-6283-4BB0-A545-4A8B743FCB3B}"/>
    <hyperlink ref="E3063" r:id="rId6119" display="https://www.google.com/maps/@29.680700,-81.680900,450m/data=!3m1!1e3!4m5!3m4!1s0x0:0x0!8m2!3d29.680700!4d-81.680900" xr:uid="{EE2DAE51-9697-49B6-B9E3-0E631CF632D8}"/>
    <hyperlink ref="F3063" r:id="rId6120" display="https://www.bing.com/maps?cp=29.680700~-81.680900&amp;style=o&amp;lvl=18&amp;dir=0&amp;sp=point.29.680700_-81.680900_Georgia-Pacific Palatka Operations" xr:uid="{37BEC31F-B490-4E2F-B3E3-0BDEF42551EC}"/>
    <hyperlink ref="E3064" r:id="rId6121" display="https://www.google.com/maps/@33.537922,-117.705850,450m/data=!3m1!1e3!4m5!3m4!1s0x0:0x0!8m2!3d33.537922!4d-117.705850" xr:uid="{BDAFE616-4621-48F3-9904-8A093C354444}"/>
    <hyperlink ref="F3064" r:id="rId6122" display="https://www.bing.com/maps?cp=33.537922~-117.705850&amp;style=o&amp;lvl=18&amp;dir=0&amp;sp=point.33.537922_-117.705850_Aliso Water Management Agency" xr:uid="{6647BA79-2C25-4B18-96A6-6D738C00EE84}"/>
    <hyperlink ref="E3065" r:id="rId6123" display="https://www.google.com/maps/@37.806200,-121.277100,450m/data=!3m1!1e3!4m5!3m4!1s0x0:0x0!8m2!3d37.806200!4d-121.277100" xr:uid="{0E06D633-6A2B-41BC-AC7B-2EAE6C068403}"/>
    <hyperlink ref="F3065" r:id="rId6124" display="https://www.bing.com/maps?cp=37.806200~-121.277100&amp;style=o&amp;lvl=18&amp;dir=0&amp;sp=point.37.806200_-121.277100_San Joaquin Cogen" xr:uid="{B164460F-A27A-4498-8E5B-63677CC02B8D}"/>
    <hyperlink ref="E3066" r:id="rId6125" display="https://www.google.com/maps/@42.953989,-115.293739,450m/data=!3m1!1e3!4m5!3m4!1s0x0:0x0!8m2!3d42.953989!4d-115.293739" xr:uid="{EFAA2290-CBD0-4BEA-B188-759B52815A8D}"/>
    <hyperlink ref="F3066" r:id="rId6126" display="https://www.bing.com/maps?cp=42.953989~-115.293739&amp;style=o&amp;lvl=18&amp;dir=0&amp;sp=point.42.953989_-115.293739_Glenns Ferry Cogen Facility" xr:uid="{212C9C97-1229-4F96-85B7-133ACA419183}"/>
    <hyperlink ref="E3067" r:id="rId6127" display="https://www.google.com/maps/@31.715800,-105.990800,450m/data=!3m1!1e3!4m5!3m4!1s0x0:0x0!8m2!3d31.715800!4d-105.990800" xr:uid="{ECD35BEC-2BF8-4DA6-B605-E08B03A93030}"/>
    <hyperlink ref="F3067" r:id="rId6128" display="https://www.bing.com/maps?cp=31.715800~-105.990800&amp;style=o&amp;lvl=18&amp;dir=0&amp;sp=point.31.715800_-105.990800_Hueco Mountain Wind Ranch" xr:uid="{C145B617-A745-47A5-B1B7-C96237FF115F}"/>
    <hyperlink ref="E3068" r:id="rId6129" display="https://www.google.com/maps/@38.431900,-78.864200,450m/data=!3m1!1e3!4m5!3m4!1s0x0:0x0!8m2!3d38.431900!4d-78.864200" xr:uid="{49B63E30-B198-410F-AF3E-43044C33D9E8}"/>
    <hyperlink ref="F3068" r:id="rId6130" display="https://www.bing.com/maps?cp=38.431900~-78.864200&amp;style=o&amp;lvl=18&amp;dir=0&amp;sp=point.38.431900_-78.864200_Harrisonburg Power Plant" xr:uid="{6F6FCD02-4C5A-4FB0-AC87-7ACC41B3B3A1}"/>
    <hyperlink ref="E3069" r:id="rId6131" display="https://www.google.com/maps/@38.863900,-90.134700,450m/data=!3m1!1e3!4m5!3m4!1s0x0:0x0!8m2!3d38.863900!4d-90.134700" xr:uid="{7088798E-764C-420E-8ADB-37CAD5881E45}"/>
    <hyperlink ref="F3069" r:id="rId6132" display="https://www.bing.com/maps?cp=38.863900~-90.134700&amp;style=o&amp;lvl=18&amp;dir=0&amp;sp=point.38.863900_-90.134700_Wood River" xr:uid="{7C7B5E00-7927-4BD7-93FF-E713D500F32D}"/>
    <hyperlink ref="E3070" r:id="rId6133" display="https://www.google.com/maps/@38.863900,-90.134700,450m/data=!3m1!1e3!4m5!3m4!1s0x0:0x0!8m2!3d38.863900!4d-90.134700" xr:uid="{A50C2E75-DDC4-4D3C-8009-A3B754BF31C3}"/>
    <hyperlink ref="F3070" r:id="rId6134" display="https://www.bing.com/maps?cp=38.863900~-90.134700&amp;style=o&amp;lvl=18&amp;dir=0&amp;sp=point.38.863900_-90.134700_Wood River" xr:uid="{4AD3F597-827E-4981-8570-22E6F09589DC}"/>
    <hyperlink ref="E3071" r:id="rId6135" display="https://www.google.com/maps/@39.236900,-76.513300,450m/data=!3m1!1e3!4m5!3m4!1s0x0:0x0!8m2!3d39.236900!4d-76.513300" xr:uid="{863FDA9E-2461-47CB-B24C-3D630572D8AD}"/>
    <hyperlink ref="F3071" r:id="rId6136" display="https://www.bing.com/maps?cp=39.236900~-76.513300&amp;style=o&amp;lvl=18&amp;dir=0&amp;sp=point.39.236900_-76.513300_Riverside (MD)" xr:uid="{33027577-C6FB-48FD-B524-006B302AE5F3}"/>
    <hyperlink ref="E3072" r:id="rId6137" display="https://www.google.com/maps/@42.208100,-83.145300,450m/data=!3m1!1e3!4m5!3m4!1s0x0:0x0!8m2!3d42.208100!4d-83.145300" xr:uid="{E2B4156E-556C-4B4B-B448-4DEC60E440BA}"/>
    <hyperlink ref="F3072" r:id="rId6138" display="https://www.bing.com/maps?cp=42.208100~-83.145300&amp;style=o&amp;lvl=18&amp;dir=0&amp;sp=point.42.208100_-83.145300_Wyandotte" xr:uid="{A643B252-08E1-45E7-ACA0-283E065757B1}"/>
    <hyperlink ref="E3073" r:id="rId6139" display="https://www.google.com/maps/@42.208100,-83.145300,450m/data=!3m1!1e3!4m5!3m4!1s0x0:0x0!8m2!3d42.208100!4d-83.145300" xr:uid="{2BC7FBBF-3C82-4792-8F5C-E8313833A28B}"/>
    <hyperlink ref="F3073" r:id="rId6140" display="https://www.bing.com/maps?cp=42.208100~-83.145300&amp;style=o&amp;lvl=18&amp;dir=0&amp;sp=point.42.208100_-83.145300_Wyandotte" xr:uid="{F9253F50-CCDF-4DA2-8727-7A9BD1742A4F}"/>
    <hyperlink ref="E3074" r:id="rId6141" display="https://www.google.com/maps/@39.290800,-74.636400,450m/data=!3m1!1e3!4m5!3m4!1s0x0:0x0!8m2!3d39.290800!4d-74.636400" xr:uid="{C97C898F-C4CA-43E0-A0E4-FFD45522767C}"/>
    <hyperlink ref="F3074" r:id="rId6142" display="https://www.bing.com/maps?cp=39.290800~-74.636400&amp;style=o&amp;lvl=18&amp;dir=0&amp;sp=point.39.290800_-74.636400_B L England" xr:uid="{CB36697F-9422-4C0A-992F-BEA65152ADFB}"/>
    <hyperlink ref="E3075" r:id="rId6143" display="https://www.google.com/maps/@39.290800,-74.636400,450m/data=!3m1!1e3!4m5!3m4!1s0x0:0x0!8m2!3d39.290800!4d-74.636400" xr:uid="{F8614575-5ABD-464D-8A8A-66CB84BD72A6}"/>
    <hyperlink ref="F3075" r:id="rId6144" display="https://www.bing.com/maps?cp=39.290800~-74.636400&amp;style=o&amp;lvl=18&amp;dir=0&amp;sp=point.39.290800_-74.636400_B L England" xr:uid="{3BAC3F1A-A9D6-4AB0-AD7E-E7890BAB2E30}"/>
    <hyperlink ref="E3076" r:id="rId6145" display="https://www.google.com/maps/@39.290800,-74.636400,450m/data=!3m1!1e3!4m5!3m4!1s0x0:0x0!8m2!3d39.290800!4d-74.636400" xr:uid="{50BFA85B-C6F5-4A48-A50C-FDAE036BA085}"/>
    <hyperlink ref="F3076" r:id="rId6146" display="https://www.bing.com/maps?cp=39.290800~-74.636400&amp;style=o&amp;lvl=18&amp;dir=0&amp;sp=point.39.290800_-74.636400_B L England" xr:uid="{E209165A-7E17-4E36-BC91-598CEAD78AD2}"/>
    <hyperlink ref="E3077" r:id="rId6147" display="https://www.google.com/maps/@39.290800,-74.636400,450m/data=!3m1!1e3!4m5!3m4!1s0x0:0x0!8m2!3d39.290800!4d-74.636400" xr:uid="{C527A8C2-2D64-44ED-B19B-70D269B4140B}"/>
    <hyperlink ref="F3077" r:id="rId6148" display="https://www.bing.com/maps?cp=39.290800~-74.636400&amp;style=o&amp;lvl=18&amp;dir=0&amp;sp=point.39.290800_-74.636400_B L England" xr:uid="{7E219CE7-5C99-435D-922F-7DA941615145}"/>
    <hyperlink ref="E3078" r:id="rId6149" display="https://www.google.com/maps/@41.504453,-82.054619,450m/data=!3m1!1e3!4m5!3m4!1s0x0:0x0!8m2!3d41.504453!4d-82.054619" xr:uid="{634A080F-2A29-4C35-9014-DB33A992AE0F}"/>
    <hyperlink ref="F3078" r:id="rId6150" display="https://www.bing.com/maps?cp=41.504453~-82.054619&amp;style=o&amp;lvl=18&amp;dir=0&amp;sp=point.41.504453_-82.054619_Avon Lake" xr:uid="{6EF480CF-63DE-4576-9BF4-2967C3F03683}"/>
    <hyperlink ref="E3079" r:id="rId6151" display="https://www.google.com/maps/@42.031700,-84.755000,450m/data=!3m1!1e3!4m5!3m4!1s0x0:0x0!8m2!3d42.031700!4d-84.755000" xr:uid="{E3995064-F313-422C-B4A9-88D4D8668A8D}"/>
    <hyperlink ref="F3079" r:id="rId6152" display="https://www.bing.com/maps?cp=42.031700~-84.755000&amp;style=o&amp;lvl=18&amp;dir=0&amp;sp=point.42.031700_-84.755000_Endicott Station" xr:uid="{F140E5CF-6FF9-42A8-A8FE-E6FA72B41C53}"/>
    <hyperlink ref="E3080" r:id="rId6153" display="https://www.google.com/maps/@38.400400,-86.914600,450m/data=!3m1!1e3!4m5!3m4!1s0x0:0x0!8m2!3d38.400400!4d-86.914600" xr:uid="{A0ED232A-4ACA-43CE-802E-379CF4AE02AF}"/>
    <hyperlink ref="F3080" r:id="rId6154" display="https://www.bing.com/maps?cp=38.400400~-86.914600&amp;style=o&amp;lvl=18&amp;dir=0&amp;sp=point.38.400400_-86.914600_Jasper 2" xr:uid="{BD1E8010-D405-4344-8F6D-BD4FCFC13743}"/>
    <hyperlink ref="E3081" r:id="rId6155" display="https://www.google.com/maps/@36.870200,-76.352900,450m/data=!3m1!1e3!4m5!3m4!1s0x0:0x0!8m2!3d36.870200!4d-76.352900" xr:uid="{C2020EB3-5ACA-4AFD-9BC7-ACF7277FBDFA}"/>
    <hyperlink ref="F3081" r:id="rId6156" display="https://www.bing.com/maps?cp=36.870200~-76.352900&amp;style=o&amp;lvl=18&amp;dir=0&amp;sp=point.36.870200_-76.352900_Portsmouth Genco LLC" xr:uid="{2E64AD3D-B3DD-4B2B-A2B6-4DBEA339E16D}"/>
    <hyperlink ref="E3082" r:id="rId6157" display="https://www.google.com/maps/@36.870200,-76.352900,450m/data=!3m1!1e3!4m5!3m4!1s0x0:0x0!8m2!3d36.870200!4d-76.352900" xr:uid="{3FB0B4F0-24DF-4ADB-8D70-50C14A32E23E}"/>
    <hyperlink ref="F3082" r:id="rId6158" display="https://www.bing.com/maps?cp=36.870200~-76.352900&amp;style=o&amp;lvl=18&amp;dir=0&amp;sp=point.36.870200_-76.352900_Portsmouth Genco LLC" xr:uid="{CD351805-16A8-4F5F-94E4-2E2EEC4B36C5}"/>
    <hyperlink ref="E3083" r:id="rId6159" display="https://www.google.com/maps/@32.779730,-117.006397,450m/data=!3m1!1e3!4m5!3m4!1s0x0:0x0!8m2!3d32.779730!4d-117.006397" xr:uid="{2B143A14-6D31-4AEF-857F-A3DBE6D9E317}"/>
    <hyperlink ref="F3083" r:id="rId6160" display="https://www.bing.com/maps?cp=32.779730~-117.006397&amp;style=o&amp;lvl=18&amp;dir=0&amp;sp=point.32.779730_-117.006397_Grossmont Hospital" xr:uid="{8F07C141-D76F-4084-AB7F-99151091086F}"/>
    <hyperlink ref="E3084" r:id="rId6161" display="https://www.google.com/maps/@32.779730,-117.006397,450m/data=!3m1!1e3!4m5!3m4!1s0x0:0x0!8m2!3d32.779730!4d-117.006397" xr:uid="{3659C417-993A-42A1-A0FE-5A9FD45F9C8B}"/>
    <hyperlink ref="F3084" r:id="rId6162" display="https://www.bing.com/maps?cp=32.779730~-117.006397&amp;style=o&amp;lvl=18&amp;dir=0&amp;sp=point.32.779730_-117.006397_Grossmont Hospital" xr:uid="{9EAE6BC8-6780-438A-8B42-FBA61443BBDC}"/>
    <hyperlink ref="E3085" r:id="rId6163" display="https://www.google.com/maps/@44.797500,-69.886700,450m/data=!3m1!1e3!4m5!3m4!1s0x0:0x0!8m2!3d44.797500!4d-69.886700" xr:uid="{D2257301-00AD-4A23-B939-130704152A11}"/>
    <hyperlink ref="F3085" r:id="rId6164" display="https://www.bing.com/maps?cp=44.797500~-69.886700&amp;style=o&amp;lvl=18&amp;dir=0&amp;sp=point.44.797500_-69.886700_Anson Abenaki Hydros" xr:uid="{101F654A-0194-4E93-9C34-6A8B78948BBD}"/>
    <hyperlink ref="E3086" r:id="rId6165" display="https://www.google.com/maps/@39.530000,-87.424700,450m/data=!3m1!1e3!4m5!3m4!1s0x0:0x0!8m2!3d39.530000!4d-87.424700" xr:uid="{49407219-952E-4873-A288-78DC988A37ED}"/>
    <hyperlink ref="F3086" r:id="rId6166" display="https://www.bing.com/maps?cp=39.530000~-87.424700&amp;style=o&amp;lvl=18&amp;dir=0&amp;sp=point.39.530000_-87.424700_Wabash Valley Power IGCC" xr:uid="{D32C024A-58DF-452A-8B19-D614514050E4}"/>
    <hyperlink ref="E3087" r:id="rId6167" display="https://www.google.com/maps/@35.326111,-80.542222,450m/data=!3m1!1e3!4m5!3m4!1s0x0:0x0!8m2!3d35.326111!4d-80.542222" xr:uid="{7D23AACE-8AA0-471C-8765-E44665B3FFB5}"/>
    <hyperlink ref="F3087" r:id="rId6168" display="https://www.bing.com/maps?cp=35.326111~-80.542222&amp;style=o&amp;lvl=18&amp;dir=0&amp;sp=point.35.326111_-80.542222_WSACC Power Generation Facility" xr:uid="{2E90C61F-DA61-4410-98EC-E36E2C7121FB}"/>
    <hyperlink ref="E3088" r:id="rId6169" display="https://www.google.com/maps/@41.032778,-87.072500,450m/data=!3m1!1e3!4m5!3m4!1s0x0:0x0!8m2!3d41.032778!4d-87.072500" xr:uid="{1A204343-EE41-4312-84C9-ABF9142CC35D}"/>
    <hyperlink ref="F3088" r:id="rId6170" display="https://www.bing.com/maps?cp=41.032778~-87.072500&amp;style=o&amp;lvl=18&amp;dir=0&amp;sp=point.41.032778_-87.072500_Hidden View Dairy, LLC" xr:uid="{9CCA6E63-04F6-4740-B59D-351617D0C898}"/>
    <hyperlink ref="E3089" r:id="rId6171" display="https://www.google.com/maps/@34.743900,-87.848600,450m/data=!3m1!1e3!4m5!3m4!1s0x0:0x0!8m2!3d34.743900!4d-87.848600" xr:uid="{9EDE1436-A947-4CF6-9312-97968DF6DBC9}"/>
    <hyperlink ref="F3089" r:id="rId6172" display="https://www.bing.com/maps?cp=34.743900~-87.848600&amp;style=o&amp;lvl=18&amp;dir=0&amp;sp=point.34.743900_-87.848600_Colbert" xr:uid="{D2DFDD4D-9546-41B7-B0E1-528657AA1EF1}"/>
    <hyperlink ref="E3090" r:id="rId6173" display="https://www.google.com/maps/@34.743900,-87.848600,450m/data=!3m1!1e3!4m5!3m4!1s0x0:0x0!8m2!3d34.743900!4d-87.848600" xr:uid="{EC87214E-D244-4658-8E77-EE41234100F7}"/>
    <hyperlink ref="F3090" r:id="rId6174" display="https://www.bing.com/maps?cp=34.743900~-87.848600&amp;style=o&amp;lvl=18&amp;dir=0&amp;sp=point.34.743900_-87.848600_Colbert" xr:uid="{E76683C0-2654-406C-B263-8A8ECD799D49}"/>
    <hyperlink ref="E3091" r:id="rId6175" display="https://www.google.com/maps/@34.743900,-87.848600,450m/data=!3m1!1e3!4m5!3m4!1s0x0:0x0!8m2!3d34.743900!4d-87.848600" xr:uid="{D7761DF9-6CA7-473B-A90E-84180FF69769}"/>
    <hyperlink ref="F3091" r:id="rId6176" display="https://www.bing.com/maps?cp=34.743900~-87.848600&amp;style=o&amp;lvl=18&amp;dir=0&amp;sp=point.34.743900_-87.848600_Colbert" xr:uid="{EE4AB961-2489-4FCA-9C58-92AF7ED312C9}"/>
    <hyperlink ref="E3092" r:id="rId6177" display="https://www.google.com/maps/@34.743900,-87.848600,450m/data=!3m1!1e3!4m5!3m4!1s0x0:0x0!8m2!3d34.743900!4d-87.848600" xr:uid="{B4D13E0A-850C-4A1E-9BA3-D8078E123A2A}"/>
    <hyperlink ref="F3092" r:id="rId6178" display="https://www.bing.com/maps?cp=34.743900~-87.848600&amp;style=o&amp;lvl=18&amp;dir=0&amp;sp=point.34.743900_-87.848600_Colbert" xr:uid="{BEFBCE75-864B-4FB3-8EF0-78DF74D83695}"/>
    <hyperlink ref="E3093" r:id="rId6179" display="https://www.google.com/maps/@34.743900,-87.848600,450m/data=!3m1!1e3!4m5!3m4!1s0x0:0x0!8m2!3d34.743900!4d-87.848600" xr:uid="{29F7C6C9-3762-428B-8B0D-13019F3751C3}"/>
    <hyperlink ref="F3093" r:id="rId6180" display="https://www.bing.com/maps?cp=34.743900~-87.848600&amp;style=o&amp;lvl=18&amp;dir=0&amp;sp=point.34.743900_-87.848600_Colbert" xr:uid="{4D0048E3-D136-4605-AA5E-36EFA305AF15}"/>
    <hyperlink ref="E3094" r:id="rId6181" display="https://www.google.com/maps/@39.485170,-86.418300,450m/data=!3m1!1e3!4m5!3m4!1s0x0:0x0!8m2!3d39.485170!4d-86.418300" xr:uid="{76BE039B-1F07-43D3-A210-A47329559649}"/>
    <hyperlink ref="F3094" r:id="rId6182" display="https://www.bing.com/maps?cp=39.485170~-86.418300&amp;style=o&amp;lvl=18&amp;dir=0&amp;sp=point.39.485170_-86.418300_Eagle Valley (IN)" xr:uid="{FB4AE0E3-B032-425E-8787-168F71AA98EB}"/>
    <hyperlink ref="E3095" r:id="rId6183" display="https://www.google.com/maps/@39.485170,-86.418300,450m/data=!3m1!1e3!4m5!3m4!1s0x0:0x0!8m2!3d39.485170!4d-86.418300" xr:uid="{226FE85B-C5A4-4D73-BCA4-A300CE000068}"/>
    <hyperlink ref="F3095" r:id="rId6184" display="https://www.bing.com/maps?cp=39.485170~-86.418300&amp;style=o&amp;lvl=18&amp;dir=0&amp;sp=point.39.485170_-86.418300_Eagle Valley (IN)" xr:uid="{86639C4F-43D0-46E0-B7BB-CAAB56EEFC0C}"/>
    <hyperlink ref="E3096" r:id="rId6185" display="https://www.google.com/maps/@39.485170,-86.418300,450m/data=!3m1!1e3!4m5!3m4!1s0x0:0x0!8m2!3d39.485170!4d-86.418300" xr:uid="{E99CC5C7-D333-4C4F-9065-D59F441285DA}"/>
    <hyperlink ref="F3096" r:id="rId6186" display="https://www.bing.com/maps?cp=39.485170~-86.418300&amp;style=o&amp;lvl=18&amp;dir=0&amp;sp=point.39.485170_-86.418300_Eagle Valley (IN)" xr:uid="{62A40B81-A082-4EE0-9697-661D6BB49112}"/>
    <hyperlink ref="E3097" r:id="rId6187" display="https://www.google.com/maps/@39.485170,-86.418300,450m/data=!3m1!1e3!4m5!3m4!1s0x0:0x0!8m2!3d39.485170!4d-86.418300" xr:uid="{B63743C6-7212-4FF2-95D4-E7D36A3D2202}"/>
    <hyperlink ref="F3097" r:id="rId6188" display="https://www.bing.com/maps?cp=39.485170~-86.418300&amp;style=o&amp;lvl=18&amp;dir=0&amp;sp=point.39.485170_-86.418300_Eagle Valley (IN)" xr:uid="{16D69996-A5A6-4279-B06E-7429625220B0}"/>
    <hyperlink ref="E3098" r:id="rId6189" display="https://www.google.com/maps/@39.485170,-86.418300,450m/data=!3m1!1e3!4m5!3m4!1s0x0:0x0!8m2!3d39.485170!4d-86.418300" xr:uid="{C8D6F50B-F0FE-4585-A9FE-ADAB0D238816}"/>
    <hyperlink ref="F3098" r:id="rId6190" display="https://www.bing.com/maps?cp=39.485170~-86.418300&amp;style=o&amp;lvl=18&amp;dir=0&amp;sp=point.39.485170_-86.418300_Eagle Valley (IN)" xr:uid="{A469A788-7A5E-446C-97FD-82A1ECA04D3D}"/>
    <hyperlink ref="E3099" r:id="rId6191" display="https://www.google.com/maps/@39.530000,-87.424700,450m/data=!3m1!1e3!4m5!3m4!1s0x0:0x0!8m2!3d39.530000!4d-87.424700" xr:uid="{BF1A6F6E-6E98-4D95-8ECA-F09C2FD6DA26}"/>
    <hyperlink ref="F3099" r:id="rId6192" display="https://www.bing.com/maps?cp=39.530000~-87.424700&amp;style=o&amp;lvl=18&amp;dir=0&amp;sp=point.39.530000_-87.424700_Wabash River" xr:uid="{497C6CB1-EB03-4B98-829B-91D52830B4C6}"/>
    <hyperlink ref="E3100" r:id="rId6193" display="https://www.google.com/maps/@39.530000,-87.424700,450m/data=!3m1!1e3!4m5!3m4!1s0x0:0x0!8m2!3d39.530000!4d-87.424700" xr:uid="{48C65335-BDA2-4851-8A29-ED5B9EE0AA42}"/>
    <hyperlink ref="F3100" r:id="rId6194" display="https://www.bing.com/maps?cp=39.530000~-87.424700&amp;style=o&amp;lvl=18&amp;dir=0&amp;sp=point.39.530000_-87.424700_Wabash River" xr:uid="{66F0189E-9436-48F4-8BCE-345C1B510DD4}"/>
    <hyperlink ref="E3101" r:id="rId6195" display="https://www.google.com/maps/@39.530000,-87.424700,450m/data=!3m1!1e3!4m5!3m4!1s0x0:0x0!8m2!3d39.530000!4d-87.424700" xr:uid="{5E03C068-7536-48BC-A058-5FFB628347C9}"/>
    <hyperlink ref="F3101" r:id="rId6196" display="https://www.bing.com/maps?cp=39.530000~-87.424700&amp;style=o&amp;lvl=18&amp;dir=0&amp;sp=point.39.530000_-87.424700_Wabash River" xr:uid="{CE43C92B-FED9-4638-B601-4DECCD7FCAAA}"/>
    <hyperlink ref="E3102" r:id="rId6197" display="https://www.google.com/maps/@39.530000,-87.424700,450m/data=!3m1!1e3!4m5!3m4!1s0x0:0x0!8m2!3d39.530000!4d-87.424700" xr:uid="{1DC30039-5C1C-4E38-BAC5-9553F88FEF13}"/>
    <hyperlink ref="F3102" r:id="rId6198" display="https://www.bing.com/maps?cp=39.530000~-87.424700&amp;style=o&amp;lvl=18&amp;dir=0&amp;sp=point.39.530000_-87.424700_Wabash River" xr:uid="{419614B2-57B0-4F5F-84ED-5752C93CF9C3}"/>
    <hyperlink ref="E3103" r:id="rId6199" display="https://www.google.com/maps/@42.325170,-96.379710,450m/data=!3m1!1e3!4m5!3m4!1s0x0:0x0!8m2!3d42.325170!4d-96.379710" xr:uid="{68D6C1AE-EADC-4817-93B8-F24C50CDFBB5}"/>
    <hyperlink ref="F3103" r:id="rId6200" display="https://www.bing.com/maps?cp=42.325170~-96.379710&amp;style=o&amp;lvl=18&amp;dir=0&amp;sp=point.42.325170_-96.379710_George Neal North" xr:uid="{23700301-9370-40D6-8BBB-4AED028EEA4A}"/>
    <hyperlink ref="E3104" r:id="rId6201" display="https://www.google.com/maps/@42.325170,-96.379710,450m/data=!3m1!1e3!4m5!3m4!1s0x0:0x0!8m2!3d42.325170!4d-96.379710" xr:uid="{C488D5B4-4697-4729-B1ED-2D51E0E8011D}"/>
    <hyperlink ref="F3104" r:id="rId6202" display="https://www.bing.com/maps?cp=42.325170~-96.379710&amp;style=o&amp;lvl=18&amp;dir=0&amp;sp=point.42.325170_-96.379710_George Neal North" xr:uid="{9B6C075E-3420-4347-AA37-1AAD636FE339}"/>
    <hyperlink ref="E3105" r:id="rId6203" display="https://www.google.com/maps/@37.880600,-84.261900,450m/data=!3m1!1e3!4m5!3m4!1s0x0:0x0!8m2!3d37.880600!4d-84.261900" xr:uid="{63CAA4FE-3D34-4271-87A0-090B951F92D1}"/>
    <hyperlink ref="F3105" r:id="rId6204" display="https://www.bing.com/maps?cp=37.880600~-84.261900&amp;style=o&amp;lvl=18&amp;dir=0&amp;sp=point.37.880600_-84.261900_Dale" xr:uid="{008D416F-93D1-4D5C-A230-A1EF92E177BC}"/>
    <hyperlink ref="E3106" r:id="rId6205" display="https://www.google.com/maps/@37.880600,-84.261900,450m/data=!3m1!1e3!4m5!3m4!1s0x0:0x0!8m2!3d37.880600!4d-84.261900" xr:uid="{4A331589-C22E-4A8F-8E5B-3678982A9988}"/>
    <hyperlink ref="F3106" r:id="rId6206" display="https://www.bing.com/maps?cp=37.880600~-84.261900&amp;style=o&amp;lvl=18&amp;dir=0&amp;sp=point.37.880600_-84.261900_Dale" xr:uid="{37929303-F6AF-4B9C-80CA-8B18F034B55D}"/>
    <hyperlink ref="E3107" r:id="rId6207" display="https://www.google.com/maps/@43.258768,-86.242268,450m/data=!3m1!1e3!4m5!3m4!1s0x0:0x0!8m2!3d43.258768!4d-86.242268" xr:uid="{A92D739D-4280-4746-A225-8B37EF30EA43}"/>
    <hyperlink ref="F3107" r:id="rId6208" display="https://www.bing.com/maps?cp=43.258768~-86.242268&amp;style=o&amp;lvl=18&amp;dir=0&amp;sp=point.43.258768_-86.242268_B C Cobb" xr:uid="{8572B447-7CCD-4E92-A33E-7BF176A8428B}"/>
    <hyperlink ref="E3108" r:id="rId6209" display="https://www.google.com/maps/@43.258768,-86.242268,450m/data=!3m1!1e3!4m5!3m4!1s0x0:0x0!8m2!3d43.258768!4d-86.242268" xr:uid="{0E18E46A-5A07-48A6-B168-EF069D1A3414}"/>
    <hyperlink ref="F3108" r:id="rId6210" display="https://www.bing.com/maps?cp=43.258768~-86.242268&amp;style=o&amp;lvl=18&amp;dir=0&amp;sp=point.43.258768_-86.242268_B C Cobb" xr:uid="{DBE433FD-7189-4081-A379-9B288592D11C}"/>
    <hyperlink ref="E3109" r:id="rId6211" display="https://www.google.com/maps/@43.639927,-83.844712,450m/data=!3m1!1e3!4m5!3m4!1s0x0:0x0!8m2!3d43.639927!4d-83.844712" xr:uid="{C739BE8A-543F-430A-804B-080154145F8B}"/>
    <hyperlink ref="F3109" r:id="rId6212" display="https://www.bing.com/maps?cp=43.639927~-83.844712&amp;style=o&amp;lvl=18&amp;dir=0&amp;sp=point.43.639927_-83.844712_J C Weadock" xr:uid="{F41C4917-88FC-4D41-A049-5374BE9DCE1F}"/>
    <hyperlink ref="E3110" r:id="rId6213" display="https://www.google.com/maps/@43.639927,-83.844712,450m/data=!3m1!1e3!4m5!3m4!1s0x0:0x0!8m2!3d43.639927!4d-83.844712" xr:uid="{E647F57C-B0EC-4337-A285-371A720A4E58}"/>
    <hyperlink ref="F3110" r:id="rId6214" display="https://www.bing.com/maps?cp=43.639927~-83.844712&amp;style=o&amp;lvl=18&amp;dir=0&amp;sp=point.43.639927_-83.844712_J C Weadock" xr:uid="{39A7F0F8-0843-49FA-9118-24BE370FED24}"/>
    <hyperlink ref="E3111" r:id="rId6215" display="https://www.google.com/maps/@41.792114,-83.449480,450m/data=!3m1!1e3!4m5!3m4!1s0x0:0x0!8m2!3d41.792114!4d-83.449480" xr:uid="{FFCB6C95-8C19-44C5-8502-EC404F71F149}"/>
    <hyperlink ref="F3111" r:id="rId6216" display="https://www.bing.com/maps?cp=41.792114~-83.449480&amp;style=o&amp;lvl=18&amp;dir=0&amp;sp=point.41.792114_-83.449480_J R Whiting" xr:uid="{AB49146A-C0A0-44B0-9EC6-BA75C7639FC8}"/>
    <hyperlink ref="E3112" r:id="rId6217" display="https://www.google.com/maps/@41.792114,-83.449480,450m/data=!3m1!1e3!4m5!3m4!1s0x0:0x0!8m2!3d41.792114!4d-83.449480" xr:uid="{A3BA088F-92B5-41CA-99F1-1666289136E1}"/>
    <hyperlink ref="F3112" r:id="rId6218" display="https://www.bing.com/maps?cp=41.792114~-83.449480&amp;style=o&amp;lvl=18&amp;dir=0&amp;sp=point.41.792114_-83.449480_J R Whiting" xr:uid="{2F730034-7207-4A56-91C3-77FB8C62DA80}"/>
    <hyperlink ref="E3113" r:id="rId6219" display="https://www.google.com/maps/@41.792114,-83.449480,450m/data=!3m1!1e3!4m5!3m4!1s0x0:0x0!8m2!3d41.792114!4d-83.449480" xr:uid="{92ACDBF0-6BE8-4767-8F5F-5E46FF34487E}"/>
    <hyperlink ref="F3113" r:id="rId6220" display="https://www.bing.com/maps?cp=41.792114~-83.449480&amp;style=o&amp;lvl=18&amp;dir=0&amp;sp=point.41.792114_-83.449480_J R Whiting" xr:uid="{ED449DDA-F540-4C1F-8E9B-952F86DE46A7}"/>
    <hyperlink ref="E3114" r:id="rId6221" display="https://www.google.com/maps/@42.121700,-83.180800,450m/data=!3m1!1e3!4m5!3m4!1s0x0:0x0!8m2!3d42.121700!4d-83.180800" xr:uid="{8A58EA60-3AC6-4307-920B-0482C2452880}"/>
    <hyperlink ref="F3114" r:id="rId6222" display="https://www.bing.com/maps?cp=42.121700~-83.180800&amp;style=o&amp;lvl=18&amp;dir=0&amp;sp=point.42.121700_-83.180800_Trenton Channel" xr:uid="{0157C8F9-CB4B-4FDD-8DAB-FEC88A03A781}"/>
    <hyperlink ref="E3115" r:id="rId6223" display="https://www.google.com/maps/@43.720026,-91.977738,450m/data=!3m1!1e3!4m5!3m4!1s0x0:0x0!8m2!3d43.720026!4d-91.977738" xr:uid="{3E41E960-F935-4E9D-A636-F459C0DD7D36}"/>
    <hyperlink ref="F3115" r:id="rId6224" display="https://www.bing.com/maps?cp=43.720026~-91.977738&amp;style=o&amp;lvl=18&amp;dir=0&amp;sp=point.43.720026_-91.977738_Lanesboro" xr:uid="{B46AEE31-C903-4DED-9CFF-C9FB53DD112B}"/>
    <hyperlink ref="E3116" r:id="rId6225" display="https://www.google.com/maps/@38.311400,-93.934800,450m/data=!3m1!1e3!4m5!3m4!1s0x0:0x0!8m2!3d38.311400!4d-93.934800" xr:uid="{D197C1E2-7533-4218-B53D-B2943AE49C2B}"/>
    <hyperlink ref="F3116" r:id="rId6226" display="https://www.bing.com/maps?cp=38.311400~-93.934800&amp;style=o&amp;lvl=18&amp;dir=0&amp;sp=point.38.311400_-93.934800_Montrose" xr:uid="{1288493B-0612-45BD-9C81-7C0828376102}"/>
    <hyperlink ref="E3117" r:id="rId6227" display="https://www.google.com/maps/@38.964646,-92.316768,450m/data=!3m1!1e3!4m5!3m4!1s0x0:0x0!8m2!3d38.964646!4d-92.316768" xr:uid="{C1C297D6-0D85-422E-B18B-7B2AF6A1F507}"/>
    <hyperlink ref="F3117" r:id="rId6228" display="https://www.bing.com/maps?cp=38.964646~-92.316768&amp;style=o&amp;lvl=18&amp;dir=0&amp;sp=point.38.964646_-92.316768_Columbia (MO)" xr:uid="{BEDB5674-3C7B-4547-9D8E-031005BCF88E}"/>
    <hyperlink ref="E3118" r:id="rId6229" display="https://www.google.com/maps/@42.430539,-97.090814,450m/data=!3m1!1e3!4m5!3m4!1s0x0:0x0!8m2!3d42.430539!4d-97.090814" xr:uid="{31EA9329-2EB7-4E40-9568-6912F85A9C87}"/>
    <hyperlink ref="F3118" r:id="rId6230" display="https://www.bing.com/maps?cp=42.430539~-97.090814&amp;style=o&amp;lvl=18&amp;dir=0&amp;sp=point.42.430539_-97.090814_Laurel" xr:uid="{0FDBABCE-1010-4833-A5C1-3EF9D1D321A9}"/>
    <hyperlink ref="E3119" r:id="rId6231" display="https://www.google.com/maps/@36.431700,-95.700800,450m/data=!3m1!1e3!4m5!3m4!1s0x0:0x0!8m2!3d36.431700!4d-95.700800" xr:uid="{7C09559E-E863-4F37-8479-D285D05E3E50}"/>
    <hyperlink ref="F3119" r:id="rId6232" display="https://www.bing.com/maps?cp=36.431700~-95.700800&amp;style=o&amp;lvl=18&amp;dir=0&amp;sp=point.36.431700_-95.700800_Northeastern" xr:uid="{B39E3AB1-55AF-4961-A00A-C9941312C83E}"/>
    <hyperlink ref="E3120" r:id="rId6233" display="https://www.google.com/maps/@25.913100,-97.521400,450m/data=!3m1!1e3!4m5!3m4!1s0x0:0x0!8m2!3d25.913100!4d-97.521400" xr:uid="{018F537F-002A-430A-BD60-EC3B890E49B0}"/>
    <hyperlink ref="F3120" r:id="rId6234" display="https://www.bing.com/maps?cp=25.913100~-97.521400&amp;style=o&amp;lvl=18&amp;dir=0&amp;sp=point.25.913100_-97.521400_Silas Ray" xr:uid="{C0DD0A88-7D2F-4E1A-9882-E96151EA78EF}"/>
    <hyperlink ref="E3121" r:id="rId6235" display="https://www.google.com/maps/@33.055220,-94.839993,450m/data=!3m1!1e3!4m5!3m4!1s0x0:0x0!8m2!3d33.055220!4d-94.839993" xr:uid="{42FB227C-848F-44E0-96AF-EE6C270CF15C}"/>
    <hyperlink ref="F3121" r:id="rId6236" display="https://www.bing.com/maps?cp=33.055220~-94.839993&amp;style=o&amp;lvl=18&amp;dir=0&amp;sp=point.33.055220_-94.839993_Welsh" xr:uid="{72C2A140-20E0-45EE-88D4-A479D69A69CC}"/>
    <hyperlink ref="E3122" r:id="rId6237" display="https://www.google.com/maps/@43.046000,-88.028100,450m/data=!3m1!1e3!4m5!3m4!1s0x0:0x0!8m2!3d43.046000!4d-88.028100" xr:uid="{9C5AE313-94AE-42EE-846B-91F66E0F1D15}"/>
    <hyperlink ref="F3122" r:id="rId6238" display="https://www.bing.com/maps?cp=43.046000~-88.028100&amp;style=o&amp;lvl=18&amp;dir=0&amp;sp=point.43.046000_-88.028100_Milwaukee County" xr:uid="{EAF78F28-5CED-4950-BECC-536FBE13BEFF}"/>
    <hyperlink ref="E3123" r:id="rId6239" display="https://www.google.com/maps/@48.093100,-122.795800,450m/data=!3m1!1e3!4m5!3m4!1s0x0:0x0!8m2!3d48.093100!4d-122.795800" xr:uid="{DF172BC4-13F4-4DE2-9655-153FD1875F7C}"/>
    <hyperlink ref="F3123" r:id="rId6240" display="https://www.bing.com/maps?cp=48.093100~-122.795800&amp;style=o&amp;lvl=18&amp;dir=0&amp;sp=point.48.093100_-122.795800_Port Townsend Paper" xr:uid="{3FA98DD7-1DB7-4950-BA12-41F4A08582C8}"/>
    <hyperlink ref="E3124" r:id="rId6241" display="https://www.google.com/maps/@29.674400,-94.913900,450m/data=!3m1!1e3!4m5!3m4!1s0x0:0x0!8m2!3d29.674400!4d-94.913900" xr:uid="{23AE3BB6-6737-47F7-A3F8-6CCCC79A9299}"/>
    <hyperlink ref="F3124" r:id="rId6242" display="https://www.bing.com/maps?cp=29.674400~-94.913900&amp;style=o&amp;lvl=18&amp;dir=0&amp;sp=point.29.674400_-94.913900_Baytown" xr:uid="{0F035450-027A-4444-AB83-48B5CBCEE38A}"/>
    <hyperlink ref="E3125" r:id="rId6243" display="https://www.google.com/maps/@29.674400,-94.913900,450m/data=!3m1!1e3!4m5!3m4!1s0x0:0x0!8m2!3d29.674400!4d-94.913900" xr:uid="{4013967E-C6B0-4BF8-93D5-2004897AF730}"/>
    <hyperlink ref="F3125" r:id="rId6244" display="https://www.bing.com/maps?cp=29.674400~-94.913900&amp;style=o&amp;lvl=18&amp;dir=0&amp;sp=point.29.674400_-94.913900_Baytown" xr:uid="{BC67D7D7-81D3-4179-9FED-A8C0063770BC}"/>
    <hyperlink ref="E3126" r:id="rId6245" display="https://www.google.com/maps/@29.674400,-94.913900,450m/data=!3m1!1e3!4m5!3m4!1s0x0:0x0!8m2!3d29.674400!4d-94.913900" xr:uid="{783C92D7-5CFE-489B-88FB-3F9482FFAF83}"/>
    <hyperlink ref="F3126" r:id="rId6246" display="https://www.bing.com/maps?cp=29.674400~-94.913900&amp;style=o&amp;lvl=18&amp;dir=0&amp;sp=point.29.674400_-94.913900_Baytown" xr:uid="{5F823478-04BB-417B-B226-39FF1C6F2FAF}"/>
    <hyperlink ref="E3127" r:id="rId6247" display="https://www.google.com/maps/@29.674400,-94.913900,450m/data=!3m1!1e3!4m5!3m4!1s0x0:0x0!8m2!3d29.674400!4d-94.913900" xr:uid="{DD98C924-E2A2-4E9C-8313-9F29A1B4C973}"/>
    <hyperlink ref="F3127" r:id="rId6248" display="https://www.bing.com/maps?cp=29.674400~-94.913900&amp;style=o&amp;lvl=18&amp;dir=0&amp;sp=point.29.674400_-94.913900_Baytown" xr:uid="{CC2C2B2D-C551-4EB5-8905-D84AB44412AF}"/>
    <hyperlink ref="E3128" r:id="rId6249" display="https://www.google.com/maps/@29.810800,-95.253900,450m/data=!3m1!1e3!4m5!3m4!1s0x0:0x0!8m2!3d29.810800!4d-95.253900" xr:uid="{D321D02B-7EF6-44A7-9442-3BB8D56DFDEB}"/>
    <hyperlink ref="F3128" r:id="rId6250" display="https://www.bing.com/maps?cp=29.810800~-95.253900&amp;style=o&amp;lvl=18&amp;dir=0&amp;sp=point.29.810800_-95.253900_Bluebonnet" xr:uid="{3F1DE620-090E-40DA-BEDD-793B5D78F626}"/>
    <hyperlink ref="E3129" r:id="rId6251" display="https://www.google.com/maps/@29.810800,-95.253900,450m/data=!3m1!1e3!4m5!3m4!1s0x0:0x0!8m2!3d29.810800!4d-95.253900" xr:uid="{2483DAC6-A39A-4496-BE18-6F1FEBCAB292}"/>
    <hyperlink ref="F3129" r:id="rId6252" display="https://www.bing.com/maps?cp=29.810800~-95.253900&amp;style=o&amp;lvl=18&amp;dir=0&amp;sp=point.29.810800_-95.253900_Bluebonnet" xr:uid="{C0254415-FBE4-4845-8F52-B37F3EB4B96D}"/>
    <hyperlink ref="E3130" r:id="rId6253" display="https://www.google.com/maps/@29.810800,-95.253900,450m/data=!3m1!1e3!4m5!3m4!1s0x0:0x0!8m2!3d29.810800!4d-95.253900" xr:uid="{72800B5A-2AC6-437C-A319-5F749E703259}"/>
    <hyperlink ref="F3130" r:id="rId6254" display="https://www.bing.com/maps?cp=29.810800~-95.253900&amp;style=o&amp;lvl=18&amp;dir=0&amp;sp=point.29.810800_-95.253900_Bluebonnet" xr:uid="{A6CC7541-C87A-4483-9777-A97B55DB9E9E}"/>
    <hyperlink ref="E3131" r:id="rId6255" display="https://www.google.com/maps/@29.810800,-95.253900,450m/data=!3m1!1e3!4m5!3m4!1s0x0:0x0!8m2!3d29.810800!4d-95.253900" xr:uid="{A6FD88E8-F9E7-4663-933B-733E11AEF166}"/>
    <hyperlink ref="F3131" r:id="rId6256" display="https://www.bing.com/maps?cp=29.810800~-95.253900&amp;style=o&amp;lvl=18&amp;dir=0&amp;sp=point.29.810800_-95.253900_Bluebonnet" xr:uid="{37497B43-9CBD-4C05-BD1F-991704B5419D}"/>
    <hyperlink ref="E3132" r:id="rId6257" display="https://www.google.com/maps/@30.343100,-97.620300,450m/data=!3m1!1e3!4m5!3m4!1s0x0:0x0!8m2!3d30.343100!4d-97.620300" xr:uid="{FADA739B-BC4D-4EB2-BBCD-F612FE6E9558}"/>
    <hyperlink ref="F3132" r:id="rId6258" display="https://www.bing.com/maps?cp=30.343100~-97.620300&amp;style=o&amp;lvl=18&amp;dir=0&amp;sp=point.30.343100_-97.620300_GRS Sunset Farms" xr:uid="{8841CA84-10AD-459E-8750-F306C37A5A56}"/>
    <hyperlink ref="E3133" r:id="rId6259" display="https://www.google.com/maps/@30.343100,-97.620300,450m/data=!3m1!1e3!4m5!3m4!1s0x0:0x0!8m2!3d30.343100!4d-97.620300" xr:uid="{70C81C07-C04B-4A67-A435-0111F7EAE705}"/>
    <hyperlink ref="F3133" r:id="rId6260" display="https://www.bing.com/maps?cp=30.343100~-97.620300&amp;style=o&amp;lvl=18&amp;dir=0&amp;sp=point.30.343100_-97.620300_GRS Sunset Farms" xr:uid="{ABBA628A-C87A-4DEF-83FB-31EDCCE8D6E9}"/>
    <hyperlink ref="E3134" r:id="rId6261" display="https://www.google.com/maps/@30.343100,-97.620300,450m/data=!3m1!1e3!4m5!3m4!1s0x0:0x0!8m2!3d30.343100!4d-97.620300" xr:uid="{F60D5772-E143-43A2-AEA8-A3054389EE41}"/>
    <hyperlink ref="F3134" r:id="rId6262" display="https://www.bing.com/maps?cp=30.343100~-97.620300&amp;style=o&amp;lvl=18&amp;dir=0&amp;sp=point.30.343100_-97.620300_GRS Sunset Farms" xr:uid="{17859046-ABF5-4684-AFFF-1FDF5AF0CA85}"/>
    <hyperlink ref="E3135" r:id="rId6263" display="https://www.google.com/maps/@30.343100,-97.620300,450m/data=!3m1!1e3!4m5!3m4!1s0x0:0x0!8m2!3d30.343100!4d-97.620300" xr:uid="{52072EC3-206D-4532-825D-60F2C8DC01AB}"/>
    <hyperlink ref="F3135" r:id="rId6264" display="https://www.bing.com/maps?cp=30.343100~-97.620300&amp;style=o&amp;lvl=18&amp;dir=0&amp;sp=point.30.343100_-97.620300_GRS Sunset Farms" xr:uid="{AB008CF1-9D98-43E4-B6A8-589E0AA103C1}"/>
    <hyperlink ref="E3136" r:id="rId6265" display="https://www.google.com/maps/@42.248889,-83.628889,450m/data=!3m1!1e3!4m5!3m4!1s0x0:0x0!8m2!3d42.248889!4d-83.628889" xr:uid="{F4BFFEFB-D5ED-4B7C-B21A-B5AE90E96A80}"/>
    <hyperlink ref="F3136" r:id="rId6266" display="https://www.bing.com/maps?cp=42.248889~-83.628889&amp;style=o&amp;lvl=18&amp;dir=0&amp;sp=point.42.248889_-83.628889_East. Michigan Univ. Heating Plant" xr:uid="{49881875-5863-4093-94F9-D9FF9D8D09C8}"/>
    <hyperlink ref="E3137" r:id="rId6267" display="https://www.google.com/maps/@28.869577,-81.273957,450m/data=!3m1!1e3!4m5!3m4!1s0x0:0x0!8m2!3d28.869577!4d-81.273957" xr:uid="{DF3B5625-5A14-4133-AA59-5CA6F2BD356D}"/>
    <hyperlink ref="F3137" r:id="rId6268" display="https://www.bing.com/maps?cp=28.869577~-81.273957&amp;style=o&amp;lvl=18&amp;dir=0&amp;sp=point.28.869577_-81.273957_G E Turner" xr:uid="{9D794E59-187F-44BA-B130-8D2838F8C935}"/>
    <hyperlink ref="E3138" r:id="rId6269" display="https://www.google.com/maps/@28.869577,-81.273957,450m/data=!3m1!1e3!4m5!3m4!1s0x0:0x0!8m2!3d28.869577!4d-81.273957" xr:uid="{F097CD63-6720-4DDF-9AE6-12EC56FF429B}"/>
    <hyperlink ref="F3138" r:id="rId6270" display="https://www.bing.com/maps?cp=28.869577~-81.273957&amp;style=o&amp;lvl=18&amp;dir=0&amp;sp=point.28.869577_-81.273957_G E Turner" xr:uid="{88170A87-C540-4F94-8213-141044596649}"/>
    <hyperlink ref="E3139" r:id="rId6271" display="https://www.google.com/maps/@28.869577,-81.273957,450m/data=!3m1!1e3!4m5!3m4!1s0x0:0x0!8m2!3d28.869577!4d-81.273957" xr:uid="{BD57FAF4-5FD8-4A8C-AEB2-9F0A86DDD51D}"/>
    <hyperlink ref="F3139" r:id="rId6272" display="https://www.bing.com/maps?cp=28.869577~-81.273957&amp;style=o&amp;lvl=18&amp;dir=0&amp;sp=point.28.869577_-81.273957_G E Turner" xr:uid="{3A93E80A-8AF0-4566-9815-9F4CE320EE59}"/>
    <hyperlink ref="E3140" r:id="rId6273" display="https://www.google.com/maps/@28.541515,-81.254067,450m/data=!3m1!1e3!4m5!3m4!1s0x0:0x0!8m2!3d28.541515!4d-81.254067" xr:uid="{520287C3-BB4E-4363-8495-4723A052402B}"/>
    <hyperlink ref="F3140" r:id="rId6274" display="https://www.bing.com/maps?cp=28.541515~-81.254067&amp;style=o&amp;lvl=18&amp;dir=0&amp;sp=point.28.541515_-81.254067_Rio Pinar" xr:uid="{640C3154-C929-4549-9779-46513E685B5E}"/>
    <hyperlink ref="E3141" r:id="rId6275" display="https://www.google.com/maps/@30.268600,-85.700300,450m/data=!3m1!1e3!4m5!3m4!1s0x0:0x0!8m2!3d30.268600!4d-85.700300" xr:uid="{05A29D09-1CB8-4EBB-9822-98DB4DCA75E3}"/>
    <hyperlink ref="F3141" r:id="rId6276" display="https://www.bing.com/maps?cp=30.268600~-85.700300&amp;style=o&amp;lvl=18&amp;dir=0&amp;sp=point.30.268600_-85.700300_Lansing Smith" xr:uid="{10B66CB5-6DDA-40A4-B591-957CFCB57FA1}"/>
    <hyperlink ref="E3142" r:id="rId6277" display="https://www.google.com/maps/@30.268600,-85.700300,450m/data=!3m1!1e3!4m5!3m4!1s0x0:0x0!8m2!3d30.268600!4d-85.700300" xr:uid="{56B539D1-A2FE-4262-9775-AFAE01B7EC60}"/>
    <hyperlink ref="F3142" r:id="rId6278" display="https://www.bing.com/maps?cp=30.268600~-85.700300&amp;style=o&amp;lvl=18&amp;dir=0&amp;sp=point.30.268600_-85.700300_Lansing Smith" xr:uid="{BDAF8981-7731-4755-83B0-687B874FBB0E}"/>
    <hyperlink ref="E3143" r:id="rId6279" display="https://www.google.com/maps/@39.800000,-91.525180,450m/data=!3m1!1e3!4m5!3m4!1s0x0:0x0!8m2!3d39.800000!4d-91.525180" xr:uid="{358CA4DF-6330-4912-AB3B-E0E3B83E0965}"/>
    <hyperlink ref="F3143" r:id="rId6280" display="https://www.bing.com/maps?cp=39.800000~-91.525180&amp;style=o&amp;lvl=18&amp;dir=0&amp;sp=point.39.800000_-91.525180_Palmyra Municipal" xr:uid="{AC30A21E-E643-4B03-898E-703A1EF4F478}"/>
    <hyperlink ref="E3144" r:id="rId6281" display="https://www.google.com/maps/@39.800000,-91.525180,450m/data=!3m1!1e3!4m5!3m4!1s0x0:0x0!8m2!3d39.800000!4d-91.525180" xr:uid="{DE2E3DB5-D5D6-4B68-8761-B6A58C6F2B4F}"/>
    <hyperlink ref="F3144" r:id="rId6282" display="https://www.bing.com/maps?cp=39.800000~-91.525180&amp;style=o&amp;lvl=18&amp;dir=0&amp;sp=point.39.800000_-91.525180_Palmyra Municipal" xr:uid="{78F57A0A-E5E6-4284-85F9-12AE2BB24967}"/>
    <hyperlink ref="E3145" r:id="rId6283" display="https://www.google.com/maps/@39.800000,-91.525180,450m/data=!3m1!1e3!4m5!3m4!1s0x0:0x0!8m2!3d39.800000!4d-91.525180" xr:uid="{9EAEDCE0-E9BE-4D88-9211-9D72D83211D5}"/>
    <hyperlink ref="F3145" r:id="rId6284" display="https://www.bing.com/maps?cp=39.800000~-91.525180&amp;style=o&amp;lvl=18&amp;dir=0&amp;sp=point.39.800000_-91.525180_Palmyra Municipal" xr:uid="{C71864A6-8F03-430A-8AC1-C5BBAA92184A}"/>
    <hyperlink ref="E3146" r:id="rId6285" display="https://www.google.com/maps/@39.800000,-91.525180,450m/data=!3m1!1e3!4m5!3m4!1s0x0:0x0!8m2!3d39.800000!4d-91.525180" xr:uid="{93587CA8-9E07-4E77-86BC-2D8CCA8D70E3}"/>
    <hyperlink ref="F3146" r:id="rId6286" display="https://www.bing.com/maps?cp=39.800000~-91.525180&amp;style=o&amp;lvl=18&amp;dir=0&amp;sp=point.39.800000_-91.525180_Palmyra Municipal" xr:uid="{B5783963-9BDB-4862-AEDF-7775DC8EAEF3}"/>
    <hyperlink ref="E3147" r:id="rId6287" display="https://www.google.com/maps/@39.800000,-91.525180,450m/data=!3m1!1e3!4m5!3m4!1s0x0:0x0!8m2!3d39.800000!4d-91.525180" xr:uid="{52A971BD-1DD8-4739-99D6-013DB3E9D2A4}"/>
    <hyperlink ref="F3147" r:id="rId6288" display="https://www.bing.com/maps?cp=39.800000~-91.525180&amp;style=o&amp;lvl=18&amp;dir=0&amp;sp=point.39.800000_-91.525180_Palmyra Municipal" xr:uid="{0D774AD6-F0BE-4B6B-AC94-89D4032F3A18}"/>
    <hyperlink ref="E3148" r:id="rId6289" display="https://www.google.com/maps/@41.092589,-102.471547,450m/data=!3m1!1e3!4m5!3m4!1s0x0:0x0!8m2!3d41.092589!4d-102.471547" xr:uid="{3CA762BB-789A-45F3-8094-2586D4C64C58}"/>
    <hyperlink ref="F3148" r:id="rId6290" display="https://www.bing.com/maps?cp=41.092589~-102.471547&amp;style=o&amp;lvl=18&amp;dir=0&amp;sp=point.41.092589_-102.471547_Chappell" xr:uid="{82435F07-796C-407B-8D6A-C8EA217C5C9B}"/>
    <hyperlink ref="E3149" r:id="rId6291" display="https://www.google.com/maps/@42.430539,-97.090814,450m/data=!3m1!1e3!4m5!3m4!1s0x0:0x0!8m2!3d42.430539!4d-97.090814" xr:uid="{9F4C6B32-0664-404B-8F34-6518730E90D0}"/>
    <hyperlink ref="F3149" r:id="rId6292" display="https://www.bing.com/maps?cp=42.430539~-97.090814&amp;style=o&amp;lvl=18&amp;dir=0&amp;sp=point.42.430539_-97.090814_Laurel" xr:uid="{D75834B5-DD1E-429B-862C-890C41BBE299}"/>
    <hyperlink ref="E3150" r:id="rId6293" display="https://www.google.com/maps/@42.970000,-78.930000,450m/data=!3m1!1e3!4m5!3m4!1s0x0:0x0!8m2!3d42.970000!4d-78.930000" xr:uid="{561906D9-4481-4573-9FB6-A0113C2EDA1C}"/>
    <hyperlink ref="F3150" r:id="rId6294" display="https://www.bing.com/maps?cp=42.970000~-78.930000&amp;style=o&amp;lvl=18&amp;dir=0&amp;sp=point.42.970000_-78.930000_C R Huntley Generating Station" xr:uid="{8011003E-4898-44B1-9C19-F9D228001444}"/>
    <hyperlink ref="E3151" r:id="rId6295" display="https://www.google.com/maps/@42.970000,-78.930000,450m/data=!3m1!1e3!4m5!3m4!1s0x0:0x0!8m2!3d42.970000!4d-78.930000" xr:uid="{45D19938-ABAF-462A-9C06-957AB9DA0ACA}"/>
    <hyperlink ref="F3151" r:id="rId6296" display="https://www.bing.com/maps?cp=42.970000~-78.930000&amp;style=o&amp;lvl=18&amp;dir=0&amp;sp=point.42.970000_-78.930000_C R Huntley Generating Station" xr:uid="{899D2420-88FE-40B1-8AD8-AE7C433041AA}"/>
    <hyperlink ref="E3152" r:id="rId6297" display="https://www.google.com/maps/@31.320700,-92.461300,450m/data=!3m1!1e3!4m5!3m4!1s0x0:0x0!8m2!3d31.320700!4d-92.461300" xr:uid="{25F6C88B-B7F3-4FBE-BDF4-A900D60C3BC7}"/>
    <hyperlink ref="F3152" r:id="rId6298" display="https://www.bing.com/maps?cp=31.320700~-92.461300&amp;style=o&amp;lvl=18&amp;dir=0&amp;sp=point.31.320700_-92.461300_D G Hunter" xr:uid="{9144731C-1388-4281-BF46-BAF330BCFD70}"/>
    <hyperlink ref="E3153" r:id="rId6299" display="https://www.google.com/maps/@31.320700,-92.461300,450m/data=!3m1!1e3!4m5!3m4!1s0x0:0x0!8m2!3d31.320700!4d-92.461300" xr:uid="{0A2BE06E-6C33-4805-84D9-5E4994E7174A}"/>
    <hyperlink ref="F3153" r:id="rId6300" display="https://www.bing.com/maps?cp=31.320700~-92.461300&amp;style=o&amp;lvl=18&amp;dir=0&amp;sp=point.31.320700_-92.461300_D G Hunter" xr:uid="{1DF00492-6AF8-4AA6-BB50-97BAF42179DA}"/>
    <hyperlink ref="E3154" r:id="rId6301" display="https://www.google.com/maps/@39.800981,-91.524502,450m/data=!3m1!1e3!4m5!3m4!1s0x0:0x0!8m2!3d39.800981!4d-91.524502" xr:uid="{C647FA8C-620C-4636-9CD5-80077B608722}"/>
    <hyperlink ref="F3154" r:id="rId6302" display="https://www.bing.com/maps?cp=39.800981~-91.524502&amp;style=o&amp;lvl=18&amp;dir=0&amp;sp=point.39.800981_-91.524502_Palmyra Municipal 2" xr:uid="{A4C73A10-09F6-47D5-A6E5-110FCB71BD0B}"/>
    <hyperlink ref="E3155" r:id="rId6303" display="https://www.google.com/maps/@39.800981,-91.524502,450m/data=!3m1!1e3!4m5!3m4!1s0x0:0x0!8m2!3d39.800981!4d-91.524502" xr:uid="{A12A255E-90AD-41DC-BB0B-ACAA51A32A93}"/>
    <hyperlink ref="F3155" r:id="rId6304" display="https://www.bing.com/maps?cp=39.800981~-91.524502&amp;style=o&amp;lvl=18&amp;dir=0&amp;sp=point.39.800981_-91.524502_Palmyra Municipal 2" xr:uid="{68EF551B-1160-4A41-84C7-C641FA4ABA5E}"/>
    <hyperlink ref="E3156" r:id="rId6305" display="https://www.google.com/maps/@44.764843,-121.234733,450m/data=!3m1!1e3!4m5!3m4!1s0x0:0x0!8m2!3d44.764843!4d-121.234733" xr:uid="{8A360375-271F-4863-911C-8018365F71D0}"/>
    <hyperlink ref="F3156" r:id="rId6306" display="https://www.bing.com/maps?cp=44.764843~-121.234733&amp;style=o&amp;lvl=18&amp;dir=0&amp;sp=point.44.764843_-121.234733_Warm Springs Forest Products" xr:uid="{0A1F2F7C-CA65-49FD-B6BA-B10A825F6DE8}"/>
    <hyperlink ref="E3157" r:id="rId6307" display="https://www.google.com/maps/@44.764843,-121.234733,450m/data=!3m1!1e3!4m5!3m4!1s0x0:0x0!8m2!3d44.764843!4d-121.234733" xr:uid="{EDEED87B-2B5C-4623-BA87-878444D3A78F}"/>
    <hyperlink ref="F3157" r:id="rId6308" display="https://www.bing.com/maps?cp=44.764843~-121.234733&amp;style=o&amp;lvl=18&amp;dir=0&amp;sp=point.44.764843_-121.234733_Warm Springs Forest Products" xr:uid="{D2BA1E27-B07B-4B2F-A49C-40A8CB9A98D3}"/>
    <hyperlink ref="E3158" r:id="rId6309" display="https://www.google.com/maps/@44.764843,-121.234733,450m/data=!3m1!1e3!4m5!3m4!1s0x0:0x0!8m2!3d44.764843!4d-121.234733" xr:uid="{010DAE25-C40C-447A-83A2-D39EB3E7BFA3}"/>
    <hyperlink ref="F3158" r:id="rId6310" display="https://www.bing.com/maps?cp=44.764843~-121.234733&amp;style=o&amp;lvl=18&amp;dir=0&amp;sp=point.44.764843_-121.234733_Warm Springs Forest Products" xr:uid="{41A70CF8-3D72-4F38-B287-8456D81174B8}"/>
    <hyperlink ref="E3159" r:id="rId6311" display="https://www.google.com/maps/@36.145896,-86.803833,450m/data=!3m1!1e3!4m5!3m4!1s0x0:0x0!8m2!3d36.145896!4d-86.803833" xr:uid="{A376875D-50F4-4FF8-9BD5-D55A0CC5EE8F}"/>
    <hyperlink ref="F3159" r:id="rId6312" display="https://www.bing.com/maps?cp=36.145896~-86.803833&amp;style=o&amp;lvl=18&amp;dir=0&amp;sp=point.36.145896_-86.803833_Vanderbilt University Power Plant" xr:uid="{E7057BF3-2426-43CB-9D96-48ACC68F97FC}"/>
    <hyperlink ref="E3160" r:id="rId6313" display="https://www.google.com/maps/@36.736700,-107.941700,450m/data=!3m1!1e3!4m5!3m4!1s0x0:0x0!8m2!3d36.736700!4d-107.941700" xr:uid="{B0E2CB6E-1F03-408D-BDC8-8F28BB9F36E3}"/>
    <hyperlink ref="F3160" r:id="rId6314" display="https://www.bing.com/maps?cp=36.736700~-107.941700&amp;style=o&amp;lvl=18&amp;dir=0&amp;sp=point.36.736700_-107.941700_Milagro Cogeneration Plant" xr:uid="{6DEE21FF-DFFD-4BBF-AA80-5883AC3B171F}"/>
    <hyperlink ref="E3161" r:id="rId6315" display="https://www.google.com/maps/@36.736700,-107.941700,450m/data=!3m1!1e3!4m5!3m4!1s0x0:0x0!8m2!3d36.736700!4d-107.941700" xr:uid="{73CE0BE2-B881-406C-AB9B-803239C28E5C}"/>
    <hyperlink ref="F3161" r:id="rId6316" display="https://www.bing.com/maps?cp=36.736700~-107.941700&amp;style=o&amp;lvl=18&amp;dir=0&amp;sp=point.36.736700_-107.941700_Milagro Cogeneration Plant" xr:uid="{743F89B6-83D0-47B9-8B95-0BB164EDD083}"/>
    <hyperlink ref="E3162" r:id="rId6317" display="https://www.google.com/maps/@36.736700,-107.941700,450m/data=!3m1!1e3!4m5!3m4!1s0x0:0x0!8m2!3d36.736700!4d-107.941700" xr:uid="{D087F327-9EF0-48E7-9EB6-CE8359B8A381}"/>
    <hyperlink ref="F3162" r:id="rId6318" display="https://www.bing.com/maps?cp=36.736700~-107.941700&amp;style=o&amp;lvl=18&amp;dir=0&amp;sp=point.36.736700_-107.941700_Milagro Cogeneration Plant" xr:uid="{164EFC79-10E8-451D-8F9F-E8BE74C411DF}"/>
    <hyperlink ref="E3163" r:id="rId6319" display="https://www.google.com/maps/@36.736700,-107.941700,450m/data=!3m1!1e3!4m5!3m4!1s0x0:0x0!8m2!3d36.736700!4d-107.941700" xr:uid="{FD47FD35-B2F8-4B97-855D-B7560BC218A6}"/>
    <hyperlink ref="F3163" r:id="rId6320" display="https://www.bing.com/maps?cp=36.736700~-107.941700&amp;style=o&amp;lvl=18&amp;dir=0&amp;sp=point.36.736700_-107.941700_Milagro Cogeneration Plant" xr:uid="{DF1E6D92-802E-4093-A540-106098D686A5}"/>
    <hyperlink ref="E3164" r:id="rId6321" display="https://www.google.com/maps/@39.403936,-76.317161,450m/data=!3m1!1e3!4m5!3m4!1s0x0:0x0!8m2!3d39.403936!4d-76.317161" xr:uid="{B795814B-D810-4E08-9C49-188C3507A145}"/>
    <hyperlink ref="F3164" r:id="rId6322" display="https://www.bing.com/maps?cp=39.403936~-76.317161&amp;style=o&amp;lvl=18&amp;dir=0&amp;sp=point.39.403936_-76.317161_Harford Waste to Energy Facility" xr:uid="{1E9DD006-846E-498A-AF77-B4A1E0D7AC1E}"/>
    <hyperlink ref="E3165" r:id="rId6323" display="https://www.google.com/maps/@41.614400,-71.251400,450m/data=!3m1!1e3!4m5!3m4!1s0x0:0x0!8m2!3d41.614400!4d-71.251400" xr:uid="{CE554FCE-AB01-491F-BBBE-7B7BEE3401AD}"/>
    <hyperlink ref="F3165" r:id="rId6324" display="https://www.bing.com/maps?cp=41.614400~-71.251400&amp;style=o&amp;lvl=18&amp;dir=0&amp;sp=point.41.614400_-71.251400_Portsmouth Wind Turbine" xr:uid="{24E10AE4-15E5-4B80-B1B3-BE6E3ED9DCD7}"/>
    <hyperlink ref="E3166" r:id="rId6325" display="https://www.google.com/maps/@33.171094,-96.612314,450m/data=!3m1!1e3!4m5!3m4!1s0x0:0x0!8m2!3d33.171094!4d-96.612314" xr:uid="{782A8B71-D45B-4D67-8D3F-883F2523140F}"/>
    <hyperlink ref="F3166" r:id="rId6326" display="https://www.bing.com/maps?cp=33.171094~-96.612314&amp;style=o&amp;lvl=18&amp;dir=0&amp;sp=point.33.171094_-96.612314_McKinney LFG" xr:uid="{A6DDBE6B-2A79-4A77-9441-E946875E6F5A}"/>
    <hyperlink ref="E3167" r:id="rId6327" display="https://www.google.com/maps/@33.171094,-96.612314,450m/data=!3m1!1e3!4m5!3m4!1s0x0:0x0!8m2!3d33.171094!4d-96.612314" xr:uid="{D84DD675-AAB8-4E5F-91D8-B5D9CCD16DC8}"/>
    <hyperlink ref="F3167" r:id="rId6328" display="https://www.bing.com/maps?cp=33.171094~-96.612314&amp;style=o&amp;lvl=18&amp;dir=0&amp;sp=point.33.171094_-96.612314_McKinney LFG" xr:uid="{CAD84FC5-CE6E-43DC-AD09-1EE4B9BB48AC}"/>
    <hyperlink ref="E3168" r:id="rId6329" display="https://www.google.com/maps/@33.346944,-111.603056,450m/data=!3m1!1e3!4m5!3m4!1s0x0:0x0!8m2!3d33.346944!4d-111.603056" xr:uid="{996B0764-FFAF-40FB-9427-325EB1B93AB0}"/>
    <hyperlink ref="F3168" r:id="rId6330" display="https://www.bing.com/maps?cp=33.346944~-111.603056&amp;style=o&amp;lvl=18&amp;dir=0&amp;sp=point.33.346944_-111.603056_Mesa Solar Array" xr:uid="{CFD4D47E-5D9E-4910-8461-AC6AB3EA65FE}"/>
    <hyperlink ref="E3169" r:id="rId6331" display="https://www.google.com/maps/@42.280827,-91.532705,450m/data=!3m1!1e3!4m5!3m4!1s0x0:0x0!8m2!3d42.280827!4d-91.532705" xr:uid="{5520DCF5-B5DD-4410-AA8A-3F47043EA33A}"/>
    <hyperlink ref="F3169" r:id="rId6332" display="https://www.bing.com/maps?cp=42.280827~-91.532705&amp;style=o&amp;lvl=18&amp;dir=0&amp;sp=point.42.280827_-91.532705_Coggon" xr:uid="{0A1F3DB2-FA96-42E8-A59C-267B9A72C2DC}"/>
    <hyperlink ref="E3170" r:id="rId6333" display="https://www.google.com/maps/@39.149200,-94.638100,450m/data=!3m1!1e3!4m5!3m4!1s0x0:0x0!8m2!3d39.149200!4d-94.638100" xr:uid="{FCB04C82-F997-4B83-BDBE-F333EB47EDF9}"/>
    <hyperlink ref="F3170" r:id="rId6334" display="https://www.bing.com/maps?cp=39.149200~-94.638100&amp;style=o&amp;lvl=18&amp;dir=0&amp;sp=point.39.149200_-94.638100_Quindaro" xr:uid="{7CB7739D-8DC3-45A5-8512-0F77D4A08976}"/>
    <hyperlink ref="E3171" r:id="rId6335" display="https://www.google.com/maps/@39.770868,-101.810082,450m/data=!3m1!1e3!4m5!3m4!1s0x0:0x0!8m2!3d39.770868!4d-101.810082" xr:uid="{70EC3567-C73A-4A0A-9EBF-A5BCE5C3A18D}"/>
    <hyperlink ref="F3171" r:id="rId6336" display="https://www.bing.com/maps?cp=39.770868~-101.810082&amp;style=o&amp;lvl=18&amp;dir=0&amp;sp=point.39.770868_-101.810082_St Francis" xr:uid="{B67258FD-F698-4F89-AF7D-AF43E0D615D6}"/>
    <hyperlink ref="E3172" r:id="rId6337" display="https://www.google.com/maps/@39.442836,-76.221761,450m/data=!3m1!1e3!4m5!3m4!1s0x0:0x0!8m2!3d39.442836!4d-76.221761" xr:uid="{1A9AAC72-7D60-4832-86F5-0A22DDE6E840}"/>
    <hyperlink ref="F3172" r:id="rId6338" display="https://www.bing.com/maps?cp=39.442836~-76.221761&amp;style=o&amp;lvl=18&amp;dir=0&amp;sp=point.39.442836_-76.221761_Perryman" xr:uid="{F73C25D8-5A3C-4A52-B13F-CDE53619C596}"/>
    <hyperlink ref="E3173" r:id="rId6339" display="https://www.google.com/maps/@31.583900,-102.963300,450m/data=!3m1!1e3!4m5!3m4!1s0x0:0x0!8m2!3d31.583900!4d-102.963300" xr:uid="{3339CEB3-79AA-44F9-BD20-94EB017EE6E8}"/>
    <hyperlink ref="F3173" r:id="rId6340" display="https://www.bing.com/maps?cp=31.583900~-102.963300&amp;style=o&amp;lvl=18&amp;dir=0&amp;sp=point.31.583900_-102.963300_Permian Basin" xr:uid="{E91BF7D4-BA39-4397-A394-27974E7131BB}"/>
    <hyperlink ref="E3174" r:id="rId6341" display="https://www.google.com/maps/@31.583900,-102.963300,450m/data=!3m1!1e3!4m5!3m4!1s0x0:0x0!8m2!3d31.583900!4d-102.963300" xr:uid="{0242B5D6-0B64-4E36-9EBE-B5F0BE297952}"/>
    <hyperlink ref="F3174" r:id="rId6342" display="https://www.bing.com/maps?cp=31.583900~-102.963300&amp;style=o&amp;lvl=18&amp;dir=0&amp;sp=point.31.583900_-102.963300_Permian Basin" xr:uid="{56A11687-11B3-4B43-9EBE-7FD54AAC9905}"/>
    <hyperlink ref="E3175" r:id="rId6343" display="https://www.google.com/maps/@41.547671,-73.425237,450m/data=!3m1!1e3!4m5!3m4!1s0x0:0x0!8m2!3d41.547671!4d-73.425237" xr:uid="{22A980DC-2DD4-4506-9286-955A69296B24}"/>
    <hyperlink ref="F3175" r:id="rId6344" display="https://www.bing.com/maps?cp=41.547671~-73.425237&amp;style=o&amp;lvl=18&amp;dir=0&amp;sp=point.41.547671_-73.425237_New Milford Gas Recovery" xr:uid="{7DF5D0F9-0804-4B3C-B72F-527D24B60CCC}"/>
    <hyperlink ref="E3176" r:id="rId6345" display="https://www.google.com/maps/@41.433600,-72.098300,450m/data=!3m1!1e3!4m5!3m4!1s0x0:0x0!8m2!3d41.433600!4d-72.098300" xr:uid="{DD753269-8602-4E7B-A2C8-4AE87EAE9954}"/>
    <hyperlink ref="F3176" r:id="rId6346" display="https://www.bing.com/maps?cp=41.433600~-72.098300&amp;style=o&amp;lvl=18&amp;dir=0&amp;sp=point.41.433600_-72.098300_Uncasville Mill" xr:uid="{2F558AB0-C81F-48C8-A3BA-EE4B013EAF91}"/>
    <hyperlink ref="E3177" r:id="rId6347" display="https://www.google.com/maps/@42.104338,-123.677254,450m/data=!3m1!1e3!4m5!3m4!1s0x0:0x0!8m2!3d42.104338!4d-123.677254" xr:uid="{94B259E1-C2CB-4BB4-83F8-9CB80365347A}"/>
    <hyperlink ref="F3177" r:id="rId6348" display="https://www.bing.com/maps?cp=42.104338~-123.677254&amp;style=o&amp;lvl=18&amp;dir=0&amp;sp=point.42.104338_-123.677254_R &amp; R Lumber" xr:uid="{0CC1A6CC-D366-4661-A863-1957EE152F70}"/>
    <hyperlink ref="E3178" r:id="rId6349" display="https://www.google.com/maps/@46.306900,-119.113900,450m/data=!3m1!1e3!4m5!3m4!1s0x0:0x0!8m2!3d46.306900!4d-119.113900" xr:uid="{53F5F016-A4C8-439B-9DEC-429D71E99487}"/>
    <hyperlink ref="F3178" r:id="rId6350" display="https://www.bing.com/maps?cp=46.306900~-119.113900&amp;style=o&amp;lvl=18&amp;dir=0&amp;sp=point.46.306900_-119.113900_Franklin/Grays" xr:uid="{D682AB23-E3A7-4EA4-B81C-30C118C0C376}"/>
    <hyperlink ref="E3179" r:id="rId6351" display="https://www.google.com/maps/@46.306900,-119.113900,450m/data=!3m1!1e3!4m5!3m4!1s0x0:0x0!8m2!3d46.306900!4d-119.113900" xr:uid="{C50CAD85-2EBB-4DA7-AD1E-BFB6CB322551}"/>
    <hyperlink ref="F3179" r:id="rId6352" display="https://www.bing.com/maps?cp=46.306900~-119.113900&amp;style=o&amp;lvl=18&amp;dir=0&amp;sp=point.46.306900_-119.113900_Franklin/Grays" xr:uid="{A48A2A7A-F145-4032-A49A-7D50D65A9496}"/>
    <hyperlink ref="E3180" r:id="rId6353" display="https://www.google.com/maps/@46.306900,-119.113900,450m/data=!3m1!1e3!4m5!3m4!1s0x0:0x0!8m2!3d46.306900!4d-119.113900" xr:uid="{B040AC97-E11C-4879-A4E9-C5034B7115CE}"/>
    <hyperlink ref="F3180" r:id="rId6354" display="https://www.bing.com/maps?cp=46.306900~-119.113900&amp;style=o&amp;lvl=18&amp;dir=0&amp;sp=point.46.306900_-119.113900_Franklin/Grays" xr:uid="{EDDB8B9C-D045-41A0-9C89-F1CFA382BF2C}"/>
    <hyperlink ref="E3181" r:id="rId6355" display="https://www.google.com/maps/@46.306900,-119.113900,450m/data=!3m1!1e3!4m5!3m4!1s0x0:0x0!8m2!3d46.306900!4d-119.113900" xr:uid="{2F44E718-820F-44B6-BBD9-18EEA41E2452}"/>
    <hyperlink ref="F3181" r:id="rId6356" display="https://www.bing.com/maps?cp=46.306900~-119.113900&amp;style=o&amp;lvl=18&amp;dir=0&amp;sp=point.46.306900_-119.113900_Franklin/Grays" xr:uid="{E2B7D3D9-5C8E-489F-9A5E-E2FF23697FEA}"/>
    <hyperlink ref="E3182" r:id="rId6357" display="https://www.google.com/maps/@34.194444,-118.390280,450m/data=!3m1!1e3!4m5!3m4!1s0x0:0x0!8m2!3d34.194444!4d-118.390280" xr:uid="{CEB1D79A-3831-4C08-BCB8-AC062AC4417F}"/>
    <hyperlink ref="F3182" r:id="rId6358" display="https://www.bing.com/maps?cp=34.194444~-118.390280&amp;style=o&amp;lvl=18&amp;dir=0&amp;sp=point.34.194444_-118.390280_North Hollywood" xr:uid="{7EF74529-86A9-446F-A465-A4524D03BA13}"/>
    <hyperlink ref="E3183" r:id="rId6359" display="https://www.google.com/maps/@38.277778,-120.913611,450m/data=!3m1!1e3!4m5!3m4!1s0x0:0x0!8m2!3d38.277778!4d-120.913611" xr:uid="{898832D4-5311-4DE4-9C9A-19A8501CFBD8}"/>
    <hyperlink ref="F3183" r:id="rId6360" display="https://www.bing.com/maps?cp=38.277778~-120.913611&amp;style=o&amp;lvl=18&amp;dir=0&amp;sp=point.38.277778_-120.913611_Buena Vista Biomass Power" xr:uid="{FF242B01-37B4-4A49-BFAB-873230580357}"/>
    <hyperlink ref="E3184" r:id="rId6361" display="https://www.google.com/maps/@40.758858,-86.360289,450m/data=!3m1!1e3!4m5!3m4!1s0x0:0x0!8m2!3d40.758858!4d-86.360289" xr:uid="{9454CD96-F0AE-4B2A-AF16-CCD00A873A64}"/>
    <hyperlink ref="F3184" r:id="rId6362" display="https://www.bing.com/maps?cp=40.758858~-86.360289&amp;style=o&amp;lvl=18&amp;dir=0&amp;sp=point.40.758858_-86.360289_Logansport" xr:uid="{A7104FF1-D3DF-4AA6-BBF3-5F7BE5EA73AE}"/>
    <hyperlink ref="E3185" r:id="rId6363" display="https://www.google.com/maps/@40.758858,-86.360289,450m/data=!3m1!1e3!4m5!3m4!1s0x0:0x0!8m2!3d40.758858!4d-86.360289" xr:uid="{09045B17-E065-438A-95F9-9340D8ED8B7F}"/>
    <hyperlink ref="F3185" r:id="rId6364" display="https://www.bing.com/maps?cp=40.758858~-86.360289&amp;style=o&amp;lvl=18&amp;dir=0&amp;sp=point.40.758858_-86.360289_Logansport" xr:uid="{8C257C99-ED52-4933-8748-3A50C0C6E565}"/>
    <hyperlink ref="E3186" r:id="rId6365" display="https://www.google.com/maps/@40.758858,-86.360289,450m/data=!3m1!1e3!4m5!3m4!1s0x0:0x0!8m2!3d40.758858!4d-86.360289" xr:uid="{8368558E-4FAF-4A91-AD14-9FFD09A97B93}"/>
    <hyperlink ref="F3186" r:id="rId6366" display="https://www.bing.com/maps?cp=40.758858~-86.360289&amp;style=o&amp;lvl=18&amp;dir=0&amp;sp=point.40.758858_-86.360289_Logansport" xr:uid="{1D2987A5-24F3-4601-90EA-5F08BEADD1E4}"/>
    <hyperlink ref="E3187" r:id="rId6367" display="https://www.google.com/maps/@37.472448,-97.246749,450m/data=!3m1!1e3!4m5!3m4!1s0x0:0x0!8m2!3d37.472448!4d-97.246749" xr:uid="{428DA7C1-26A3-416E-BBC0-A988F095A01A}"/>
    <hyperlink ref="F3187" r:id="rId6368" display="https://www.bing.com/maps?cp=37.472448~-97.246749&amp;style=o&amp;lvl=18&amp;dir=0&amp;sp=point.37.472448_-97.246749_Mulvane Power Plant" xr:uid="{CB1F3CBF-FD7D-4DBB-AC5D-FA7A8D0980C7}"/>
    <hyperlink ref="E3188" r:id="rId6369" display="https://www.google.com/maps/@37.472448,-97.246749,450m/data=!3m1!1e3!4m5!3m4!1s0x0:0x0!8m2!3d37.472448!4d-97.246749" xr:uid="{4E6C4D55-D406-4A11-A3BD-DAAC7161B3B8}"/>
    <hyperlink ref="F3188" r:id="rId6370" display="https://www.bing.com/maps?cp=37.472448~-97.246749&amp;style=o&amp;lvl=18&amp;dir=0&amp;sp=point.37.472448_-97.246749_Mulvane Power Plant" xr:uid="{71F8B6FC-7D05-4FEE-951F-E11F63A03521}"/>
    <hyperlink ref="E3189" r:id="rId6371" display="https://www.google.com/maps/@37.472448,-97.246749,450m/data=!3m1!1e3!4m5!3m4!1s0x0:0x0!8m2!3d37.472448!4d-97.246749" xr:uid="{5455B794-2CAE-4A65-9ADF-18856092FEC6}"/>
    <hyperlink ref="F3189" r:id="rId6372" display="https://www.bing.com/maps?cp=37.472448~-97.246749&amp;style=o&amp;lvl=18&amp;dir=0&amp;sp=point.37.472448_-97.246749_Mulvane Power Plant" xr:uid="{A5C3F311-94E3-4590-96A9-721859AD55A4}"/>
    <hyperlink ref="E3190" r:id="rId6373" display="https://www.google.com/maps/@37.472448,-97.246749,450m/data=!3m1!1e3!4m5!3m4!1s0x0:0x0!8m2!3d37.472448!4d-97.246749" xr:uid="{B06D2A72-4940-43F1-B237-925A35BDB00D}"/>
    <hyperlink ref="F3190" r:id="rId6374" display="https://www.bing.com/maps?cp=37.472448~-97.246749&amp;style=o&amp;lvl=18&amp;dir=0&amp;sp=point.37.472448_-97.246749_Mulvane Power Plant" xr:uid="{DD8B9889-8EE6-430A-A553-78DE55E4648A}"/>
    <hyperlink ref="E3191" r:id="rId6375" display="https://www.google.com/maps/@37.472448,-97.246749,450m/data=!3m1!1e3!4m5!3m4!1s0x0:0x0!8m2!3d37.472448!4d-97.246749" xr:uid="{9AF0229F-ED8F-4510-9B2A-3FBB6B4F80D9}"/>
    <hyperlink ref="F3191" r:id="rId6376" display="https://www.bing.com/maps?cp=37.472448~-97.246749&amp;style=o&amp;lvl=18&amp;dir=0&amp;sp=point.37.472448_-97.246749_Mulvane Power Plant" xr:uid="{0AF7839D-7051-4804-B420-45ABE88A9C89}"/>
    <hyperlink ref="E3192" r:id="rId6377" display="https://www.google.com/maps/@37.472448,-97.246749,450m/data=!3m1!1e3!4m5!3m4!1s0x0:0x0!8m2!3d37.472448!4d-97.246749" xr:uid="{EBEB3D50-41ED-4E89-9235-68F652F237D4}"/>
    <hyperlink ref="F3192" r:id="rId6378" display="https://www.bing.com/maps?cp=37.472448~-97.246749&amp;style=o&amp;lvl=18&amp;dir=0&amp;sp=point.37.472448_-97.246749_Mulvane Power Plant" xr:uid="{34392DE1-E8CC-48F6-A36C-F12B9B708CFC}"/>
    <hyperlink ref="E3193" r:id="rId6379" display="https://www.google.com/maps/@37.472448,-97.246749,450m/data=!3m1!1e3!4m5!3m4!1s0x0:0x0!8m2!3d37.472448!4d-97.246749" xr:uid="{821E1F77-0CC2-4581-8B91-36AFE69D33CB}"/>
    <hyperlink ref="F3193" r:id="rId6380" display="https://www.bing.com/maps?cp=37.472448~-97.246749&amp;style=o&amp;lvl=18&amp;dir=0&amp;sp=point.37.472448_-97.246749_Mulvane Power Plant" xr:uid="{27B1E739-D69D-4A99-A96A-4B6F99504FB6}"/>
    <hyperlink ref="E3194" r:id="rId6381" display="https://www.google.com/maps/@37.472448,-97.246749,450m/data=!3m1!1e3!4m5!3m4!1s0x0:0x0!8m2!3d37.472448!4d-97.246749" xr:uid="{D2C0A7F6-3A53-42C8-B58F-4F47963D5849}"/>
    <hyperlink ref="F3194" r:id="rId6382" display="https://www.bing.com/maps?cp=37.472448~-97.246749&amp;style=o&amp;lvl=18&amp;dir=0&amp;sp=point.37.472448_-97.246749_Mulvane Power Plant" xr:uid="{5F087A7B-FD3C-45B7-BD47-4CB0B7FF1A97}"/>
    <hyperlink ref="E3195" r:id="rId6383" display="https://www.google.com/maps/@45.771667,-87.063922,450m/data=!3m1!1e3!4m5!3m4!1s0x0:0x0!8m2!3d45.771667!4d-87.063922" xr:uid="{7D014F49-8BB1-4362-B16F-3057010CFE1C}"/>
    <hyperlink ref="F3195" r:id="rId6384" display="https://www.bing.com/maps?cp=45.771667~-87.063922&amp;style=o&amp;lvl=18&amp;dir=0&amp;sp=point.45.771667_-87.063922_Escanaba" xr:uid="{4910398C-7B1A-4F03-8600-B62BF7366FC3}"/>
    <hyperlink ref="E3196" r:id="rId6385" display="https://www.google.com/maps/@45.771667,-87.063922,450m/data=!3m1!1e3!4m5!3m4!1s0x0:0x0!8m2!3d45.771667!4d-87.063922" xr:uid="{F34089A8-97CC-4EB1-A155-F2E5679CA8FE}"/>
    <hyperlink ref="F3196" r:id="rId6386" display="https://www.bing.com/maps?cp=45.771667~-87.063922&amp;style=o&amp;lvl=18&amp;dir=0&amp;sp=point.45.771667_-87.063922_Escanaba" xr:uid="{859973F8-D905-420A-BD02-0BE31139499C}"/>
    <hyperlink ref="E3197" r:id="rId6387" display="https://www.google.com/maps/@45.771667,-87.063922,450m/data=!3m1!1e3!4m5!3m4!1s0x0:0x0!8m2!3d45.771667!4d-87.063922" xr:uid="{6BF1332F-3080-4197-BE70-FFAD08E97AD1}"/>
    <hyperlink ref="F3197" r:id="rId6388" display="https://www.bing.com/maps?cp=45.771667~-87.063922&amp;style=o&amp;lvl=18&amp;dir=0&amp;sp=point.45.771667_-87.063922_Escanaba" xr:uid="{A4233EB7-0DA6-4FD7-BC5C-871482085859}"/>
    <hyperlink ref="E3198" r:id="rId6389" display="https://www.google.com/maps/@39.231534,-94.307979,450m/data=!3m1!1e3!4m5!3m4!1s0x0:0x0!8m2!3d39.231534!4d-94.307979" xr:uid="{3F4904E7-F281-43DB-8BAF-27608B96B5C9}"/>
    <hyperlink ref="F3198" r:id="rId6390" display="https://www.bing.com/maps?cp=39.231534~-94.307979&amp;style=o&amp;lvl=18&amp;dir=0&amp;sp=point.39.231534_-94.307979_Missouri City" xr:uid="{7797BC6E-F0B6-4184-BE3F-35F09DC15CC2}"/>
    <hyperlink ref="E3199" r:id="rId6391" display="https://www.google.com/maps/@39.231534,-94.307979,450m/data=!3m1!1e3!4m5!3m4!1s0x0:0x0!8m2!3d39.231534!4d-94.307979" xr:uid="{3B1A7F94-0FF5-43C6-B27C-D06D42C01E01}"/>
    <hyperlink ref="F3199" r:id="rId6392" display="https://www.bing.com/maps?cp=39.231534~-94.307979&amp;style=o&amp;lvl=18&amp;dir=0&amp;sp=point.39.231534_-94.307979_Missouri City" xr:uid="{C3583750-1A28-4D20-90B3-7B6B4AC69425}"/>
    <hyperlink ref="E3200" r:id="rId6393" display="https://www.google.com/maps/@47.377743,-101.157058,450m/data=!3m1!1e3!4m5!3m4!1s0x0:0x0!8m2!3d47.377743!4d-101.157058" xr:uid="{30ADC939-FB7C-4A87-8A3F-E58A871E91FA}"/>
    <hyperlink ref="F3200" r:id="rId6394" display="https://www.bing.com/maps?cp=47.377743~-101.157058&amp;style=o&amp;lvl=18&amp;dir=0&amp;sp=point.47.377743_-101.157058_Coal Creek" xr:uid="{272E6B21-0463-463A-A031-2BEEF40B931D}"/>
    <hyperlink ref="E3201" r:id="rId6395" display="https://www.google.com/maps/@28.811828,-81.865273,450m/data=!3m1!1e3!4m5!3m4!1s0x0:0x0!8m2!3d28.811828!4d-81.865273" xr:uid="{5C3E4C19-92B1-45BB-B9AB-3236EE07AA8E}"/>
    <hyperlink ref="F3201" r:id="rId6396" display="https://www.bing.com/maps?cp=28.811828~-81.865273&amp;style=o&amp;lvl=18&amp;dir=0&amp;sp=point.28.811828_-81.865273_Cutrale Citrus Juices USA I" xr:uid="{5A9F2436-9250-4A8E-A24C-6D50D84BFEBA}"/>
    <hyperlink ref="E3202" r:id="rId6397" display="https://www.google.com/maps/@42.938300,-70.840600,450m/data=!3m1!1e3!4m5!3m4!1s0x0:0x0!8m2!3d42.938300!4d-70.840600" xr:uid="{15503FA5-568F-4B6B-AB66-53EE9395B688}"/>
    <hyperlink ref="F3202" r:id="rId6398" display="https://www.bing.com/maps?cp=42.938300~-70.840600&amp;style=o&amp;lvl=18&amp;dir=0&amp;sp=point.42.938300_-70.840600_Hampton Facility" xr:uid="{A92477E4-287A-4D37-B2E3-17DF265C68FD}"/>
    <hyperlink ref="E3203" r:id="rId6399" display="https://www.google.com/maps/@34.871811,-82.366035,450m/data=!3m1!1e3!4m5!3m4!1s0x0:0x0!8m2!3d34.871811!4d-82.366035" xr:uid="{2338F1BB-D348-4209-A0CC-D403EF0EDD7C}"/>
    <hyperlink ref="F3203" r:id="rId6400" display="https://www.bing.com/maps?cp=34.871811~-82.366035&amp;style=o&amp;lvl=18&amp;dir=0&amp;sp=point.34.871811_-82.366035_Central Plant" xr:uid="{7115434B-289F-4B8E-82DD-1E40D933B27D}"/>
    <hyperlink ref="E3204" r:id="rId6401" display="https://www.google.com/maps/@34.871811,-82.366035,450m/data=!3m1!1e3!4m5!3m4!1s0x0:0x0!8m2!3d34.871811!4d-82.366035" xr:uid="{24DC7D60-952D-409A-A27C-3A55F5D4CF46}"/>
    <hyperlink ref="F3204" r:id="rId6402" display="https://www.bing.com/maps?cp=34.871811~-82.366035&amp;style=o&amp;lvl=18&amp;dir=0&amp;sp=point.34.871811_-82.366035_Central Plant" xr:uid="{01C4B85D-3BC0-4D9D-B74C-ECF64A312C3B}"/>
    <hyperlink ref="E3205" r:id="rId6403" display="https://www.google.com/maps/@35.862800,-76.783100,450m/data=!3m1!1e3!4m5!3m4!1s0x0:0x0!8m2!3d35.862800!4d-76.783100" xr:uid="{0353D8D8-8644-44E4-BE84-F3397A371D40}"/>
    <hyperlink ref="F3205" r:id="rId6404" display="https://www.bing.com/maps?cp=35.862800~-76.783100&amp;style=o&amp;lvl=18&amp;dir=0&amp;sp=point.35.862800_-76.783100_Domtar Paper Co LLC Plymouth NC" xr:uid="{8EAE4549-E79E-4676-B767-AD6F96125032}"/>
    <hyperlink ref="E3206" r:id="rId6405" display="https://www.google.com/maps/@35.417000,-119.010200,450m/data=!3m1!1e3!4m5!3m4!1s0x0:0x0!8m2!3d35.417000!4d-119.010200" xr:uid="{0F91E8E2-C1AE-4FF6-8FBA-D45C7281F2B9}"/>
    <hyperlink ref="F3206" r:id="rId6406" display="https://www.bing.com/maps?cp=35.417000~-119.010200&amp;style=o&amp;lvl=18&amp;dir=0&amp;sp=point.35.417000_-119.010200_Oildale Energy LLC" xr:uid="{A789E94E-D96F-40E4-A000-D2ABB851B838}"/>
    <hyperlink ref="E3207" r:id="rId6407" display="https://www.google.com/maps/@41.852709,-87.618510,450m/data=!3m1!1e3!4m5!3m4!1s0x0:0x0!8m2!3d41.852709!4d-87.618510" xr:uid="{D35FE721-2530-4B2E-AE1A-C7B766B581ED}"/>
    <hyperlink ref="F3207" r:id="rId6408" display="https://www.bing.com/maps?cp=41.852709~-87.618510&amp;style=o&amp;lvl=18&amp;dir=0&amp;sp=point.41.852709_-87.618510_MPEA Energy Center" xr:uid="{D2087D6A-CF36-40B9-B5D6-B5D248F6B9C7}"/>
    <hyperlink ref="E3208" r:id="rId6409" display="https://www.google.com/maps/@41.852709,-87.618510,450m/data=!3m1!1e3!4m5!3m4!1s0x0:0x0!8m2!3d41.852709!4d-87.618510" xr:uid="{04138CA7-9D6E-4F12-950D-31301F07C871}"/>
    <hyperlink ref="F3208" r:id="rId6410" display="https://www.bing.com/maps?cp=41.852709~-87.618510&amp;style=o&amp;lvl=18&amp;dir=0&amp;sp=point.41.852709_-87.618510_MPEA Energy Center" xr:uid="{B17D1249-8480-4F9F-8B9C-E436A3880B7C}"/>
    <hyperlink ref="E3209" r:id="rId6411" display="https://www.google.com/maps/@41.852709,-87.618510,450m/data=!3m1!1e3!4m5!3m4!1s0x0:0x0!8m2!3d41.852709!4d-87.618510" xr:uid="{1D0D247D-CC4F-4FF3-9FEC-3E5216A7CD39}"/>
    <hyperlink ref="F3209" r:id="rId6412" display="https://www.bing.com/maps?cp=41.852709~-87.618510&amp;style=o&amp;lvl=18&amp;dir=0&amp;sp=point.41.852709_-87.618510_MPEA Energy Center" xr:uid="{8E3A7C58-638E-4E7E-8274-26AC7E48BEA0}"/>
    <hyperlink ref="E3210" r:id="rId6413" display="https://www.google.com/maps/@45.287900,-122.962700,450m/data=!3m1!1e3!4m5!3m4!1s0x0:0x0!8m2!3d45.287900!4d-122.962700" xr:uid="{F33FA6DA-5E0D-417F-AAA4-A16C0BD8DA06}"/>
    <hyperlink ref="F3210" r:id="rId6414" display="https://www.bing.com/maps?cp=45.287900~-122.962700&amp;style=o&amp;lvl=18&amp;dir=0&amp;sp=point.45.287900_-122.962700_SPFT - Newberg Cogen" xr:uid="{615D59E1-0B1D-4C48-8592-30CD922A2B3D}"/>
    <hyperlink ref="E3211" r:id="rId6415" display="https://www.google.com/maps/@38.676344,-77.777746,450m/data=!3m1!1e3!4m5!3m4!1s0x0:0x0!8m2!3d38.676344!4d-77.777746" xr:uid="{803CDE47-9C74-41E4-AAEF-64B1C35E0BD5}"/>
    <hyperlink ref="F3211" r:id="rId6416" display="https://www.bing.com/maps?cp=38.676344~-77.777746&amp;style=o&amp;lvl=18&amp;dir=0&amp;sp=point.38.676344_-77.777746_Fauquier Landfill Gas" xr:uid="{37614574-07E7-46DD-BD0B-F0B048B32C51}"/>
    <hyperlink ref="E3212" r:id="rId6417" display="https://www.google.com/maps/@38.676344,-77.777746,450m/data=!3m1!1e3!4m5!3m4!1s0x0:0x0!8m2!3d38.676344!4d-77.777746" xr:uid="{07810213-27A9-4637-98B8-E535060C9258}"/>
    <hyperlink ref="F3212" r:id="rId6418" display="https://www.bing.com/maps?cp=38.676344~-77.777746&amp;style=o&amp;lvl=18&amp;dir=0&amp;sp=point.38.676344_-77.777746_Fauquier Landfill Gas" xr:uid="{33C4A849-F341-4D25-B838-0C06182CB56C}"/>
    <hyperlink ref="E3213" r:id="rId6419" display="https://www.google.com/maps/@32.834000,-117.133800,450m/data=!3m1!1e3!4m5!3m4!1s0x0:0x0!8m2!3d32.834000!4d-117.133800" xr:uid="{7C83FA99-60FB-44E9-9E00-EAA1D8D6BB9F}"/>
    <hyperlink ref="F3213" r:id="rId6420" display="https://www.bing.com/maps?cp=32.834000~-117.133800&amp;style=o&amp;lvl=18&amp;dir=0&amp;sp=point.32.834000_-117.133800_Kearny" xr:uid="{30FA5469-D7FF-4FAC-B024-BB96A2FDF3D5}"/>
    <hyperlink ref="E3214" r:id="rId6421" display="https://www.google.com/maps/@33.909804,-118.424172,450m/data=!3m1!1e3!4m5!3m4!1s0x0:0x0!8m2!3d33.909804!4d-118.424172" xr:uid="{793D2C0D-86C3-4E4F-9B6B-E497A1F55261}"/>
    <hyperlink ref="F3214" r:id="rId6422" display="https://www.bing.com/maps?cp=33.909804~-118.424172&amp;style=o&amp;lvl=18&amp;dir=0&amp;sp=point.33.909804_-118.424172_El Segundo Power" xr:uid="{53A5A468-4747-4948-A662-ADC08137945F}"/>
    <hyperlink ref="E3215" r:id="rId6423" display="https://www.google.com/maps/@33.918151,-118.427648,450m/data=!3m1!1e3!4m5!3m4!1s0x0:0x0!8m2!3d33.918151!4d-118.427648" xr:uid="{EC8C049F-FA40-4009-BF2B-220E40B92E48}"/>
    <hyperlink ref="F3215" r:id="rId6424" display="https://www.bing.com/maps?cp=33.918151~-118.427648&amp;style=o&amp;lvl=18&amp;dir=0&amp;sp=point.33.918151_-118.427648_Scattergood" xr:uid="{C488A49B-2484-4C55-9573-BDAED3125FF5}"/>
    <hyperlink ref="E3216" r:id="rId6425" display="https://www.google.com/maps/@39.737348,-105.016991,450m/data=!3m1!1e3!4m5!3m4!1s0x0:0x0!8m2!3d39.737348!4d-105.016991" xr:uid="{CB1114E2-BF82-42E0-8426-49DBC52AB365}"/>
    <hyperlink ref="F3216" r:id="rId6426" display="https://www.bing.com/maps?cp=39.737348~-105.016991&amp;style=o&amp;lvl=18&amp;dir=0&amp;sp=point.39.737348_-105.016991_Zuni" xr:uid="{B3F5529D-5E7E-425F-BE15-98ED54AA957F}"/>
    <hyperlink ref="E3217" r:id="rId6427" display="https://www.google.com/maps/@28.080100,-81.922900,450m/data=!3m1!1e3!4m5!3m4!1s0x0:0x0!8m2!3d28.080100!4d-81.922900" xr:uid="{30D80DFD-0C28-499F-9725-FC6F1609333C}"/>
    <hyperlink ref="F3217" r:id="rId6428" display="https://www.bing.com/maps?cp=28.080100~-81.922900&amp;style=o&amp;lvl=18&amp;dir=0&amp;sp=point.28.080100_-81.922900_C D McIntosh Jr" xr:uid="{593DEDCB-773E-4AB9-ABF0-5EBF065E2AC0}"/>
    <hyperlink ref="E3218" r:id="rId6429" display="https://www.google.com/maps/@40.595800,-89.663100,450m/data=!3m1!1e3!4m5!3m4!1s0x0:0x0!8m2!3d40.595800!4d-89.663100" xr:uid="{668914E2-2E10-4306-A37C-F2A68C7E7B46}"/>
    <hyperlink ref="F3218" r:id="rId6430" display="https://www.bing.com/maps?cp=40.595800~-89.663100&amp;style=o&amp;lvl=18&amp;dir=0&amp;sp=point.40.595800_-89.663100_E D Edwards" xr:uid="{0E2D409C-6D0B-4B9E-A401-E353B88FE9BF}"/>
    <hyperlink ref="E3219" r:id="rId6431" display="https://www.google.com/maps/@40.755100,-86.057500,450m/data=!3m1!1e3!4m5!3m4!1s0x0:0x0!8m2!3d40.755100!4d-86.057500" xr:uid="{3E4C85FF-F938-477E-B441-86B09DD2A773}"/>
    <hyperlink ref="F3219" r:id="rId6432" display="https://www.bing.com/maps?cp=40.755100~-86.057500&amp;style=o&amp;lvl=18&amp;dir=0&amp;sp=point.40.755100_-86.057500_Peru (IN)" xr:uid="{52FB6E69-5888-4312-879F-059BB80FBF20}"/>
    <hyperlink ref="E3220" r:id="rId6433" display="https://www.google.com/maps/@40.755100,-86.057500,450m/data=!3m1!1e3!4m5!3m4!1s0x0:0x0!8m2!3d40.755100!4d-86.057500" xr:uid="{0545B07D-EB5C-43CC-A644-1D7712CEE4E5}"/>
    <hyperlink ref="F3220" r:id="rId6434" display="https://www.bing.com/maps?cp=40.755100~-86.057500&amp;style=o&amp;lvl=18&amp;dir=0&amp;sp=point.40.755100_-86.057500_Peru (IN)" xr:uid="{F6636DF0-AEB0-451D-8120-AF0DDE9C7EBE}"/>
    <hyperlink ref="E3221" r:id="rId6435" display="https://www.google.com/maps/@42.718390,-84.558080,450m/data=!3m1!1e3!4m5!3m4!1s0x0:0x0!8m2!3d42.718390!4d-84.558080" xr:uid="{1B1A3328-78F5-4567-B3F4-9A6D546FEC57}"/>
    <hyperlink ref="F3221" r:id="rId6436" display="https://www.bing.com/maps?cp=42.718390~-84.558080&amp;style=o&amp;lvl=18&amp;dir=0&amp;sp=point.42.718390_-84.558080_Eckert Station" xr:uid="{A383A848-A3AC-4C45-A806-2517FFA97BD0}"/>
    <hyperlink ref="E3222" r:id="rId6437" display="https://www.google.com/maps/@44.028180,-92.460377,450m/data=!3m1!1e3!4m5!3m4!1s0x0:0x0!8m2!3d44.028180!4d-92.460377" xr:uid="{20C7C3E6-A61F-442B-A05B-FFA9D742A50E}"/>
    <hyperlink ref="F3222" r:id="rId6438" display="https://www.bing.com/maps?cp=44.028180~-92.460377&amp;style=o&amp;lvl=18&amp;dir=0&amp;sp=point.44.028180_-92.460377_Silver Lake" xr:uid="{92D43503-1BE0-484C-8833-1FF3E37DC0B2}"/>
    <hyperlink ref="E3223" r:id="rId6439" display="https://www.google.com/maps/@44.028180,-92.460377,450m/data=!3m1!1e3!4m5!3m4!1s0x0:0x0!8m2!3d44.028180!4d-92.460377" xr:uid="{A073E9CD-CF65-4CF1-83AA-AB12D72FDD5F}"/>
    <hyperlink ref="F3223" r:id="rId6440" display="https://www.bing.com/maps?cp=44.028180~-92.460377&amp;style=o&amp;lvl=18&amp;dir=0&amp;sp=point.44.028180_-92.460377_Silver Lake" xr:uid="{35B89311-5627-477F-A49F-98C0E0890A89}"/>
    <hyperlink ref="E3224" r:id="rId6441" display="https://www.google.com/maps/@44.028180,-92.460377,450m/data=!3m1!1e3!4m5!3m4!1s0x0:0x0!8m2!3d44.028180!4d-92.460377" xr:uid="{6CD32F85-5215-4FF3-A1FD-04D536195AC5}"/>
    <hyperlink ref="F3224" r:id="rId6442" display="https://www.bing.com/maps?cp=44.028180~-92.460377&amp;style=o&amp;lvl=18&amp;dir=0&amp;sp=point.44.028180_-92.460377_Silver Lake" xr:uid="{C4382323-F692-46B5-8604-4A90BF7EE81F}"/>
    <hyperlink ref="E3225" r:id="rId6443" display="https://www.google.com/maps/@44.028180,-92.460377,450m/data=!3m1!1e3!4m5!3m4!1s0x0:0x0!8m2!3d44.028180!4d-92.460377" xr:uid="{5FD74B06-8F47-49D5-855D-F61C7900FD57}"/>
    <hyperlink ref="F3225" r:id="rId6444" display="https://www.bing.com/maps?cp=44.028180~-92.460377&amp;style=o&amp;lvl=18&amp;dir=0&amp;sp=point.44.028180_-92.460377_Silver Lake" xr:uid="{015D7172-71DF-408E-8896-2976451028A9}"/>
    <hyperlink ref="E3226" r:id="rId6445" display="https://www.google.com/maps/@38.683900,-91.755800,450m/data=!3m1!1e3!4m5!3m4!1s0x0:0x0!8m2!3d38.683900!4d-91.755800" xr:uid="{911590AE-D0FE-4310-8994-E71D50E90A6F}"/>
    <hyperlink ref="F3226" r:id="rId6446" display="https://www.bing.com/maps?cp=38.683900~-91.755800&amp;style=o&amp;lvl=18&amp;dir=0&amp;sp=point.38.683900_-91.755800_Chamois" xr:uid="{5D61BFEA-7502-409E-B265-C4593E42EFA6}"/>
    <hyperlink ref="E3227" r:id="rId6447" display="https://www.google.com/maps/@38.683900,-91.755800,450m/data=!3m1!1e3!4m5!3m4!1s0x0:0x0!8m2!3d38.683900!4d-91.755800" xr:uid="{8958D50E-D52A-48B5-9396-45FE53CA3F73}"/>
    <hyperlink ref="F3227" r:id="rId6448" display="https://www.bing.com/maps?cp=38.683900~-91.755800&amp;style=o&amp;lvl=18&amp;dir=0&amp;sp=point.38.683900_-91.755800_Chamois" xr:uid="{88628AE3-EBEA-43DF-8790-E5A6A143374E}"/>
    <hyperlink ref="E3228" r:id="rId6449" display="https://www.google.com/maps/@35.469880,-97.674980,450m/data=!3m1!1e3!4m5!3m4!1s0x0:0x0!8m2!3d35.469880!4d-97.674980" xr:uid="{69109A13-7C54-4EC3-939F-B3B3F2DCED11}"/>
    <hyperlink ref="F3228" r:id="rId6450" display="https://www.bing.com/maps?cp=35.469880~-97.674980&amp;style=o&amp;lvl=18&amp;dir=0&amp;sp=point.35.469880_-97.674980_Mustang" xr:uid="{181592AF-A5D4-496E-970A-99277E62A61E}"/>
    <hyperlink ref="E3229" r:id="rId6451" display="https://www.google.com/maps/@35.469880,-97.674980,450m/data=!3m1!1e3!4m5!3m4!1s0x0:0x0!8m2!3d35.469880!4d-97.674980" xr:uid="{72E80CBF-ECF5-4CB8-918C-D130CE09DFED}"/>
    <hyperlink ref="F3229" r:id="rId6452" display="https://www.bing.com/maps?cp=35.469880~-97.674980&amp;style=o&amp;lvl=18&amp;dir=0&amp;sp=point.35.469880_-97.674980_Mustang" xr:uid="{6B9D5152-6071-417D-A737-3CAA385DC0F8}"/>
    <hyperlink ref="E3230" r:id="rId6453" display="https://www.google.com/maps/@34.966450,-96.725800,450m/data=!3m1!1e3!4m5!3m4!1s0x0:0x0!8m2!3d34.966450!4d-96.725800" xr:uid="{69BC1333-C7F2-4575-A27B-D3C17E2C81AD}"/>
    <hyperlink ref="F3230" r:id="rId6454" display="https://www.bing.com/maps?cp=34.966450~-96.725800&amp;style=o&amp;lvl=18&amp;dir=0&amp;sp=point.34.966450_-96.725800_Seminole (OK)" xr:uid="{C7EEA50D-32FB-4ED5-A671-E001CF4CA924}"/>
    <hyperlink ref="E3231" r:id="rId6455" display="https://www.google.com/maps/@36.027800,-87.986100,450m/data=!3m1!1e3!4m5!3m4!1s0x0:0x0!8m2!3d36.027800!4d-87.986100" xr:uid="{A4AC8D56-F96D-4C8D-AA37-5B7B00CBFF0C}"/>
    <hyperlink ref="F3231" r:id="rId6456" display="https://www.bing.com/maps?cp=36.027800~-87.986100&amp;style=o&amp;lvl=18&amp;dir=0&amp;sp=point.36.027800_-87.986100_Johnsonville" xr:uid="{931AF674-529F-4901-A8E8-5B24E5DF0454}"/>
    <hyperlink ref="E3232" r:id="rId6457" display="https://www.google.com/maps/@36.027800,-87.986100,450m/data=!3m1!1e3!4m5!3m4!1s0x0:0x0!8m2!3d36.027800!4d-87.986100" xr:uid="{61C2FFDE-BF07-493E-8C74-B50444A5A608}"/>
    <hyperlink ref="F3232" r:id="rId6458" display="https://www.bing.com/maps?cp=36.027800~-87.986100&amp;style=o&amp;lvl=18&amp;dir=0&amp;sp=point.36.027800_-87.986100_Johnsonville" xr:uid="{E04E1E53-4128-4743-AD42-D54790D6F7B2}"/>
    <hyperlink ref="E3233" r:id="rId6459" display="https://www.google.com/maps/@36.027800,-87.986100,450m/data=!3m1!1e3!4m5!3m4!1s0x0:0x0!8m2!3d36.027800!4d-87.986100" xr:uid="{17AD729C-9D45-483E-948F-B3339002EC1D}"/>
    <hyperlink ref="F3233" r:id="rId6460" display="https://www.bing.com/maps?cp=36.027800~-87.986100&amp;style=o&amp;lvl=18&amp;dir=0&amp;sp=point.36.027800_-87.986100_Johnsonville" xr:uid="{19841E62-A2A4-4D3C-976A-59A57B891651}"/>
    <hyperlink ref="E3234" r:id="rId6461" display="https://www.google.com/maps/@36.027800,-87.986100,450m/data=!3m1!1e3!4m5!3m4!1s0x0:0x0!8m2!3d36.027800!4d-87.986100" xr:uid="{4FD1D78D-AE3A-42A3-B828-8F13586CC381}"/>
    <hyperlink ref="F3234" r:id="rId6462" display="https://www.bing.com/maps?cp=36.027800~-87.986100&amp;style=o&amp;lvl=18&amp;dir=0&amp;sp=point.36.027800_-87.986100_Johnsonville" xr:uid="{10BFA27F-2B20-4569-8291-2ECDAAA55151}"/>
    <hyperlink ref="E3235" r:id="rId6463" display="https://www.google.com/maps/@36.027800,-87.986100,450m/data=!3m1!1e3!4m5!3m4!1s0x0:0x0!8m2!3d36.027800!4d-87.986100" xr:uid="{8A372D51-03B2-4439-9F04-4666C6446AFA}"/>
    <hyperlink ref="F3235" r:id="rId6464" display="https://www.bing.com/maps?cp=36.027800~-87.986100&amp;style=o&amp;lvl=18&amp;dir=0&amp;sp=point.36.027800_-87.986100_Johnsonville" xr:uid="{C5A730DA-F9CD-491E-9291-6748EAAB2481}"/>
    <hyperlink ref="E3236" r:id="rId6465" display="https://www.google.com/maps/@36.027800,-87.986100,450m/data=!3m1!1e3!4m5!3m4!1s0x0:0x0!8m2!3d36.027800!4d-87.986100" xr:uid="{EFA2D3B8-2515-4E26-8EBD-3B08383CD98D}"/>
    <hyperlink ref="F3236" r:id="rId6466" display="https://www.bing.com/maps?cp=36.027800~-87.986100&amp;style=o&amp;lvl=18&amp;dir=0&amp;sp=point.36.027800_-87.986100_Johnsonville" xr:uid="{BC322686-C5CA-4012-AE79-D758D30E2870}"/>
    <hyperlink ref="E3237" r:id="rId6467" display="https://www.google.com/maps/@33.603900,-101.840800,450m/data=!3m1!1e3!4m5!3m4!1s0x0:0x0!8m2!3d33.603900!4d-101.840800" xr:uid="{5C9AA926-98BA-4F4B-AA7C-ABDE0270ECDF}"/>
    <hyperlink ref="F3237" r:id="rId6468" display="https://www.bing.com/maps?cp=33.603900~-101.840800&amp;style=o&amp;lvl=18&amp;dir=0&amp;sp=point.33.603900_-101.840800_J Robert Massengale" xr:uid="{C4A15F57-71C6-42C3-98D2-C76C0D383946}"/>
    <hyperlink ref="E3238" r:id="rId6469" display="https://www.google.com/maps/@33.603900,-101.840800,450m/data=!3m1!1e3!4m5!3m4!1s0x0:0x0!8m2!3d33.603900!4d-101.840800" xr:uid="{06F9C1BD-9AAB-465A-B579-16B4AD33E0CA}"/>
    <hyperlink ref="F3238" r:id="rId6470" display="https://www.bing.com/maps?cp=33.603900~-101.840800&amp;style=o&amp;lvl=18&amp;dir=0&amp;sp=point.33.603900_-101.840800_J Robert Massengale" xr:uid="{1B2B106B-F56C-4C93-B17F-D9327DE527E9}"/>
    <hyperlink ref="E3239" r:id="rId6471" display="https://www.google.com/maps/@36.933300,-82.199700,450m/data=!3m1!1e3!4m5!3m4!1s0x0:0x0!8m2!3d36.933300!4d-82.199700" xr:uid="{1BEE344B-F160-4A83-98BD-43B0DB1EEAD5}"/>
    <hyperlink ref="F3239" r:id="rId6472" display="https://www.bing.com/maps?cp=36.933300~-82.199700&amp;style=o&amp;lvl=18&amp;dir=0&amp;sp=point.36.933300_-82.199700_Clinch River" xr:uid="{A91D6DE3-6712-41BF-B4F0-1E5D96CF695C}"/>
    <hyperlink ref="E3240" r:id="rId6473" display="https://www.google.com/maps/@43.715142,-87.705863,450m/data=!3m1!1e3!4m5!3m4!1s0x0:0x0!8m2!3d43.715142!4d-87.705863" xr:uid="{C9EE4C75-EB3F-4120-9B4D-1429019E3DCB}"/>
    <hyperlink ref="F3240" r:id="rId6474" display="https://www.bing.com/maps?cp=43.715142~-87.705863&amp;style=o&amp;lvl=18&amp;dir=0&amp;sp=point.43.715142_-87.705863_Edgewater" xr:uid="{7FFC68FA-8600-4973-B35E-8318D67C712B}"/>
    <hyperlink ref="E3241" r:id="rId6475" display="https://www.google.com/maps/@42.722500,-91.008500,450m/data=!3m1!1e3!4m5!3m4!1s0x0:0x0!8m2!3d42.722500!4d-91.008500" xr:uid="{A7DB709E-37E7-413E-AA0F-D245342DF98E}"/>
    <hyperlink ref="F3241" r:id="rId6476" display="https://www.bing.com/maps?cp=42.722500~-91.008500&amp;style=o&amp;lvl=18&amp;dir=0&amp;sp=point.42.722500_-91.008500_Nelson Dewey Generating Station" xr:uid="{E3456A55-61EB-4A6A-8DDC-FBE87E2F9083}"/>
    <hyperlink ref="E3242" r:id="rId6477" display="https://www.google.com/maps/@42.722500,-91.008500,450m/data=!3m1!1e3!4m5!3m4!1s0x0:0x0!8m2!3d42.722500!4d-91.008500" xr:uid="{80C04143-DBC0-4598-8F66-927091C64104}"/>
    <hyperlink ref="F3242" r:id="rId6478" display="https://www.bing.com/maps?cp=42.722500~-91.008500&amp;style=o&amp;lvl=18&amp;dir=0&amp;sp=point.42.722500_-91.008500_Nelson Dewey Generating Station" xr:uid="{F10ECCF8-B236-4D3C-9D8B-E09951C1E9B1}"/>
    <hyperlink ref="E3243" r:id="rId6479" display="https://www.google.com/maps/@62.085569,-163.729072,450m/data=!3m1!1e3!4m5!3m4!1s0x0:0x0!8m2!3d62.085569!4d-163.729072" xr:uid="{1E8FC83A-40DF-43A4-A983-088BE817F056}"/>
    <hyperlink ref="F3243" r:id="rId6480" display="https://www.bing.com/maps?cp=62.085569~-163.729072&amp;style=o&amp;lvl=18&amp;dir=0&amp;sp=point.62.085569_-163.729072_Mountain Village" xr:uid="{5AD21291-E87A-4026-8678-D34762AD21DC}"/>
    <hyperlink ref="E3244" r:id="rId6481" display="https://www.google.com/maps/@19.723900,-155.069000,450m/data=!3m1!1e3!4m5!3m4!1s0x0:0x0!8m2!3d19.723900!4d-155.069000" xr:uid="{2BB1D8B0-6126-4C20-822B-0E31519EA88C}"/>
    <hyperlink ref="F3244" r:id="rId6482" display="https://www.bing.com/maps?cp=19.723900~-155.069000&amp;style=o&amp;lvl=18&amp;dir=0&amp;sp=point.19.723900_-155.069000_Shipman" xr:uid="{F621BEAD-E17D-4EF9-B609-1012DEAD92C4}"/>
    <hyperlink ref="E3245" r:id="rId6483" display="https://www.google.com/maps/@19.723900,-155.069000,450m/data=!3m1!1e3!4m5!3m4!1s0x0:0x0!8m2!3d19.723900!4d-155.069000" xr:uid="{CE0FC405-D054-4271-9CE6-33488F43460A}"/>
    <hyperlink ref="F3245" r:id="rId6484" display="https://www.bing.com/maps?cp=19.723900~-155.069000&amp;style=o&amp;lvl=18&amp;dir=0&amp;sp=point.19.723900_-155.069000_Shipman" xr:uid="{0B82CDD2-E210-47D6-968E-FB9E7C84422E}"/>
    <hyperlink ref="E3246" r:id="rId6485" display="https://www.google.com/maps/@40.990489,-104.816686,450m/data=!3m1!1e3!4m5!3m4!1s0x0:0x0!8m2!3d40.990489!4d-104.816686" xr:uid="{E4A5FB4D-6AE5-4267-B510-75D1227A7DE7}"/>
    <hyperlink ref="F3246" r:id="rId6486" display="https://www.bing.com/maps?cp=40.990489~-104.816686&amp;style=o&amp;lvl=18&amp;dir=0&amp;sp=point.40.990489_-104.816686_Ponnequin" xr:uid="{9C5F3F96-6EF4-44A9-9A5F-2F212F4BCCB2}"/>
    <hyperlink ref="E3247" r:id="rId6487" display="https://www.google.com/maps/@40.990489,-104.816686,450m/data=!3m1!1e3!4m5!3m4!1s0x0:0x0!8m2!3d40.990489!4d-104.816686" xr:uid="{852EC51A-E8DA-42DB-BE20-A26F8096C7D9}"/>
    <hyperlink ref="F3247" r:id="rId6488" display="https://www.bing.com/maps?cp=40.990489~-104.816686&amp;style=o&amp;lvl=18&amp;dir=0&amp;sp=point.40.990489_-104.816686_Ponnequin" xr:uid="{095FE46D-4F8A-4DE1-BE07-7378C48A2D53}"/>
    <hyperlink ref="E3248" r:id="rId6489" display="https://www.google.com/maps/@38.142500,-121.299400,450m/data=!3m1!1e3!4m5!3m4!1s0x0:0x0!8m2!3d38.142500!4d-121.299400" xr:uid="{00B9D284-0F48-47CA-BA21-5D2076987DF9}"/>
    <hyperlink ref="F3248" r:id="rId6490" display="https://www.bing.com/maps?cp=38.142500~-121.299400&amp;style=o&amp;lvl=18&amp;dir=0&amp;sp=point.38.142500_-121.299400_General Mills Operations Lodi" xr:uid="{7831A3A4-411D-4E9E-9457-526086178161}"/>
    <hyperlink ref="E3249" r:id="rId6491" display="https://www.google.com/maps/@42.467677,-83.039212,450m/data=!3m1!1e3!4m5!3m4!1s0x0:0x0!8m2!3d42.467677!4d-83.039212" xr:uid="{7F3626B7-681F-4DAD-A666-5DC98E2EE1A6}"/>
    <hyperlink ref="F3249" r:id="rId6492" display="https://www.bing.com/maps?cp=42.467677~-83.039212&amp;style=o&amp;lvl=18&amp;dir=0&amp;sp=point.42.467677_-83.039212_Powertrain Warren General Motors" xr:uid="{E87C3EB0-852D-46BD-BD42-12953F1E94E8}"/>
    <hyperlink ref="E3250" r:id="rId6493" display="https://www.google.com/maps/@28.054850,-81.798166,450m/data=!3m1!1e3!4m5!3m4!1s0x0:0x0!8m2!3d28.054850!4d-81.798166" xr:uid="{5F8FC606-7492-4F4D-84CB-BB38FDDE5388}"/>
    <hyperlink ref="F3250" r:id="rId6494" display="https://www.bing.com/maps?cp=28.054850~-81.798166&amp;style=o&amp;lvl=18&amp;dir=0&amp;sp=point.28.054850_-81.798166_Cutrale Citrus Juices USA II" xr:uid="{51B9D000-F910-45D6-A767-535A829DF0DE}"/>
    <hyperlink ref="E3251" r:id="rId6495" display="https://www.google.com/maps/@34.863356,-116.827627,450m/data=!3m1!1e3!4m5!3m4!1s0x0:0x0!8m2!3d34.863356!4d-116.827627" xr:uid="{59540F3F-51A0-4262-A9AF-C8A3A822A12B}"/>
    <hyperlink ref="F3251" r:id="rId6496" display="https://www.bing.com/maps?cp=34.863356~-116.827627&amp;style=o&amp;lvl=18&amp;dir=0&amp;sp=point.34.863356_-116.827627_Sunray 2" xr:uid="{DB91B7CC-8088-4AF6-9DC8-D57EB32707E3}"/>
    <hyperlink ref="E3252" r:id="rId6497" display="https://www.google.com/maps/@34.863356,-116.827627,450m/data=!3m1!1e3!4m5!3m4!1s0x0:0x0!8m2!3d34.863356!4d-116.827627" xr:uid="{28BEF634-F0C5-4A02-A6E8-E5D982B38014}"/>
    <hyperlink ref="F3252" r:id="rId6498" display="https://www.bing.com/maps?cp=34.863356~-116.827627&amp;style=o&amp;lvl=18&amp;dir=0&amp;sp=point.34.863356_-116.827627_Sunray 3" xr:uid="{7B54FBDA-71B8-426F-8217-9936709DD144}"/>
    <hyperlink ref="E3253" r:id="rId6499" display="https://www.google.com/maps/@33.570092,-83.893919,450m/data=!3m1!1e3!4m5!3m4!1s0x0:0x0!8m2!3d33.570092!4d-83.893919" xr:uid="{5304A6F9-98BD-4394-A35C-3339F6812C93}"/>
    <hyperlink ref="F3253" r:id="rId6500" display="https://www.bing.com/maps?cp=33.570092~-83.893919&amp;style=o&amp;lvl=18&amp;dir=0&amp;sp=point.33.570092_-83.893919_VC Porterdale Hydroelectric" xr:uid="{D8B1856B-8266-4229-A100-F8D40E9FCC82}"/>
    <hyperlink ref="E3254" r:id="rId6501" display="https://www.google.com/maps/@33.570092,-83.893919,450m/data=!3m1!1e3!4m5!3m4!1s0x0:0x0!8m2!3d33.570092!4d-83.893919" xr:uid="{4358135B-8F69-47B9-8FF4-22100CC5DFF7}"/>
    <hyperlink ref="F3254" r:id="rId6502" display="https://www.bing.com/maps?cp=33.570092~-83.893919&amp;style=o&amp;lvl=18&amp;dir=0&amp;sp=point.33.570092_-83.893919_VC Porterdale Hydroelectric" xr:uid="{1C25A178-564F-4AEF-B652-B46EA50C28E7}"/>
    <hyperlink ref="E3255" r:id="rId6503" display="https://www.google.com/maps/@33.488500,-86.921200,450m/data=!3m1!1e3!4m5!3m4!1s0x0:0x0!8m2!3d33.488500!4d-86.921200" xr:uid="{F25AE2EE-0394-408E-BFA1-6EDDAF0188DC}"/>
    <hyperlink ref="F3255" r:id="rId6504" display="https://www.bing.com/maps?cp=33.488500~-86.921200&amp;style=o&amp;lvl=18&amp;dir=0&amp;sp=point.33.488500_-86.921200_Fairfield Works" xr:uid="{6D2C9931-868E-42F6-962D-4BE51F1779A1}"/>
    <hyperlink ref="E3256" r:id="rId6505" display="https://www.google.com/maps/@33.488500,-86.921200,450m/data=!3m1!1e3!4m5!3m4!1s0x0:0x0!8m2!3d33.488500!4d-86.921200" xr:uid="{DDC75CEF-9526-44A3-B58F-2756AA694AB6}"/>
    <hyperlink ref="F3256" r:id="rId6506" display="https://www.bing.com/maps?cp=33.488500~-86.921200&amp;style=o&amp;lvl=18&amp;dir=0&amp;sp=point.33.488500_-86.921200_Fairfield Works" xr:uid="{ADE58F11-4BD8-492E-B66E-625E125D1F55}"/>
    <hyperlink ref="E3257" r:id="rId6507" display="https://www.google.com/maps/@33.488500,-86.921200,450m/data=!3m1!1e3!4m5!3m4!1s0x0:0x0!8m2!3d33.488500!4d-86.921200" xr:uid="{E2DF5539-887D-457E-AE3B-0E98E51087D1}"/>
    <hyperlink ref="F3257" r:id="rId6508" display="https://www.bing.com/maps?cp=33.488500~-86.921200&amp;style=o&amp;lvl=18&amp;dir=0&amp;sp=point.33.488500_-86.921200_Fairfield Works" xr:uid="{D2DF41AA-DF73-4CBB-9966-076F73D35DD2}"/>
    <hyperlink ref="E3258" r:id="rId6509" display="https://www.google.com/maps/@33.488500,-86.921200,450m/data=!3m1!1e3!4m5!3m4!1s0x0:0x0!8m2!3d33.488500!4d-86.921200" xr:uid="{1B9B055D-B7F3-4A99-9945-7ABBD16E00D1}"/>
    <hyperlink ref="F3258" r:id="rId6510" display="https://www.bing.com/maps?cp=33.488500~-86.921200&amp;style=o&amp;lvl=18&amp;dir=0&amp;sp=point.33.488500_-86.921200_Fairfield Works" xr:uid="{9B921857-66B9-459A-A1A7-2CB522D1B479}"/>
    <hyperlink ref="E3259" r:id="rId6511" display="https://www.google.com/maps/@40.279710,-81.862339,450m/data=!3m1!1e3!4m5!3m4!1s0x0:0x0!8m2!3d40.279710!4d-81.862339" xr:uid="{3CA1EC8A-C0E7-4DA0-9EAA-6FF8936CE7DC}"/>
    <hyperlink ref="F3259" r:id="rId6512" display="https://www.bing.com/maps?cp=40.279710~-81.862339&amp;style=o&amp;lvl=18&amp;dir=0&amp;sp=point.40.279710_-81.862339_RockTenn Coshocton Mill" xr:uid="{EF2AD49D-8ECB-4B6F-86DF-D670C098314B}"/>
    <hyperlink ref="E3260" r:id="rId6513" display="https://www.google.com/maps/@45.366900,-68.510600,450m/data=!3m1!1e3!4m5!3m4!1s0x0:0x0!8m2!3d45.366900!4d-68.510600" xr:uid="{D8416CDF-1229-4E83-92CF-1B9E05FFC150}"/>
    <hyperlink ref="F3260" r:id="rId6514" display="https://www.bing.com/maps?cp=45.366900~-68.510600&amp;style=o&amp;lvl=18&amp;dir=0&amp;sp=point.45.366900_-68.510600_Lincoln Paper &amp; Tissue" xr:uid="{171A0AE3-4A62-4B90-948D-8C178F7E21C9}"/>
    <hyperlink ref="E3261" r:id="rId6515" display="https://www.google.com/maps/@40.313600,-80.605800,450m/data=!3m1!1e3!4m5!3m4!1s0x0:0x0!8m2!3d40.313600!4d-80.605800" xr:uid="{3DFA1650-4492-4B57-A425-D56C6AA86744}"/>
    <hyperlink ref="F3261" r:id="rId6516" display="https://www.bing.com/maps?cp=40.313600~-80.605800&amp;style=o&amp;lvl=18&amp;dir=0&amp;sp=point.40.313600_-80.605800_Mingo Junction Energy Center" xr:uid="{A0EB3486-337A-4685-8A0B-D910D4F904AB}"/>
    <hyperlink ref="E3262" r:id="rId6517" display="https://www.google.com/maps/@38.831100,-90.011900,450m/data=!3m1!1e3!4m5!3m4!1s0x0:0x0!8m2!3d38.831100!4d-90.011900" xr:uid="{C25D4CDB-6C85-4BD7-834A-246DD94567EE}"/>
    <hyperlink ref="F3262" r:id="rId6518" display="https://www.bing.com/maps?cp=38.831100~-90.011900&amp;style=o&amp;lvl=18&amp;dir=0&amp;sp=point.38.831100_-90.011900_Roxana Resource Recovery" xr:uid="{43AFE809-2251-4325-AED9-09292F8F0B01}"/>
    <hyperlink ref="E3263" r:id="rId6519" display="https://www.google.com/maps/@38.831100,-90.011900,450m/data=!3m1!1e3!4m5!3m4!1s0x0:0x0!8m2!3d38.831100!4d-90.011900" xr:uid="{E1811A96-635E-4FF3-B7E7-9F38B8A5C340}"/>
    <hyperlink ref="F3263" r:id="rId6520" display="https://www.bing.com/maps?cp=38.831100~-90.011900&amp;style=o&amp;lvl=18&amp;dir=0&amp;sp=point.38.831100_-90.011900_Roxana Resource Recovery" xr:uid="{9E57D2A6-4E99-49D2-AF19-4FF8FE33D8D2}"/>
    <hyperlink ref="E3264" r:id="rId6521" display="https://www.google.com/maps/@38.831100,-90.011900,450m/data=!3m1!1e3!4m5!3m4!1s0x0:0x0!8m2!3d38.831100!4d-90.011900" xr:uid="{0C3AD3B8-BC44-4539-BD75-85D7F0F414BA}"/>
    <hyperlink ref="F3264" r:id="rId6522" display="https://www.bing.com/maps?cp=38.831100~-90.011900&amp;style=o&amp;lvl=18&amp;dir=0&amp;sp=point.38.831100_-90.011900_Roxana Resource Recovery" xr:uid="{C2579564-A5FC-4887-90A3-021CA3AE0F87}"/>
    <hyperlink ref="E3265" r:id="rId6523" display="https://www.google.com/maps/@38.831100,-90.011900,450m/data=!3m1!1e3!4m5!3m4!1s0x0:0x0!8m2!3d38.831100!4d-90.011900" xr:uid="{7ACFEB26-0A7D-40CD-88F3-2A15C78334FE}"/>
    <hyperlink ref="F3265" r:id="rId6524" display="https://www.bing.com/maps?cp=38.831100~-90.011900&amp;style=o&amp;lvl=18&amp;dir=0&amp;sp=point.38.831100_-90.011900_Roxana Resource Recovery" xr:uid="{6FB68194-B0C1-402B-86FF-AE99E905B4E0}"/>
    <hyperlink ref="E3266" r:id="rId6525" display="https://www.google.com/maps/@40.100300,-87.611100,450m/data=!3m1!1e3!4m5!3m4!1s0x0:0x0!8m2!3d40.100300!4d-87.611100" xr:uid="{A9968BC9-1EB7-4825-9AAE-3DCADBD796AF}"/>
    <hyperlink ref="F3266" r:id="rId6526" display="https://www.bing.com/maps?cp=40.100300~-87.611100&amp;style=o&amp;lvl=18&amp;dir=0&amp;sp=point.40.100300_-87.611100_Brickyard Energy Partners LLC" xr:uid="{C7452536-6E36-466A-A1F3-9C0D71A3C679}"/>
    <hyperlink ref="E3267" r:id="rId6527" display="https://www.google.com/maps/@40.100300,-87.611100,450m/data=!3m1!1e3!4m5!3m4!1s0x0:0x0!8m2!3d40.100300!4d-87.611100" xr:uid="{01CD61E0-6F21-4E5A-BABF-F3290C81180A}"/>
    <hyperlink ref="F3267" r:id="rId6528" display="https://www.bing.com/maps?cp=40.100300~-87.611100&amp;style=o&amp;lvl=18&amp;dir=0&amp;sp=point.40.100300_-87.611100_Brickyard Energy Partners LLC" xr:uid="{19D41DF2-CBB7-4EEC-96C7-5AD8A0AE4F28}"/>
    <hyperlink ref="E3268" r:id="rId6529" display="https://www.google.com/maps/@40.100300,-87.611100,450m/data=!3m1!1e3!4m5!3m4!1s0x0:0x0!8m2!3d40.100300!4d-87.611100" xr:uid="{A7668427-3CDA-457B-B18D-624E9941090C}"/>
    <hyperlink ref="F3268" r:id="rId6530" display="https://www.bing.com/maps?cp=40.100300~-87.611100&amp;style=o&amp;lvl=18&amp;dir=0&amp;sp=point.40.100300_-87.611100_Brickyard Energy Partners LLC" xr:uid="{0DCAB0F7-1DB7-45E9-BD6E-0A694363DB44}"/>
    <hyperlink ref="E3269" r:id="rId6531" display="https://www.google.com/maps/@40.100300,-87.611100,450m/data=!3m1!1e3!4m5!3m4!1s0x0:0x0!8m2!3d40.100300!4d-87.611100" xr:uid="{76039E20-2328-4673-AB45-563DD683D833}"/>
    <hyperlink ref="F3269" r:id="rId6532" display="https://www.bing.com/maps?cp=40.100300~-87.611100&amp;style=o&amp;lvl=18&amp;dir=0&amp;sp=point.40.100300_-87.611100_Brickyard Energy Partners LLC" xr:uid="{F61E0470-C900-4561-8357-691916F6174F}"/>
    <hyperlink ref="E3270" r:id="rId6533" display="https://www.google.com/maps/@41.536700,-90.376100,450m/data=!3m1!1e3!4m5!3m4!1s0x0:0x0!8m2!3d41.536700!4d-90.376100" xr:uid="{AAB70759-4D4E-4402-8CEA-17E7C5ACD33B}"/>
    <hyperlink ref="F3270" r:id="rId6534" display="https://www.bing.com/maps?cp=41.536700~-90.376100&amp;style=o&amp;lvl=18&amp;dir=0&amp;sp=point.41.536700_-90.376100_Upper Rock Energy Partners LLC" xr:uid="{88B30F6E-F533-4AAC-8ED0-EEEB480C4485}"/>
    <hyperlink ref="E3271" r:id="rId6535" display="https://www.google.com/maps/@41.536700,-90.376100,450m/data=!3m1!1e3!4m5!3m4!1s0x0:0x0!8m2!3d41.536700!4d-90.376100" xr:uid="{AAF8D462-6629-47F4-82D1-7475AF83B951}"/>
    <hyperlink ref="F3271" r:id="rId6536" display="https://www.bing.com/maps?cp=41.536700~-90.376100&amp;style=o&amp;lvl=18&amp;dir=0&amp;sp=point.41.536700_-90.376100_Upper Rock Energy Partners LLC" xr:uid="{EBB05A7B-E594-41D5-9597-1965C3CCDB7D}"/>
    <hyperlink ref="E3272" r:id="rId6537" display="https://www.google.com/maps/@41.536700,-90.376100,450m/data=!3m1!1e3!4m5!3m4!1s0x0:0x0!8m2!3d41.536700!4d-90.376100" xr:uid="{166D7B79-BF63-4928-9EC7-B3E3983802DD}"/>
    <hyperlink ref="F3272" r:id="rId6538" display="https://www.bing.com/maps?cp=41.536700~-90.376100&amp;style=o&amp;lvl=18&amp;dir=0&amp;sp=point.41.536700_-90.376100_Upper Rock Energy Partners LLC" xr:uid="{8D228F60-7120-467B-BEA1-93901B9A46FE}"/>
    <hyperlink ref="E3273" r:id="rId6539" display="https://www.google.com/maps/@41.536700,-90.376100,450m/data=!3m1!1e3!4m5!3m4!1s0x0:0x0!8m2!3d41.536700!4d-90.376100" xr:uid="{6EE1A8B9-EB45-4512-9D39-89C0FFD15708}"/>
    <hyperlink ref="F3273" r:id="rId6540" display="https://www.bing.com/maps?cp=41.536700~-90.376100&amp;style=o&amp;lvl=18&amp;dir=0&amp;sp=point.41.536700_-90.376100_Upper Rock Energy Partners LLC" xr:uid="{C3C0091B-5AC5-4CBA-8C91-81AE18416E20}"/>
    <hyperlink ref="E3274" r:id="rId6541" display="https://www.google.com/maps/@43.405800,-95.654700,450m/data=!3m1!1e3!4m5!3m4!1s0x0:0x0!8m2!3d43.405800!4d-95.654700" xr:uid="{F053CD52-2D1A-4728-A309-F616604E378C}"/>
    <hyperlink ref="F3274" r:id="rId6542" display="https://www.bing.com/maps?cp=43.405800~-95.654700&amp;style=o&amp;lvl=18&amp;dir=0&amp;sp=point.43.405800_-95.654700_L J Trust" xr:uid="{6F70F227-20F9-405E-9BA7-2CADA848683A}"/>
    <hyperlink ref="E3275" r:id="rId6543" display="https://www.google.com/maps/@43.405800,-95.657500,450m/data=!3m1!1e3!4m5!3m4!1s0x0:0x0!8m2!3d43.405800!4d-95.657500" xr:uid="{CC8A3542-1370-49E2-AE40-972AC18A3F1A}"/>
    <hyperlink ref="F3275" r:id="rId6544" display="https://www.bing.com/maps?cp=43.405800~-95.657500&amp;style=o&amp;lvl=18&amp;dir=0&amp;sp=point.43.405800_-95.657500_Zachary Ridge LLC" xr:uid="{05C732E3-9F93-42A4-BDCC-336120EC80E6}"/>
    <hyperlink ref="E3276" r:id="rId6545" display="https://www.google.com/maps/@38.309167,-81.622222,450m/data=!3m1!1e3!4m5!3m4!1s0x0:0x0!8m2!3d38.309167!4d-81.622222" xr:uid="{1FE7A77F-B148-4F98-968D-E35F2ECF313E}"/>
    <hyperlink ref="F3276" r:id="rId6546" display="https://www.bing.com/maps?cp=38.309167~-81.622222&amp;style=o&amp;lvl=18&amp;dir=0&amp;sp=point.38.309167_-81.622222_The Charleston Clean Energy Facility" xr:uid="{AB939A1E-D8B1-4A0F-A9F7-75C2A1AC8FB1}"/>
    <hyperlink ref="E3277" r:id="rId6547" display="https://www.google.com/maps/@38.309167,-81.622222,450m/data=!3m1!1e3!4m5!3m4!1s0x0:0x0!8m2!3d38.309167!4d-81.622222" xr:uid="{E51F227E-FDC8-42D4-AD76-E4ABE431C9CD}"/>
    <hyperlink ref="F3277" r:id="rId6548" display="https://www.bing.com/maps?cp=38.309167~-81.622222&amp;style=o&amp;lvl=18&amp;dir=0&amp;sp=point.38.309167_-81.622222_The Charleston Clean Energy Facility" xr:uid="{F49CDD3A-AA5A-438D-BABD-A643B088C3C8}"/>
    <hyperlink ref="E3278" r:id="rId6549" display="https://www.google.com/maps/@40.688333,-73.630833,450m/data=!3m1!1e3!4m5!3m4!1s0x0:0x0!8m2!3d40.688333!4d-73.630833" xr:uid="{8339777D-900A-4295-8FBF-7624623F1958}"/>
    <hyperlink ref="F3278" r:id="rId6550" display="https://www.bing.com/maps?cp=40.688333~-73.630833&amp;style=o&amp;lvl=18&amp;dir=0&amp;sp=point.40.688333_-73.630833_Mercy Medical Center" xr:uid="{452ED1D8-24C5-416F-85B5-A5CA23E02311}"/>
    <hyperlink ref="E3279" r:id="rId6551" display="https://www.google.com/maps/@42.756944,-114.221944,450m/data=!3m1!1e3!4m5!3m4!1s0x0:0x0!8m2!3d42.756944!4d-114.221944" xr:uid="{4C90C66C-50E4-4BC4-9210-D4E551AB96A2}"/>
    <hyperlink ref="F3279" r:id="rId6552" display="https://www.bing.com/maps?cp=42.756944~-114.221944&amp;style=o&amp;lvl=18&amp;dir=0&amp;sp=point.42.756944_-114.221944_IDE 1 LLC" xr:uid="{2765F154-1A6A-4B1A-9E08-5FFC6CDE2029}"/>
    <hyperlink ref="E3280" r:id="rId6553" display="https://www.google.com/maps/@42.756944,-114.221944,450m/data=!3m1!1e3!4m5!3m4!1s0x0:0x0!8m2!3d42.756944!4d-114.221944" xr:uid="{6CBFBCB2-3BD6-43A1-9E4F-5E1CAFDE8A06}"/>
    <hyperlink ref="F3280" r:id="rId6554" display="https://www.bing.com/maps?cp=42.756944~-114.221944&amp;style=o&amp;lvl=18&amp;dir=0&amp;sp=point.42.756944_-114.221944_IDE 1 LLC" xr:uid="{C84010A3-1DA5-4003-A8EE-618ECE662E8D}"/>
    <hyperlink ref="E3281" r:id="rId6555" display="https://www.google.com/maps/@42.756944,-114.221944,450m/data=!3m1!1e3!4m5!3m4!1s0x0:0x0!8m2!3d42.756944!4d-114.221944" xr:uid="{9505A3DB-70F5-45C2-9705-561778E7844E}"/>
    <hyperlink ref="F3281" r:id="rId6556" display="https://www.bing.com/maps?cp=42.756944~-114.221944&amp;style=o&amp;lvl=18&amp;dir=0&amp;sp=point.42.756944_-114.221944_IDE 1 LLC" xr:uid="{45F2847B-38F6-4DC6-995F-203944EBF9E6}"/>
    <hyperlink ref="E3282" r:id="rId6557" display="https://www.google.com/maps/@42.756944,-114.613333,450m/data=!3m1!1e3!4m5!3m4!1s0x0:0x0!8m2!3d42.756944!4d-114.613333" xr:uid="{D845B067-AB89-4BBB-A0B9-28236E02D0B5}"/>
    <hyperlink ref="F3282" r:id="rId6558" display="https://www.bing.com/maps?cp=42.756944~-114.613333&amp;style=o&amp;lvl=18&amp;dir=0&amp;sp=point.42.756944_-114.613333_IDE 2 LLC" xr:uid="{23F73D4A-C55F-4F01-9D35-A4A365EEB19C}"/>
    <hyperlink ref="E3283" r:id="rId6559" display="https://www.google.com/maps/@42.756944,-114.613333,450m/data=!3m1!1e3!4m5!3m4!1s0x0:0x0!8m2!3d42.756944!4d-114.613333" xr:uid="{938C5110-4A62-4FF2-B54A-B0EE3E4741CF}"/>
    <hyperlink ref="F3283" r:id="rId6560" display="https://www.bing.com/maps?cp=42.756944~-114.613333&amp;style=o&amp;lvl=18&amp;dir=0&amp;sp=point.42.756944_-114.613333_IDE 2 LLC" xr:uid="{C9D78CA6-FAAC-4001-AD41-946D49655B29}"/>
    <hyperlink ref="E3284" r:id="rId6561" display="https://www.google.com/maps/@42.756944,-114.613333,450m/data=!3m1!1e3!4m5!3m4!1s0x0:0x0!8m2!3d42.756944!4d-114.613333" xr:uid="{D9E71FCF-2E02-4DB4-B973-1FAA538E2F2F}"/>
    <hyperlink ref="F3284" r:id="rId6562" display="https://www.bing.com/maps?cp=42.756944~-114.613333&amp;style=o&amp;lvl=18&amp;dir=0&amp;sp=point.42.756944_-114.613333_IDE 2 LLC" xr:uid="{462C5644-0FAA-4C03-9174-75B384172510}"/>
    <hyperlink ref="E3285" r:id="rId6563" display="https://www.google.com/maps/@42.866111,-114.792778,450m/data=!3m1!1e3!4m5!3m4!1s0x0:0x0!8m2!3d42.866111!4d-114.792778" xr:uid="{9FC88215-A1FB-4A0D-A00C-29179CAEBB2D}"/>
    <hyperlink ref="F3285" r:id="rId6564" display="https://www.bing.com/maps?cp=42.866111~-114.792778&amp;style=o&amp;lvl=18&amp;dir=0&amp;sp=point.42.866111_-114.792778_IDE 3 LLC" xr:uid="{EC290794-6AAF-4620-B1FD-F6ECCC20316C}"/>
    <hyperlink ref="E3286" r:id="rId6565" display="https://www.google.com/maps/@42.866111,-114.792778,450m/data=!3m1!1e3!4m5!3m4!1s0x0:0x0!8m2!3d42.866111!4d-114.792778" xr:uid="{8620698E-2BD9-4751-AAF7-14D8B1FDEE00}"/>
    <hyperlink ref="F3286" r:id="rId6566" display="https://www.bing.com/maps?cp=42.866111~-114.792778&amp;style=o&amp;lvl=18&amp;dir=0&amp;sp=point.42.866111_-114.792778_IDE 3 LLC" xr:uid="{50161262-6332-4014-B1C4-2E3806A2D6B9}"/>
    <hyperlink ref="E3287" r:id="rId6567" display="https://www.google.com/maps/@42.682500,-114.628056,450m/data=!3m1!1e3!4m5!3m4!1s0x0:0x0!8m2!3d42.682500!4d-114.628056" xr:uid="{5333F098-E6F2-4AAE-A676-F8571CC82F29}"/>
    <hyperlink ref="F3287" r:id="rId6568" display="https://www.bing.com/maps?cp=42.682500~-114.628056&amp;style=o&amp;lvl=18&amp;dir=0&amp;sp=point.42.682500_-114.628056_IDE 4 LLC" xr:uid="{67D55396-5D35-4B03-AA63-3EF39EE55424}"/>
    <hyperlink ref="E3288" r:id="rId6569" display="https://www.google.com/maps/@42.682500,-114.628056,450m/data=!3m1!1e3!4m5!3m4!1s0x0:0x0!8m2!3d42.682500!4d-114.628056" xr:uid="{9FA72EE1-DB52-45AB-94CF-4207335AACCC}"/>
    <hyperlink ref="F3288" r:id="rId6570" display="https://www.bing.com/maps?cp=42.682500~-114.628056&amp;style=o&amp;lvl=18&amp;dir=0&amp;sp=point.42.682500_-114.628056_IDE 4 LLC" xr:uid="{732B6324-D7DE-4690-8AB6-9DD72B137595}"/>
    <hyperlink ref="E3289" r:id="rId6571" display="https://www.google.com/maps/@42.682500,-114.628056,450m/data=!3m1!1e3!4m5!3m4!1s0x0:0x0!8m2!3d42.682500!4d-114.628056" xr:uid="{6EBFB418-0BAE-4F95-9ED3-ED0752EC0C56}"/>
    <hyperlink ref="F3289" r:id="rId6572" display="https://www.bing.com/maps?cp=42.682500~-114.628056&amp;style=o&amp;lvl=18&amp;dir=0&amp;sp=point.42.682500_-114.628056_IDE 4 LLC" xr:uid="{6A1914E3-2C1F-41A5-904E-3AC82D1695CB}"/>
    <hyperlink ref="E3290" r:id="rId6573" display="https://www.google.com/maps/@36.295000,-119.416667,450m/data=!3m1!1e3!4m5!3m4!1s0x0:0x0!8m2!3d36.295000!4d-119.416667" xr:uid="{C41E061C-53D3-4972-8969-D24CD38C172F}"/>
    <hyperlink ref="F3290" r:id="rId6574" display="https://www.bing.com/maps?cp=36.295000~-119.416667&amp;style=o&amp;lvl=18&amp;dir=0&amp;sp=point.36.295000_-119.416667_California Dairy Energy I LLC" xr:uid="{0806E502-AA6D-450E-B189-0B932677BEF8}"/>
    <hyperlink ref="E3291" r:id="rId6575" display="https://www.google.com/maps/@36.295000,-119.416667,450m/data=!3m1!1e3!4m5!3m4!1s0x0:0x0!8m2!3d36.295000!4d-119.416667" xr:uid="{A17743F5-7439-4A23-B5F1-16530D34372B}"/>
    <hyperlink ref="F3291" r:id="rId6576" display="https://www.bing.com/maps?cp=36.295000~-119.416667&amp;style=o&amp;lvl=18&amp;dir=0&amp;sp=point.36.295000_-119.416667_California Dairy Energy I LLC" xr:uid="{A2CFC3BE-C9E9-45C8-8D23-D1D0A9EEE8BD}"/>
    <hyperlink ref="E3292" r:id="rId6577" display="https://www.google.com/maps/@36.295000,-119.416667,450m/data=!3m1!1e3!4m5!3m4!1s0x0:0x0!8m2!3d36.295000!4d-119.416667" xr:uid="{F1E32180-69F6-46F3-910B-32EB4729CEAB}"/>
    <hyperlink ref="F3292" r:id="rId6578" display="https://www.bing.com/maps?cp=36.295000~-119.416667&amp;style=o&amp;lvl=18&amp;dir=0&amp;sp=point.36.295000_-119.416667_California Dairy Energy I LLC" xr:uid="{19C5134F-DCEA-48B1-8B91-85486677B5FF}"/>
    <hyperlink ref="E3293" r:id="rId6579" display="https://www.google.com/maps/@42.297949,-71.436065,450m/data=!3m1!1e3!4m5!3m4!1s0x0:0x0!8m2!3d42.297949!4d-71.436065" xr:uid="{BA4C0259-619F-4317-8757-80C418B8A2EA}"/>
    <hyperlink ref="F3293" r:id="rId6580" display="https://www.bing.com/maps?cp=42.297949~-71.436065&amp;style=o&amp;lvl=18&amp;dir=0&amp;sp=point.42.297949_-71.436065_Framingham State University Plant" xr:uid="{7123D75F-D698-42CF-966B-1163EC84D791}"/>
    <hyperlink ref="E3294" r:id="rId6581" display="https://www.google.com/maps/@34.939400,-110.303300,450m/data=!3m1!1e3!4m5!3m4!1s0x0:0x0!8m2!3d34.939400!4d-110.303300" xr:uid="{2E6F0C86-DB88-44E9-8B28-B4CBDF19F55E}"/>
    <hyperlink ref="F3294" r:id="rId6582" display="https://www.bing.com/maps?cp=34.939400~-110.303300&amp;style=o&amp;lvl=18&amp;dir=0&amp;sp=point.34.939400_-110.303300_Cholla" xr:uid="{D38874EE-BFDF-466F-B860-0266CF581B38}"/>
    <hyperlink ref="E3295" r:id="rId6583" display="https://www.google.com/maps/@27.633382,-80.377551,450m/data=!3m1!1e3!4m5!3m4!1s0x0:0x0!8m2!3d27.633382!4d-80.377551" xr:uid="{31AD231A-BAF2-4313-91CB-6F2FBC8D97D6}"/>
    <hyperlink ref="F3295" r:id="rId6584" display="https://www.bing.com/maps?cp=27.633382~-80.377551&amp;style=o&amp;lvl=18&amp;dir=0&amp;sp=point.27.633382_-80.377551_Vero Beach Municipal Power Plant" xr:uid="{9196EF5C-EECD-4812-990B-94FBB53BB982}"/>
    <hyperlink ref="E3296" r:id="rId6585" display="https://www.google.com/maps/@27.633382,-80.377551,450m/data=!3m1!1e3!4m5!3m4!1s0x0:0x0!8m2!3d27.633382!4d-80.377551" xr:uid="{93F58242-C910-4C87-B470-372E918C8CF7}"/>
    <hyperlink ref="F3296" r:id="rId6586" display="https://www.bing.com/maps?cp=27.633382~-80.377551&amp;style=o&amp;lvl=18&amp;dir=0&amp;sp=point.27.633382_-80.377551_Vero Beach Municipal Power Plant" xr:uid="{6C5C7AC1-90F9-41B8-9C54-543CF66F8828}"/>
    <hyperlink ref="E3297" r:id="rId6587" display="https://www.google.com/maps/@27.633382,-80.377551,450m/data=!3m1!1e3!4m5!3m4!1s0x0:0x0!8m2!3d27.633382!4d-80.377551" xr:uid="{A0AAFF3D-026C-4711-9867-29DAA0DBC3E1}"/>
    <hyperlink ref="F3297" r:id="rId6588" display="https://www.bing.com/maps?cp=27.633382~-80.377551&amp;style=o&amp;lvl=18&amp;dir=0&amp;sp=point.27.633382_-80.377551_Vero Beach Municipal Power Plant" xr:uid="{6255A56D-8122-4F84-8DD7-4FEC539D5CD4}"/>
    <hyperlink ref="E3298" r:id="rId6589" display="https://www.google.com/maps/@27.443900,-81.363300,450m/data=!3m1!1e3!4m5!3m4!1s0x0:0x0!8m2!3d27.443900!4d-81.363300" xr:uid="{6BD5616F-3435-498D-8157-EA818B6FF5F0}"/>
    <hyperlink ref="F3298" r:id="rId6590" display="https://www.bing.com/maps?cp=27.443900~-81.363300&amp;style=o&amp;lvl=18&amp;dir=0&amp;sp=point.27.443900_-81.363300_Phillips" xr:uid="{0DDA46E3-7F85-4798-98F7-DE761CC86EB7}"/>
    <hyperlink ref="E3299" r:id="rId6591" display="https://www.google.com/maps/@27.443900,-81.363300,450m/data=!3m1!1e3!4m5!3m4!1s0x0:0x0!8m2!3d27.443900!4d-81.363300" xr:uid="{52A8B0DC-B682-46ED-8D96-8DC133DDC9BB}"/>
    <hyperlink ref="F3299" r:id="rId6592" display="https://www.bing.com/maps?cp=27.443900~-81.363300&amp;style=o&amp;lvl=18&amp;dir=0&amp;sp=point.27.443900_-81.363300_Phillips" xr:uid="{4A6DC3CE-35EC-46F8-8342-248B56B8F327}"/>
    <hyperlink ref="E3300" r:id="rId6593" display="https://www.google.com/maps/@38.090600,-97.874722,450m/data=!3m1!1e3!4m5!3m4!1s0x0:0x0!8m2!3d38.090600!4d-97.874722" xr:uid="{E9E0994B-AE1D-4C74-87C9-8516C1A2D6FA}"/>
    <hyperlink ref="F3300" r:id="rId6594" display="https://www.bing.com/maps?cp=38.090600~-97.874722&amp;style=o&amp;lvl=18&amp;dir=0&amp;sp=point.38.090600_-97.874722_Hutchinson Energy Center" xr:uid="{C922F63E-C1E0-4FC2-B48E-D6B8BB533892}"/>
    <hyperlink ref="E3301" r:id="rId6595" display="https://www.google.com/maps/@39.007200,-95.269167,450m/data=!3m1!1e3!4m5!3m4!1s0x0:0x0!8m2!3d39.007200!4d-95.269167" xr:uid="{DF3A4A5C-4AE1-4A20-96F4-B8183F49BD61}"/>
    <hyperlink ref="F3301" r:id="rId6596" display="https://www.bing.com/maps?cp=39.007200~-95.269167&amp;style=o&amp;lvl=18&amp;dir=0&amp;sp=point.39.007200_-95.269167_Lawrence Energy Center" xr:uid="{01859A16-5CAE-4BE5-B9AA-F6FC1CBBE567}"/>
    <hyperlink ref="E3302" r:id="rId6597" display="https://www.google.com/maps/@39.053900,-95.568889,450m/data=!3m1!1e3!4m5!3m4!1s0x0:0x0!8m2!3d39.053900!4d-95.568889" xr:uid="{0B16B9F1-F60E-466D-BFF4-B1CFA608D196}"/>
    <hyperlink ref="F3302" r:id="rId6598" display="https://www.bing.com/maps?cp=39.053900~-95.568889&amp;style=o&amp;lvl=18&amp;dir=0&amp;sp=point.39.053900_-95.568889_Tecumseh Energy Center" xr:uid="{A3DAD907-DB27-4A51-B8C0-04687820EF42}"/>
    <hyperlink ref="E3303" r:id="rId6599" display="https://www.google.com/maps/@46.454097,-92.760557,450m/data=!3m1!1e3!4m5!3m4!1s0x0:0x0!8m2!3d46.454097!4d-92.760557" xr:uid="{FE9D7BAF-7448-40DF-BFE1-99BFBEAAA9BC}"/>
    <hyperlink ref="F3303" r:id="rId6600" display="https://www.bing.com/maps?cp=46.454097~-92.760557&amp;style=o&amp;lvl=18&amp;dir=0&amp;sp=point.46.454097_-92.760557_Moose Lake" xr:uid="{5DF08A33-8CFA-4AC8-A6E1-3F7F5C6A2677}"/>
    <hyperlink ref="E3304" r:id="rId6601" display="https://www.google.com/maps/@34.418500,-80.165700,450m/data=!3m1!1e3!4m5!3m4!1s0x0:0x0!8m2!3d34.418500!4d-80.165700" xr:uid="{7A71DACD-C0A2-4E33-A553-2D68F7B7270B}"/>
    <hyperlink ref="F3304" r:id="rId6602" display="https://www.bing.com/maps?cp=34.418500~-80.165700&amp;style=o&amp;lvl=18&amp;dir=0&amp;sp=point.34.418500_-80.165700_Darlington County" xr:uid="{7A1E198C-4BB4-4E75-BD40-49B8DDBD5412}"/>
    <hyperlink ref="E3305" r:id="rId6603" display="https://www.google.com/maps/@38.966900,-81.923100,450m/data=!3m1!1e3!4m5!3m4!1s0x0:0x0!8m2!3d38.966900!4d-81.923100" xr:uid="{737200F8-5580-45F7-82A5-A4338D2817BD}"/>
    <hyperlink ref="F3305" r:id="rId6604" display="https://www.bing.com/maps?cp=38.966900~-81.923100&amp;style=o&amp;lvl=18&amp;dir=0&amp;sp=point.38.966900_-81.923100_Philip Sporn" xr:uid="{72870982-AFB3-42AC-B132-84BC6E3B4BF0}"/>
    <hyperlink ref="E3306" r:id="rId6605" display="https://www.google.com/maps/@38.966900,-81.923100,450m/data=!3m1!1e3!4m5!3m4!1s0x0:0x0!8m2!3d38.966900!4d-81.923100" xr:uid="{4783E2E2-F9AA-4D84-8965-D465ED9FF818}"/>
    <hyperlink ref="F3306" r:id="rId6606" display="https://www.bing.com/maps?cp=38.966900~-81.923100&amp;style=o&amp;lvl=18&amp;dir=0&amp;sp=point.38.966900_-81.923100_Philip Sporn" xr:uid="{C9B5D89F-7CD6-40FE-9D5A-8AA8A7A7E0AB}"/>
    <hyperlink ref="E3307" r:id="rId6607" display="https://www.google.com/maps/@38.966900,-81.923100,450m/data=!3m1!1e3!4m5!3m4!1s0x0:0x0!8m2!3d38.966900!4d-81.923100" xr:uid="{695622DB-6EF3-4147-9C6D-47D0AAD43186}"/>
    <hyperlink ref="F3307" r:id="rId6608" display="https://www.bing.com/maps?cp=38.966900~-81.923100&amp;style=o&amp;lvl=18&amp;dir=0&amp;sp=point.38.966900_-81.923100_Philip Sporn" xr:uid="{CFEE7451-358F-424D-9C64-DDD375D0FADD}"/>
    <hyperlink ref="E3308" r:id="rId6609" display="https://www.google.com/maps/@38.966900,-81.923100,450m/data=!3m1!1e3!4m5!3m4!1s0x0:0x0!8m2!3d38.966900!4d-81.923100" xr:uid="{285F3BAA-8577-49D9-82A5-0873ADFD9CB0}"/>
    <hyperlink ref="F3308" r:id="rId6610" display="https://www.bing.com/maps?cp=38.966900~-81.923100&amp;style=o&amp;lvl=18&amp;dir=0&amp;sp=point.38.966900_-81.923100_Philip Sporn" xr:uid="{1F44E9E9-24ED-4806-80BC-71CD4F4C5F8B}"/>
    <hyperlink ref="E3309" r:id="rId6611" display="https://www.google.com/maps/@42.708260,-90.984740,450m/data=!3m1!1e3!4m5!3m4!1s0x0:0x0!8m2!3d42.708260!4d-90.984740" xr:uid="{40DF27A8-F485-4C79-9488-DF7DD21CC72C}"/>
    <hyperlink ref="F3309" r:id="rId6612" display="https://www.bing.com/maps?cp=42.708260~-90.984740&amp;style=o&amp;lvl=18&amp;dir=0&amp;sp=point.42.708260_-90.984740_E J Stoneman Station" xr:uid="{771DDE23-D772-4CC8-994E-86DDE9846655}"/>
    <hyperlink ref="E3310" r:id="rId6613" display="https://www.google.com/maps/@42.708260,-90.984740,450m/data=!3m1!1e3!4m5!3m4!1s0x0:0x0!8m2!3d42.708260!4d-90.984740" xr:uid="{B40804CD-DACE-4B35-87E7-18E1A4C44035}"/>
    <hyperlink ref="F3310" r:id="rId6614" display="https://www.bing.com/maps?cp=42.708260~-90.984740&amp;style=o&amp;lvl=18&amp;dir=0&amp;sp=point.42.708260_-90.984740_E J Stoneman Station" xr:uid="{BD079D39-AB5C-4474-8C25-5D069ED936DD}"/>
    <hyperlink ref="E3311" r:id="rId6615" display="https://www.google.com/maps/@40.272440,-75.670351,450m/data=!3m1!1e3!4m5!3m4!1s0x0:0x0!8m2!3d40.272440!4d-75.670351" xr:uid="{A286C896-A00A-43C1-BC31-F6830E82617A}"/>
    <hyperlink ref="F3311" r:id="rId6616" display="https://www.bing.com/maps?cp=40.272440~-75.670351&amp;style=o&amp;lvl=18&amp;dir=0&amp;sp=point.40.272440_-75.670351_Stowe Power Production Plant" xr:uid="{F375B301-7A38-45AF-8178-30A8C2A3F150}"/>
    <hyperlink ref="E3312" r:id="rId6617" display="https://www.google.com/maps/@37.734100,-121.651600,450m/data=!3m1!1e3!4m5!3m4!1s0x0:0x0!8m2!3d37.734100!4d-121.651600" xr:uid="{8FD85AF0-263F-4BA9-B303-107A8DEE93F3}"/>
    <hyperlink ref="F3312" r:id="rId6618" display="https://www.bing.com/maps?cp=37.734100~-121.651600&amp;style=o&amp;lvl=18&amp;dir=0&amp;sp=point.37.734100_-121.651600_Altamont Pass Windplant" xr:uid="{A31B535E-D803-45DD-ABD9-BEB918AEE21B}"/>
    <hyperlink ref="E3313" r:id="rId6619" display="https://www.google.com/maps/@28.915800,-81.676000,450m/data=!3m1!1e3!4m5!3m4!1s0x0:0x0!8m2!3d28.915800!4d-81.676000" xr:uid="{B5685BE3-3F5E-4CF3-AF93-8241505AC279}"/>
    <hyperlink ref="F3313" r:id="rId6620" display="https://www.bing.com/maps?cp=28.915800~-81.676000&amp;style=o&amp;lvl=18&amp;dir=0&amp;sp=point.28.915800_-81.676000_Quantum Lake Power LP" xr:uid="{8470FB5B-9B7C-4DD6-B534-03B59F011ECC}"/>
    <hyperlink ref="E3314" r:id="rId6621" display="https://www.google.com/maps/@28.915800,-81.676000,450m/data=!3m1!1e3!4m5!3m4!1s0x0:0x0!8m2!3d28.915800!4d-81.676000" xr:uid="{0EB42ACE-F6C0-4C36-BD49-1E5246075C07}"/>
    <hyperlink ref="F3314" r:id="rId6622" display="https://www.bing.com/maps?cp=28.915800~-81.676000&amp;style=o&amp;lvl=18&amp;dir=0&amp;sp=point.28.915800_-81.676000_Quantum Lake Power LP" xr:uid="{24FB3D1E-C88B-4D19-B38A-11A71EEAD219}"/>
    <hyperlink ref="E3315" r:id="rId6623" display="https://www.google.com/maps/@28.915800,-81.676000,450m/data=!3m1!1e3!4m5!3m4!1s0x0:0x0!8m2!3d28.915800!4d-81.676000" xr:uid="{1C3D3213-85A4-41AD-ADF4-16180A58D5F8}"/>
    <hyperlink ref="F3315" r:id="rId6624" display="https://www.bing.com/maps?cp=28.915800~-81.676000&amp;style=o&amp;lvl=18&amp;dir=0&amp;sp=point.28.915800_-81.676000_Quantum Lake Power LP" xr:uid="{076D0251-A784-4BA6-A72A-EF6AF68DD6EC}"/>
    <hyperlink ref="E3316" r:id="rId6625" display="https://www.google.com/maps/@35.050600,-118.171400,450m/data=!3m1!1e3!4m5!3m4!1s0x0:0x0!8m2!3d35.050600!4d-118.171400" xr:uid="{AA9DFD89-0D4A-457D-9651-FFD02BDFFFFE}"/>
    <hyperlink ref="F3316" r:id="rId6626" display="https://www.bing.com/maps?cp=35.050600~-118.171400&amp;style=o&amp;lvl=18&amp;dir=0&amp;sp=point.35.050600_-118.171400_Difwind Farms Ltd VIII" xr:uid="{2E908F25-1B5E-425B-B6D3-22B8750BC708}"/>
    <hyperlink ref="E3317" r:id="rId6627" display="https://www.google.com/maps/@39.851389,-79.070556,450m/data=!3m1!1e3!4m5!3m4!1s0x0:0x0!8m2!3d39.851389!4d-79.070556" xr:uid="{ABEBA700-3A62-46E0-8301-5423B0EACE05}"/>
    <hyperlink ref="F3317" r:id="rId6628" display="https://www.bing.com/maps?cp=39.851389~-79.070556&amp;style=o&amp;lvl=18&amp;dir=0&amp;sp=point.39.851389_-79.070556_Green Mountain Storage, LLC" xr:uid="{7211105D-14DA-47D0-B042-9E1ECFF2BCAA}"/>
    <hyperlink ref="E3318" r:id="rId6629" display="https://www.google.com/maps/@27.925300,-82.441400,450m/data=!3m1!1e3!4m5!3m4!1s0x0:0x0!8m2!3d27.925300!4d-82.441400" xr:uid="{FFAA7677-32A6-4C38-83F2-0A497DB3BA3B}"/>
    <hyperlink ref="F3318" r:id="rId6630" display="https://www.bing.com/maps?cp=27.925300~-82.441400&amp;style=o&amp;lvl=18&amp;dir=0&amp;sp=point.27.925300_-82.441400_Partnership Station" xr:uid="{41B400F0-497A-414F-9E52-5D9D7E3E9046}"/>
    <hyperlink ref="E3319" r:id="rId6631" display="https://www.google.com/maps/@27.925300,-82.441400,450m/data=!3m1!1e3!4m5!3m4!1s0x0:0x0!8m2!3d27.925300!4d-82.441400" xr:uid="{485D7CA7-B66C-4A7E-A4B7-3C1D42A18E64}"/>
    <hyperlink ref="F3319" r:id="rId6632" display="https://www.bing.com/maps?cp=27.925300~-82.441400&amp;style=o&amp;lvl=18&amp;dir=0&amp;sp=point.27.925300_-82.441400_Partnership Station" xr:uid="{47C570E5-B2CD-4B99-AD64-F3A22DD201CA}"/>
    <hyperlink ref="E3320" r:id="rId6633" display="https://www.google.com/maps/@45.287900,-122.962700,450m/data=!3m1!1e3!4m5!3m4!1s0x0:0x0!8m2!3d45.287900!4d-122.962700" xr:uid="{19F60541-1312-42B5-8701-D985F9B717CB}"/>
    <hyperlink ref="F3320" r:id="rId6634" display="https://www.bing.com/maps?cp=45.287900~-122.962700&amp;style=o&amp;lvl=18&amp;dir=0&amp;sp=point.45.287900_-122.962700_SPFT - Newberg Cogen" xr:uid="{CE04B331-E3F7-4F81-A348-4F0F15664158}"/>
    <hyperlink ref="E3321" r:id="rId6635" display="https://www.google.com/maps/@32.148600,-81.145800,450m/data=!3m1!1e3!4m5!3m4!1s0x0:0x0!8m2!3d32.148600!4d-81.145800" xr:uid="{3A8CEC1F-F0A4-4ED2-9228-32E518918E84}"/>
    <hyperlink ref="F3321" r:id="rId6636" display="https://www.bing.com/maps?cp=32.148600~-81.145800&amp;style=o&amp;lvl=18&amp;dir=0&amp;sp=point.32.148600_-81.145800_Kraft" xr:uid="{EE749486-C50C-4C69-BD67-B1E8355604E2}"/>
    <hyperlink ref="E3322" r:id="rId6637" display="https://www.google.com/maps/@32.148600,-81.145800,450m/data=!3m1!1e3!4m5!3m4!1s0x0:0x0!8m2!3d32.148600!4d-81.145800" xr:uid="{448AC62B-A8B1-44A7-B23F-BA488E19E368}"/>
    <hyperlink ref="F3322" r:id="rId6638" display="https://www.bing.com/maps?cp=32.148600~-81.145800&amp;style=o&amp;lvl=18&amp;dir=0&amp;sp=point.32.148600_-81.145800_Kraft" xr:uid="{AAB12FF1-0921-4B5E-9396-46F8CCDD0364}"/>
    <hyperlink ref="E3323" r:id="rId6639" display="https://www.google.com/maps/@32.148600,-81.145800,450m/data=!3m1!1e3!4m5!3m4!1s0x0:0x0!8m2!3d32.148600!4d-81.145800" xr:uid="{C9623650-58BC-44A5-A3BF-90BB5CA6B530}"/>
    <hyperlink ref="F3323" r:id="rId6640" display="https://www.bing.com/maps?cp=32.148600~-81.145800&amp;style=o&amp;lvl=18&amp;dir=0&amp;sp=point.32.148600_-81.145800_Kraft" xr:uid="{5238303B-6B2F-4334-90A2-D93CCB8F63CE}"/>
    <hyperlink ref="E3324" r:id="rId6641" display="https://www.google.com/maps/@32.148600,-81.145800,450m/data=!3m1!1e3!4m5!3m4!1s0x0:0x0!8m2!3d32.148600!4d-81.145800" xr:uid="{9BD44E98-6755-4346-846C-5375CC75AAE1}"/>
    <hyperlink ref="F3324" r:id="rId6642" display="https://www.bing.com/maps?cp=32.148600~-81.145800&amp;style=o&amp;lvl=18&amp;dir=0&amp;sp=point.32.148600_-81.145800_Kraft" xr:uid="{76170936-36D1-4AB8-9ADB-46F3AFA70878}"/>
    <hyperlink ref="E3325" r:id="rId6643" display="https://www.google.com/maps/@37.363600,-87.121400,450m/data=!3m1!1e3!4m5!3m4!1s0x0:0x0!8m2!3d37.363600!4d-87.121400" xr:uid="{E1828D99-0AB9-4BF5-A5CD-F34FC1F0DC63}"/>
    <hyperlink ref="F3325" r:id="rId6644" display="https://www.bing.com/maps?cp=37.363600~-87.121400&amp;style=o&amp;lvl=18&amp;dir=0&amp;sp=point.37.363600_-87.121400_Green River" xr:uid="{B90C5DF6-AF00-431D-8883-6A13CAC56430}"/>
    <hyperlink ref="E3326" r:id="rId6645" display="https://www.google.com/maps/@37.363600,-87.121400,450m/data=!3m1!1e3!4m5!3m4!1s0x0:0x0!8m2!3d37.363600!4d-87.121400" xr:uid="{7A77ECF3-C4CD-4DFD-843D-EE6B2017CB54}"/>
    <hyperlink ref="F3326" r:id="rId6646" display="https://www.bing.com/maps?cp=37.363600~-87.121400&amp;style=o&amp;lvl=18&amp;dir=0&amp;sp=point.37.363600_-87.121400_Green River" xr:uid="{B012D96C-F2DC-42EE-B0C2-CC56DEAEC484}"/>
    <hyperlink ref="E3327" r:id="rId6647" display="https://www.google.com/maps/@29.822222,-91.542500,450m/data=!3m1!1e3!4m5!3m4!1s0x0:0x0!8m2!3d29.822222!4d-91.542500" xr:uid="{03665E78-0881-4BDB-96FE-1A555958E5C9}"/>
    <hyperlink ref="F3327" r:id="rId6648" display="https://www.bing.com/maps?cp=29.822222~-91.542500&amp;style=o&amp;lvl=18&amp;dir=0&amp;sp=point.29.822222_-91.542500_Franklin (LA)" xr:uid="{157EE0C9-5B17-4F93-B2D9-B4117B611E3B}"/>
    <hyperlink ref="E3328" r:id="rId6649" display="https://www.google.com/maps/@33.244404,-79.990909,450m/data=!3m1!1e3!4m5!3m4!1s0x0:0x0!8m2!3d33.244404!4d-79.990909" xr:uid="{ED6A0C72-4814-4DB7-AE78-3360BA1A168C}"/>
    <hyperlink ref="F3328" r:id="rId6650" display="https://www.bing.com/maps?cp=33.244404~-79.990909&amp;style=o&amp;lvl=18&amp;dir=0&amp;sp=point.33.244404_-79.990909_Jefferies" xr:uid="{C124A731-AF1D-4917-9B13-1F455BCA385F}"/>
    <hyperlink ref="E3329" r:id="rId6651" display="https://www.google.com/maps/@33.244404,-79.990909,450m/data=!3m1!1e3!4m5!3m4!1s0x0:0x0!8m2!3d33.244404!4d-79.990909" xr:uid="{177B05FA-1071-4951-ADCC-1D80211DC202}"/>
    <hyperlink ref="F3329" r:id="rId6652" display="https://www.bing.com/maps?cp=33.244404~-79.990909&amp;style=o&amp;lvl=18&amp;dir=0&amp;sp=point.33.244404_-79.990909_Jefferies" xr:uid="{0D84B4D4-4900-4430-8AA6-7FF44F1A822F}"/>
    <hyperlink ref="E3330" r:id="rId6653" display="https://www.google.com/maps/@33.628143,-96.367605,450m/data=!3m1!1e3!4m5!3m4!1s0x0:0x0!8m2!3d33.628143!4d-96.367605" xr:uid="{F407F94A-3F05-41B4-AD56-CA22B2FA1233}"/>
    <hyperlink ref="F3330" r:id="rId6654" display="https://www.bing.com/maps?cp=33.628143~-96.367605&amp;style=o&amp;lvl=18&amp;dir=0&amp;sp=point.33.628143_-96.367605_Valley (TX)" xr:uid="{BD6AC932-09E8-42B7-8120-77CE817321AF}"/>
    <hyperlink ref="E3331" r:id="rId6655" display="https://www.google.com/maps/@33.628143,-96.367605,450m/data=!3m1!1e3!4m5!3m4!1s0x0:0x0!8m2!3d33.628143!4d-96.367605" xr:uid="{144CA3EE-0DE6-4983-A704-FEE4979EEE5B}"/>
    <hyperlink ref="F3331" r:id="rId6656" display="https://www.bing.com/maps?cp=33.628143~-96.367605&amp;style=o&amp;lvl=18&amp;dir=0&amp;sp=point.33.628143_-96.367605_Valley (TX)" xr:uid="{040D0CC2-F311-46A4-B414-2BCDA3B48089}"/>
    <hyperlink ref="E3332" r:id="rId6657" display="https://www.google.com/maps/@33.628143,-96.367605,450m/data=!3m1!1e3!4m5!3m4!1s0x0:0x0!8m2!3d33.628143!4d-96.367605" xr:uid="{79355341-1049-45DA-97FC-A5E8BC40873B}"/>
    <hyperlink ref="F3332" r:id="rId6658" display="https://www.bing.com/maps?cp=33.628143~-96.367605&amp;style=o&amp;lvl=18&amp;dir=0&amp;sp=point.33.628143_-96.367605_Valley (TX)" xr:uid="{54D4ECBF-3C77-40F1-87C0-05D40868F6B2}"/>
    <hyperlink ref="E3333" r:id="rId6659" display="https://www.google.com/maps/@41.524315,-90.436590,450m/data=!3m1!1e3!4m5!3m4!1s0x0:0x0!8m2!3d41.524315!4d-90.436590" xr:uid="{140F4662-CBEF-452F-A870-66C04A3E73CF}"/>
    <hyperlink ref="F3333" r:id="rId6660" display="https://www.bing.com/maps?cp=41.524315~-90.436590&amp;style=o&amp;lvl=18&amp;dir=0&amp;sp=point.41.524315_-90.436590_John Deere Harvester Works" xr:uid="{FFB6F281-9435-4E5F-A922-0820DD96A01C}"/>
    <hyperlink ref="E3334" r:id="rId6661" display="https://www.google.com/maps/@48.606700,-93.406600,450m/data=!3m1!1e3!4m5!3m4!1s0x0:0x0!8m2!3d48.606700!4d-93.406600" xr:uid="{23C678F0-EA76-498A-B7E2-3C0622C25292}"/>
    <hyperlink ref="F3334" r:id="rId6662" display="https://www.bing.com/maps?cp=48.606700~-93.406600&amp;style=o&amp;lvl=18&amp;dir=0&amp;sp=point.48.606700_-93.406600_Boise Cascade International Falls" xr:uid="{95AEE30E-AF0C-4B40-B733-4957C80A44EB}"/>
    <hyperlink ref="E3335" r:id="rId6663" display="https://www.google.com/maps/@48.606700,-93.406600,450m/data=!3m1!1e3!4m5!3m4!1s0x0:0x0!8m2!3d48.606700!4d-93.406600" xr:uid="{94613B3B-5801-4338-B865-8CE180CFB417}"/>
    <hyperlink ref="F3335" r:id="rId6664" display="https://www.bing.com/maps?cp=48.606700~-93.406600&amp;style=o&amp;lvl=18&amp;dir=0&amp;sp=point.48.606700_-93.406600_Boise Cascade International Falls" xr:uid="{C8840233-002A-45CE-82CF-00756235700A}"/>
    <hyperlink ref="E3336" r:id="rId6665" display="https://www.google.com/maps/@48.606700,-93.406600,450m/data=!3m1!1e3!4m5!3m4!1s0x0:0x0!8m2!3d48.606700!4d-93.406600" xr:uid="{FEDB02B9-11F5-4FBF-BB09-01DA70B18A4D}"/>
    <hyperlink ref="F3336" r:id="rId6666" display="https://www.bing.com/maps?cp=48.606700~-93.406600&amp;style=o&amp;lvl=18&amp;dir=0&amp;sp=point.48.606700_-93.406600_Boise Cascade International Falls" xr:uid="{8A5F83CE-3CAC-4C02-966D-0FBE2DD67A80}"/>
    <hyperlink ref="E3337" r:id="rId6667" display="https://www.google.com/maps/@48.606700,-93.406600,450m/data=!3m1!1e3!4m5!3m4!1s0x0:0x0!8m2!3d48.606700!4d-93.406600" xr:uid="{DF11CC3B-5AB6-4659-903C-81BED312087D}"/>
    <hyperlink ref="F3337" r:id="rId6668" display="https://www.bing.com/maps?cp=48.606700~-93.406600&amp;style=o&amp;lvl=18&amp;dir=0&amp;sp=point.48.606700_-93.406600_Boise Cascade International Falls" xr:uid="{B5ED1259-6160-4B6A-B4BE-8A98B0C8A1C0}"/>
    <hyperlink ref="E3338" r:id="rId6669" display="https://www.google.com/maps/@32.275200,-92.727700,450m/data=!3m1!1e3!4m5!3m4!1s0x0:0x0!8m2!3d32.275200!4d-92.727700" xr:uid="{87BEDA6D-1D40-4CE8-AB32-D78DB50E2E6D}"/>
    <hyperlink ref="F3338" r:id="rId6670" display="https://www.bing.com/maps?cp=32.275200~-92.727700&amp;style=o&amp;lvl=18&amp;dir=0&amp;sp=point.32.275200_-92.727700_Westrock Hodge (LA)" xr:uid="{037B0609-45D4-4DD8-B66B-9FB213F9CD71}"/>
    <hyperlink ref="E3339" r:id="rId6671" display="https://www.google.com/maps/@35.440539,-119.012861,450m/data=!3m1!1e3!4m5!3m4!1s0x0:0x0!8m2!3d35.440539!4d-119.012861" xr:uid="{9E75A9FB-EF2E-4760-BC9B-51E98E355937}"/>
    <hyperlink ref="F3339" r:id="rId6672" display="https://www.bing.com/maps?cp=35.440539~-119.012861&amp;style=o&amp;lvl=18&amp;dir=0&amp;sp=point.35.440539_-119.012861_Western Power &amp; Steam Inc" xr:uid="{B3D6EAFA-F74F-4940-8D83-D741C4EC255F}"/>
    <hyperlink ref="E3340" r:id="rId6673" display="https://www.google.com/maps/@33.811100,-84.392800,450m/data=!3m1!1e3!4m5!3m4!1s0x0:0x0!8m2!3d33.811100!4d-84.392800" xr:uid="{931506C3-AE26-4427-831C-2024DFEABA01}"/>
    <hyperlink ref="F3340" r:id="rId6674" display="https://www.bing.com/maps?cp=33.811100~-84.392800&amp;style=o&amp;lvl=18&amp;dir=0&amp;sp=point.33.811100_-84.392800_Shepherd Center" xr:uid="{8E18F0C4-86DC-4535-B106-E3D3B7F5AD34}"/>
    <hyperlink ref="E3341" r:id="rId6675" display="https://www.google.com/maps/@38.380833,-81.772500,450m/data=!3m1!1e3!4m5!3m4!1s0x0:0x0!8m2!3d38.380833!4d-81.772500" xr:uid="{9BF0820B-09F1-4B21-B482-6492877EF5FE}"/>
    <hyperlink ref="F3341" r:id="rId6676" display="https://www.bing.com/maps?cp=38.380833~-81.772500&amp;style=o&amp;lvl=18&amp;dir=0&amp;sp=point.38.380833_-81.772500_Bayer CropScience Institute Plant" xr:uid="{4209AC80-B0A4-48A4-96FC-DD66B60BB9C6}"/>
    <hyperlink ref="E3342" r:id="rId6677" display="https://www.google.com/maps/@34.883022,-85.755253,450m/data=!3m1!1e3!4m5!3m4!1s0x0:0x0!8m2!3d34.883022!4d-85.755253" xr:uid="{3230F6AF-9D3D-498C-A4AA-797818CE6090}"/>
    <hyperlink ref="F3342" r:id="rId6678" display="https://www.bing.com/maps?cp=34.883022~-85.755253&amp;style=o&amp;lvl=18&amp;dir=0&amp;sp=point.34.883022_-85.755253_Widows Creek" xr:uid="{31BDC3A6-20EA-4CF2-971E-951CAD01B1DA}"/>
    <hyperlink ref="E3343" r:id="rId6679" display="https://www.google.com/maps/@34.883022,-85.755253,450m/data=!3m1!1e3!4m5!3m4!1s0x0:0x0!8m2!3d34.883022!4d-85.755253" xr:uid="{D7D2A212-E5E2-412A-9070-8C57C1F1EC9D}"/>
    <hyperlink ref="F3343" r:id="rId6680" display="https://www.bing.com/maps?cp=34.883022~-85.755253&amp;style=o&amp;lvl=18&amp;dir=0&amp;sp=point.34.883022_-85.755253_Widows Creek" xr:uid="{003800D9-0A0E-4A48-B6CB-6649746D1061}"/>
    <hyperlink ref="E3344" r:id="rId6681" display="https://www.google.com/maps/@42.718390,-84.558080,450m/data=!3m1!1e3!4m5!3m4!1s0x0:0x0!8m2!3d42.718390!4d-84.558080" xr:uid="{880FC18C-8E6E-4209-92D7-295FF4239A65}"/>
    <hyperlink ref="F3344" r:id="rId6682" display="https://www.bing.com/maps?cp=42.718390~-84.558080&amp;style=o&amp;lvl=18&amp;dir=0&amp;sp=point.42.718390_-84.558080_Eckert Station" xr:uid="{68E46EBE-DCF6-418A-A3CE-5D7C9F69B757}"/>
    <hyperlink ref="E3345" r:id="rId6683" display="https://www.google.com/maps/@39.910000,-80.760833,450m/data=!3m1!1e3!4m5!3m4!1s0x0:0x0!8m2!3d39.910000!4d-80.760833" xr:uid="{29FCB701-DC92-48E9-B381-B896D09F747A}"/>
    <hyperlink ref="F3345" r:id="rId6684" display="https://www.bing.com/maps?cp=39.910000~-80.760833&amp;style=o&amp;lvl=18&amp;dir=0&amp;sp=point.39.910000_-80.760833_FirstEnergy R E Burger" xr:uid="{8486686C-1FC5-4E8C-99D5-9534E2ACB039}"/>
    <hyperlink ref="E3346" r:id="rId6685" display="https://www.google.com/maps/@39.910000,-80.760833,450m/data=!3m1!1e3!4m5!3m4!1s0x0:0x0!8m2!3d39.910000!4d-80.760833" xr:uid="{76B875A7-F5D8-4E9B-90F0-095702649CE5}"/>
    <hyperlink ref="F3346" r:id="rId6686" display="https://www.bing.com/maps?cp=39.910000~-80.760833&amp;style=o&amp;lvl=18&amp;dir=0&amp;sp=point.39.910000_-80.760833_FirstEnergy R E Burger" xr:uid="{C1866CA7-2E5F-4212-AAE6-B0DAA5FD602F}"/>
    <hyperlink ref="E3347" r:id="rId6687" display="https://www.google.com/maps/@39.910000,-80.760833,450m/data=!3m1!1e3!4m5!3m4!1s0x0:0x0!8m2!3d39.910000!4d-80.760833" xr:uid="{0FCFB515-1AA0-4260-BE43-EFA86C85B8A8}"/>
    <hyperlink ref="F3347" r:id="rId6688" display="https://www.bing.com/maps?cp=39.910000~-80.760833&amp;style=o&amp;lvl=18&amp;dir=0&amp;sp=point.39.910000_-80.760833_FirstEnergy R E Burger" xr:uid="{26DA5597-59E7-4B56-89CD-CAD0E26A5021}"/>
    <hyperlink ref="E3348" r:id="rId6689" display="https://www.google.com/maps/@40.315796,-111.654691,450m/data=!3m1!1e3!4m5!3m4!1s0x0:0x0!8m2!3d40.315796!4d-111.654691" xr:uid="{89054751-6740-461A-A1BA-F025DF9FD3D3}"/>
    <hyperlink ref="F3348" r:id="rId6690" display="https://www.bing.com/maps?cp=40.315796~-111.654691&amp;style=o&amp;lvl=18&amp;dir=0&amp;sp=point.40.315796_-111.654691_Olmstead" xr:uid="{AB39EC3E-C8D6-46E2-A263-182B3B72616A}"/>
    <hyperlink ref="E3349" r:id="rId6691" display="https://www.google.com/maps/@40.315796,-111.654691,450m/data=!3m1!1e3!4m5!3m4!1s0x0:0x0!8m2!3d40.315796!4d-111.654691" xr:uid="{03F42F83-84EE-4914-8D7A-AE91F5C37189}"/>
    <hyperlink ref="F3349" r:id="rId6692" display="https://www.bing.com/maps?cp=40.315796~-111.654691&amp;style=o&amp;lvl=18&amp;dir=0&amp;sp=point.40.315796_-111.654691_Olmstead" xr:uid="{F71B4586-69C9-463F-B4F9-7DB4824A40E9}"/>
    <hyperlink ref="E3350" r:id="rId6693" display="https://www.google.com/maps/@40.315796,-111.654691,450m/data=!3m1!1e3!4m5!3m4!1s0x0:0x0!8m2!3d40.315796!4d-111.654691" xr:uid="{5F3DD8F3-9E48-45EA-A4AA-F95B1AADA48F}"/>
    <hyperlink ref="F3350" r:id="rId6694" display="https://www.bing.com/maps?cp=40.315796~-111.654691&amp;style=o&amp;lvl=18&amp;dir=0&amp;sp=point.40.315796_-111.654691_Olmstead" xr:uid="{D871A9CF-3C42-49A3-9446-4ED530105C3E}"/>
    <hyperlink ref="E3351" r:id="rId6695" display="https://www.google.com/maps/@29.622500,-95.045800,450m/data=!3m1!1e3!4m5!3m4!1s0x0:0x0!8m2!3d29.622500!4d-95.045800" xr:uid="{118869DA-EED5-4506-904E-E159B81912A6}"/>
    <hyperlink ref="F3351" r:id="rId6696" display="https://www.bing.com/maps?cp=29.622500~-95.045800&amp;style=o&amp;lvl=18&amp;dir=0&amp;sp=point.29.622500_-95.045800_Bayou Cogen Plant" xr:uid="{253AAAE3-99BD-41A4-AF04-C3855547639F}"/>
    <hyperlink ref="E3352" r:id="rId6697" display="https://www.google.com/maps/@35.021700,-77.858300,450m/data=!3m1!1e3!4m5!3m4!1s0x0:0x0!8m2!3d35.021700!4d-77.858300" xr:uid="{B0D502A7-CA5E-49CF-B62B-1F1DB027285C}"/>
    <hyperlink ref="F3352" r:id="rId6698" display="https://www.bing.com/maps?cp=35.021700~-77.858300&amp;style=o&amp;lvl=18&amp;dir=0&amp;sp=point.35.021700_-77.858300_Coastal Carolina Clean Power" xr:uid="{F7DD13DC-CB8D-4E00-8FBC-11019CFAA342}"/>
    <hyperlink ref="E3353" r:id="rId6699" display="https://www.google.com/maps/@34.040800,-117.821700,450m/data=!3m1!1e3!4m5!3m4!1s0x0:0x0!8m2!3d34.040800!4d-117.821700" xr:uid="{A3E4B72F-7AD1-4941-A542-0A76E56C374F}"/>
    <hyperlink ref="F3353" r:id="rId6700" display="https://www.bing.com/maps?cp=34.040800~-117.821700&amp;style=o&amp;lvl=18&amp;dir=0&amp;sp=point.34.040800_-117.821700_Spadra Landfill Gas to Energy" xr:uid="{BDA9FC08-F750-4AB5-B3C5-D874C0C051F3}"/>
    <hyperlink ref="E3354" r:id="rId6701" display="https://www.google.com/maps/@45.454200,-69.610000,450m/data=!3m1!1e3!4m5!3m4!1s0x0:0x0!8m2!3d45.454200!4d-69.610000" xr:uid="{0E565D71-1168-4EFA-A958-2F5F857953C6}"/>
    <hyperlink ref="F3354" r:id="rId6702" display="https://www.bing.com/maps?cp=45.454200~-69.610000&amp;style=o&amp;lvl=18&amp;dir=0&amp;sp=point.45.454200_-69.610000_Greenville Steam" xr:uid="{2CC9DB2E-8B20-4B6E-8153-9B54F4D9C3FA}"/>
    <hyperlink ref="E3355" r:id="rId6703" display="https://www.google.com/maps/@31.365833,-94.743611,450m/data=!3m1!1e3!4m5!3m4!1s0x0:0x0!8m2!3d31.365833!4d-94.743611" xr:uid="{1A7E20F9-7906-49B9-AD2C-01BDDF7DC5A9}"/>
    <hyperlink ref="F3355" r:id="rId6704" display="https://www.bing.com/maps?cp=31.365833~-94.743611&amp;style=o&amp;lvl=18&amp;dir=0&amp;sp=point.31.365833_-94.743611_Aspen Biomass Power Plant" xr:uid="{9E4E3F6C-483C-4370-B679-5C61104E7424}"/>
    <hyperlink ref="E3356" r:id="rId6705" display="https://www.google.com/maps/@38.380833,-81.772500,450m/data=!3m1!1e3!4m5!3m4!1s0x0:0x0!8m2!3d38.380833!4d-81.772500" xr:uid="{7C5FBB01-7732-4807-9391-3C4F2F2E0CD7}"/>
    <hyperlink ref="F3356" r:id="rId6706" display="https://www.bing.com/maps?cp=38.380833~-81.772500&amp;style=o&amp;lvl=18&amp;dir=0&amp;sp=point.38.380833_-81.772500_Bayer CropScience Institute Plant" xr:uid="{33439F09-815F-4DB2-BD3A-F5EFA0B162FB}"/>
    <hyperlink ref="E3357" r:id="rId6707" display="https://www.google.com/maps/@38.586849,-77.173135,450m/data=!3m1!1e3!4m5!3m4!1s0x0:0x0!8m2!3d38.586849!4d-77.173135" xr:uid="{9E2C9EE4-46EE-4351-A913-F2FEE880298C}"/>
    <hyperlink ref="F3357" r:id="rId6708" display="https://www.bing.com/maps?cp=38.586849~-77.173135&amp;style=o&amp;lvl=18&amp;dir=0&amp;sp=point.38.586849_-77.173135_Goddard Steam Plant" xr:uid="{63FEC06D-2FF1-4F86-8733-7685D666695A}"/>
    <hyperlink ref="E3358" r:id="rId6709" display="https://www.google.com/maps/@38.586849,-77.173135,450m/data=!3m1!1e3!4m5!3m4!1s0x0:0x0!8m2!3d38.586849!4d-77.173135" xr:uid="{87240B4A-FE1F-4A78-A660-8B57F01A7B3C}"/>
    <hyperlink ref="F3358" r:id="rId6710" display="https://www.bing.com/maps?cp=38.586849~-77.173135&amp;style=o&amp;lvl=18&amp;dir=0&amp;sp=point.38.586849_-77.173135_Goddard Steam Plant" xr:uid="{7DA94E9F-BF2E-4F75-9FE3-11A0E7935934}"/>
    <hyperlink ref="E3359" r:id="rId6711" display="https://www.google.com/maps/@42.310000,-87.830000,450m/data=!3m1!1e3!4m5!3m4!1s0x0:0x0!8m2!3d42.310000!4d-87.830000" xr:uid="{934C8BB7-94FA-45D7-979E-BDA2598B4020}"/>
    <hyperlink ref="F3359" r:id="rId6712" display="https://www.bing.com/maps?cp=42.310000~-87.830000&amp;style=o&amp;lvl=18&amp;dir=0&amp;sp=point.42.310000_-87.830000_Great Lakes Central Power Plant" xr:uid="{578765CB-DCDC-4D3A-B3E0-08223178FAB5}"/>
    <hyperlink ref="E3360" r:id="rId6713" display="https://www.google.com/maps/@42.310000,-87.830000,450m/data=!3m1!1e3!4m5!3m4!1s0x0:0x0!8m2!3d42.310000!4d-87.830000" xr:uid="{CE3F32F3-818A-4117-8450-3F76DECA8EE8}"/>
    <hyperlink ref="F3360" r:id="rId6714" display="https://www.bing.com/maps?cp=42.310000~-87.830000&amp;style=o&amp;lvl=18&amp;dir=0&amp;sp=point.42.310000_-87.830000_Great Lakes Central Power Plant" xr:uid="{B1D91045-1EDA-4A53-BEF5-EA2E8A4CA063}"/>
    <hyperlink ref="E3361" r:id="rId6715" display="https://www.google.com/maps/@42.310000,-87.830000,450m/data=!3m1!1e3!4m5!3m4!1s0x0:0x0!8m2!3d42.310000!4d-87.830000" xr:uid="{C17C01A4-5BB3-4A97-A5DB-8BDBF020E62A}"/>
    <hyperlink ref="F3361" r:id="rId6716" display="https://www.bing.com/maps?cp=42.310000~-87.830000&amp;style=o&amp;lvl=18&amp;dir=0&amp;sp=point.42.310000_-87.830000_Great Lakes Central Power Plant" xr:uid="{FFA0DAB7-7FED-4498-99C1-759EEC3946E9}"/>
    <hyperlink ref="E3362" r:id="rId6717" display="https://www.google.com/maps/@42.310000,-87.830000,450m/data=!3m1!1e3!4m5!3m4!1s0x0:0x0!8m2!3d42.310000!4d-87.830000" xr:uid="{28E9B019-6E48-4D28-AF7F-0F6442C5C0D2}"/>
    <hyperlink ref="F3362" r:id="rId6718" display="https://www.bing.com/maps?cp=42.310000~-87.830000&amp;style=o&amp;lvl=18&amp;dir=0&amp;sp=point.42.310000_-87.830000_Great Lakes Central Power Plant" xr:uid="{9333A613-6FC8-4F8E-BCE4-83984CD8B509}"/>
    <hyperlink ref="E3363" r:id="rId6719" display="https://www.google.com/maps/@31.006900,-88.010300,450m/data=!3m1!1e3!4m5!3m4!1s0x0:0x0!8m2!3d31.006900!4d-88.010300" xr:uid="{54E3EC87-98B6-4B01-883E-152DD3857163}"/>
    <hyperlink ref="F3363" r:id="rId6720" display="https://www.bing.com/maps?cp=31.006900~-88.010300&amp;style=o&amp;lvl=18&amp;dir=0&amp;sp=point.31.006900_-88.010300_Barry" xr:uid="{A67418AA-62F2-4516-B1DD-1EB5312A4B4F}"/>
    <hyperlink ref="E3364" r:id="rId6721" display="https://www.google.com/maps/@33.644344,-87.196486,450m/data=!3m1!1e3!4m5!3m4!1s0x0:0x0!8m2!3d33.644344!4d-87.196486" xr:uid="{8E39F2DD-F318-43C9-B462-EF300FCB9491}"/>
    <hyperlink ref="F3364" r:id="rId6722" display="https://www.bing.com/maps?cp=33.644344~-87.196486&amp;style=o&amp;lvl=18&amp;dir=0&amp;sp=point.33.644344_-87.196486_Gorgas" xr:uid="{3DA5D153-8E2F-4A4C-9957-1113D33168A2}"/>
    <hyperlink ref="E3365" r:id="rId6723" display="https://www.google.com/maps/@33.644344,-87.196486,450m/data=!3m1!1e3!4m5!3m4!1s0x0:0x0!8m2!3d33.644344!4d-87.196486" xr:uid="{5AABCB27-0F0D-48DC-BBAB-A22886F1EA26}"/>
    <hyperlink ref="F3365" r:id="rId6724" display="https://www.bing.com/maps?cp=33.644344~-87.196486&amp;style=o&amp;lvl=18&amp;dir=0&amp;sp=point.33.644344_-87.196486_Gorgas" xr:uid="{70D5E81B-39D4-473F-BAFA-D548C2168FCF}"/>
    <hyperlink ref="E3366" r:id="rId6725" display="https://www.google.com/maps/@39.807275,-104.964548,450m/data=!3m1!1e3!4m5!3m4!1s0x0:0x0!8m2!3d39.807275!4d-104.964548" xr:uid="{65350CDA-0E84-4709-80E9-A7F54C06D70D}"/>
    <hyperlink ref="F3366" r:id="rId6726" display="https://www.bing.com/maps?cp=39.807275~-104.964548&amp;style=o&amp;lvl=18&amp;dir=0&amp;sp=point.39.807275_-104.964548_Cherokee" xr:uid="{EFB1D1DE-FE3F-498A-BAA4-7E723D4F19FA}"/>
    <hyperlink ref="E3367" r:id="rId6727" display="https://www.google.com/maps/@46.873100,-119.970300,450m/data=!3m1!1e3!4m5!3m4!1s0x0:0x0!8m2!3d46.873100!4d-119.970300" xr:uid="{5B04641A-2981-46C5-8538-16CA823D8900}"/>
    <hyperlink ref="F3367" r:id="rId6728" display="https://www.bing.com/maps?cp=46.873100~-119.970300&amp;style=o&amp;lvl=18&amp;dir=0&amp;sp=point.46.873100_-119.970300_Wanapum" xr:uid="{D12D22A2-EA7B-4489-A1B7-B231FDFE7043}"/>
    <hyperlink ref="E3368" r:id="rId6729" display="https://www.google.com/maps/@61.168972,-149.911038,450m/data=!3m1!1e3!4m5!3m4!1s0x0:0x0!8m2!3d61.168972!4d-149.911038" xr:uid="{36F1885D-9F97-4A19-80E9-F5A11C1D55D7}"/>
    <hyperlink ref="F3368" r:id="rId6730" display="https://www.bing.com/maps?cp=61.168972~-149.911038&amp;style=o&amp;lvl=18&amp;dir=0&amp;sp=point.61.168972_-149.911038_International" xr:uid="{83338B4F-8719-446D-A616-65AFA61B3DC8}"/>
    <hyperlink ref="E3369" r:id="rId6731" display="https://www.google.com/maps/@66.566287,-145.253052,450m/data=!3m1!1e3!4m5!3m4!1s0x0:0x0!8m2!3d66.566287!4d-145.253052" xr:uid="{80523CD6-EE68-437A-A6E0-A38FC052AABA}"/>
    <hyperlink ref="F3369" r:id="rId6732" display="https://www.bing.com/maps?cp=66.566287~-145.253052&amp;style=o&amp;lvl=18&amp;dir=0&amp;sp=point.66.566287_-145.253052_Gwitchyaa Zhee" xr:uid="{CC4AD022-3E89-47C9-9B7C-36C1FBF71A2E}"/>
    <hyperlink ref="E3370" r:id="rId6733" display="https://www.google.com/maps/@66.566287,-145.253052,450m/data=!3m1!1e3!4m5!3m4!1s0x0:0x0!8m2!3d66.566287!4d-145.253052" xr:uid="{8B5A6613-F606-497F-BC13-64963BE41EAF}"/>
    <hyperlink ref="F3370" r:id="rId6734" display="https://www.bing.com/maps?cp=66.566287~-145.253052&amp;style=o&amp;lvl=18&amp;dir=0&amp;sp=point.66.566287_-145.253052_Gwitchyaa Zhee" xr:uid="{8D293690-DC26-4C19-9ECC-BE1B2A4179AF}"/>
    <hyperlink ref="E3371" r:id="rId6735" display="https://www.google.com/maps/@66.566287,-145.253052,450m/data=!3m1!1e3!4m5!3m4!1s0x0:0x0!8m2!3d66.566287!4d-145.253052" xr:uid="{D2541032-2B5A-496D-A44B-FB2FDB62160F}"/>
    <hyperlink ref="F3371" r:id="rId6736" display="https://www.bing.com/maps?cp=66.566287~-145.253052&amp;style=o&amp;lvl=18&amp;dir=0&amp;sp=point.66.566287_-145.253052_Gwitchyaa Zhee" xr:uid="{546A647E-A9D8-45FD-A582-4FB4BBF4547F}"/>
    <hyperlink ref="E3372" r:id="rId6737" display="https://www.google.com/maps/@44.927000,-93.393000,450m/data=!3m1!1e3!4m5!3m4!1s0x0:0x0!8m2!3d44.927000!4d-93.393000" xr:uid="{5DAF861E-287B-4178-9DFD-4E247382C42F}"/>
    <hyperlink ref="F3372" r:id="rId6738" display="https://www.bing.com/maps?cp=44.927000~-93.393000&amp;style=o&amp;lvl=18&amp;dir=0&amp;sp=point.44.927000_-93.393000_Alliant Techsystems" xr:uid="{2835DCA5-59D4-4640-B829-9FE4BE7EFAEF}"/>
    <hyperlink ref="E3373" r:id="rId6739" display="https://www.google.com/maps/@38.762968,-122.692915,450m/data=!3m1!1e3!4m5!3m4!1s0x0:0x0!8m2!3d38.762968!4d-122.692915" xr:uid="{BEF462EE-F03B-4472-9B71-72ACA877EDD2}"/>
    <hyperlink ref="F3373" r:id="rId6740" display="https://www.bing.com/maps?cp=38.762968~-122.692915&amp;style=o&amp;lvl=18&amp;dir=0&amp;sp=point.38.762968_-122.692915_Bear Canyon Power Plant" xr:uid="{94096B6A-F6D9-460D-9FD4-DB7092F1C8A1}"/>
    <hyperlink ref="E3374" r:id="rId6741" display="https://www.google.com/maps/@38.762968,-122.692915,450m/data=!3m1!1e3!4m5!3m4!1s0x0:0x0!8m2!3d38.762968!4d-122.692915" xr:uid="{5125B910-DB61-4A11-A2D6-A221D94CDAD8}"/>
    <hyperlink ref="F3374" r:id="rId6742" display="https://www.bing.com/maps?cp=38.762968~-122.692915&amp;style=o&amp;lvl=18&amp;dir=0&amp;sp=point.38.762968_-122.692915_Bear Canyon Power Plant" xr:uid="{25E966F0-3A95-48D7-98D0-AB9A47F0A446}"/>
    <hyperlink ref="E3375" r:id="rId6743" display="https://www.google.com/maps/@40.667900,-73.978700,450m/data=!3m1!1e3!4m5!3m4!1s0x0:0x0!8m2!3d40.667900!4d-73.978700" xr:uid="{7A2F0E67-D50B-4FED-9CF0-256EED38DF25}"/>
    <hyperlink ref="F3375" r:id="rId6744" display="https://www.bing.com/maps?cp=40.667900~-73.978700&amp;style=o&amp;lvl=18&amp;dir=0&amp;sp=point.40.667900_-73.978700_NewYork-Presbyterian Brooklyn Methodist" xr:uid="{32615175-BFC4-4325-9E5A-B53488BCCDAB}"/>
    <hyperlink ref="E3376" r:id="rId6745" display="https://www.google.com/maps/@40.667900,-73.978700,450m/data=!3m1!1e3!4m5!3m4!1s0x0:0x0!8m2!3d40.667900!4d-73.978700" xr:uid="{E9733EC2-D615-4B95-B289-2D51E4EA9DAF}"/>
    <hyperlink ref="F3376" r:id="rId6746" display="https://www.bing.com/maps?cp=40.667900~-73.978700&amp;style=o&amp;lvl=18&amp;dir=0&amp;sp=point.40.667900_-73.978700_NewYork-Presbyterian Brooklyn Methodist" xr:uid="{8BA993DE-652F-4395-9E0F-25F25DCBD0A8}"/>
    <hyperlink ref="E3377" r:id="rId6747" display="https://www.google.com/maps/@67.570931,-162.965728,450m/data=!3m1!1e3!4m5!3m4!1s0x0:0x0!8m2!3d67.570931!4d-162.965728" xr:uid="{2E3E471C-B5EF-4D49-9671-6525D6F1566F}"/>
    <hyperlink ref="F3377" r:id="rId6748" display="https://www.bing.com/maps?cp=67.570931~-162.965728&amp;style=o&amp;lvl=18&amp;dir=0&amp;sp=point.67.570931_-162.965728_Noatak" xr:uid="{F8D7298E-2D3F-4A88-830B-8C6929F463E9}"/>
    <hyperlink ref="E3378" r:id="rId6749" display="https://www.google.com/maps/@63.477500,-162.038300,450m/data=!3m1!1e3!4m5!3m4!1s0x0:0x0!8m2!3d63.477500!4d-162.038300" xr:uid="{A6A7E73D-18EC-415D-A247-CD34BE38B783}"/>
    <hyperlink ref="F3378" r:id="rId6750" display="https://www.bing.com/maps?cp=63.477500~-162.038300&amp;style=o&amp;lvl=18&amp;dir=0&amp;sp=point.63.477500_-162.038300_St. Michael" xr:uid="{6CBC0014-7093-4CE3-AED3-EB695452CC44}"/>
    <hyperlink ref="E3379" r:id="rId6751" display="https://www.google.com/maps/@63.477500,-162.038300,450m/data=!3m1!1e3!4m5!3m4!1s0x0:0x0!8m2!3d63.477500!4d-162.038300" xr:uid="{DED34655-FDBA-4909-87DA-CB58D92CD442}"/>
    <hyperlink ref="F3379" r:id="rId6752" display="https://www.bing.com/maps?cp=63.477500~-162.038300&amp;style=o&amp;lvl=18&amp;dir=0&amp;sp=point.63.477500_-162.038300_St. Michael" xr:uid="{C04AE6E2-7AB2-4481-BE5D-78E046A51531}"/>
    <hyperlink ref="E3380" r:id="rId6753" display="https://www.google.com/maps/@63.477500,-162.038300,450m/data=!3m1!1e3!4m5!3m4!1s0x0:0x0!8m2!3d63.477500!4d-162.038300" xr:uid="{CA382E91-6B7A-406C-8AAC-C5BA872A8E6F}"/>
    <hyperlink ref="F3380" r:id="rId6754" display="https://www.bing.com/maps?cp=63.477500~-162.038300&amp;style=o&amp;lvl=18&amp;dir=0&amp;sp=point.63.477500_-162.038300_St. Michael" xr:uid="{6EA46516-D69F-4DE7-BA03-6F4D2A6FDADA}"/>
    <hyperlink ref="E3381" r:id="rId6755" display="https://www.google.com/maps/@47.551667,-111.034444,450m/data=!3m1!1e3!4m5!3m4!1s0x0:0x0!8m2!3d47.551667!4d-111.034444" xr:uid="{1A189822-43BA-47F3-85BF-08107BDF818B}"/>
    <hyperlink ref="F3381" r:id="rId6756" display="https://www.bing.com/maps?cp=47.551667~-111.034444&amp;style=o&amp;lvl=18&amp;dir=0&amp;sp=point.47.551667_-111.034444_Highwood Generating Station" xr:uid="{785651B7-EF57-4FF8-9CDA-F1CBB35E7726}"/>
    <hyperlink ref="E3382" r:id="rId6757" display="https://www.google.com/maps/@41.115300,-87.232800,450m/data=!3m1!1e3!4m5!3m4!1s0x0:0x0!8m2!3d41.115300!4d-87.232800" xr:uid="{E3CA6123-11B4-4D4B-B497-46B4008AC21C}"/>
    <hyperlink ref="F3382" r:id="rId6758" display="https://www.bing.com/maps?cp=41.115300~-87.232800&amp;style=o&amp;lvl=18&amp;dir=0&amp;sp=point.41.115300_-87.232800_Bos Dairy, LLC" xr:uid="{7C8F91E2-74A9-4C3C-B7BD-7ECC2E6954BA}"/>
    <hyperlink ref="E3383" r:id="rId6759" display="https://www.google.com/maps/@60.130922,-149.435010,450m/data=!3m1!1e3!4m5!3m4!1s0x0:0x0!8m2!3d60.130922!4d-149.435010" xr:uid="{D038A152-F10B-4C01-BB03-FEC0AD30B13B}"/>
    <hyperlink ref="F3383" r:id="rId6760" display="https://www.bing.com/maps?cp=60.130922~-149.435010&amp;style=o&amp;lvl=18&amp;dir=0&amp;sp=point.60.130922_-149.435010_Seward (AK)" xr:uid="{044DE622-5CDE-4E87-B75F-D53ACDD7EBF3}"/>
    <hyperlink ref="E3384" r:id="rId6761" display="https://www.google.com/maps/@60.130922,-149.435010,450m/data=!3m1!1e3!4m5!3m4!1s0x0:0x0!8m2!3d60.130922!4d-149.435010" xr:uid="{D6157BE3-2D9B-47A7-91A3-030DF84F1436}"/>
    <hyperlink ref="F3384" r:id="rId6762" display="https://www.bing.com/maps?cp=60.130922~-149.435010&amp;style=o&amp;lvl=18&amp;dir=0&amp;sp=point.60.130922_-149.435010_Seward (AK)" xr:uid="{4672648D-E02C-4A42-BC93-08064E56FBB7}"/>
    <hyperlink ref="E3385" r:id="rId6763" display="https://www.google.com/maps/@33.422500,-111.912200,450m/data=!3m1!1e3!4m5!3m4!1s0x0:0x0!8m2!3d33.422500!4d-111.912200" xr:uid="{7A3565C7-9264-4E71-A103-68DC4B8DFF10}"/>
    <hyperlink ref="F3385" r:id="rId6764" display="https://www.bing.com/maps?cp=33.422500~-111.912200&amp;style=o&amp;lvl=18&amp;dir=0&amp;sp=point.33.422500_-111.912200_Ocotillo" xr:uid="{5678DCC8-D817-4F7B-A3FE-D3BACAA62A3E}"/>
    <hyperlink ref="E3386" r:id="rId6765" display="https://www.google.com/maps/@33.422500,-111.912200,450m/data=!3m1!1e3!4m5!3m4!1s0x0:0x0!8m2!3d33.422500!4d-111.912200" xr:uid="{4EB8FA34-ABA6-4860-B54E-6FDCBBECADC4}"/>
    <hyperlink ref="F3386" r:id="rId6766" display="https://www.bing.com/maps?cp=33.422500~-111.912200&amp;style=o&amp;lvl=18&amp;dir=0&amp;sp=point.33.422500_-111.912200_Ocotillo" xr:uid="{830183B8-CADE-4775-9B04-BF12EBC23320}"/>
    <hyperlink ref="E3387" r:id="rId6767" display="https://www.google.com/maps/@33.422500,-111.912200,450m/data=!3m1!1e3!4m5!3m4!1s0x0:0x0!8m2!3d33.422500!4d-111.912200" xr:uid="{10A81C03-4E46-4974-A73F-74C01A50886D}"/>
    <hyperlink ref="F3387" r:id="rId6768" display="https://www.bing.com/maps?cp=33.422500~-111.912200&amp;style=o&amp;lvl=18&amp;dir=0&amp;sp=point.33.422500_-111.912200_Ocotillo" xr:uid="{0DAEF82D-5CCC-4393-989C-9204CBE7E197}"/>
    <hyperlink ref="E3388" r:id="rId6769" display="https://www.google.com/maps/@55.476910,-133.148690,450m/data=!3m1!1e3!4m5!3m4!1s0x0:0x0!8m2!3d55.476910!4d-133.148690" xr:uid="{389EBBF2-95FA-4CFC-9879-7FD1B7A3BD32}"/>
    <hyperlink ref="F3388" r:id="rId6770" display="https://www.bing.com/maps?cp=55.476910~-133.148690&amp;style=o&amp;lvl=18&amp;dir=0&amp;sp=point.55.476910_-133.148690_Craig (AK)" xr:uid="{320614C3-286E-4ABF-88F0-4CE01B0FC702}"/>
    <hyperlink ref="E3389" r:id="rId6771" display="https://www.google.com/maps/@28.869577,-81.273957,450m/data=!3m1!1e3!4m5!3m4!1s0x0:0x0!8m2!3d28.869577!4d-81.273957" xr:uid="{DCDC10EF-5FE9-4889-85BC-86FAC6B3B1E2}"/>
    <hyperlink ref="F3389" r:id="rId6772" display="https://www.bing.com/maps?cp=28.869577~-81.273957&amp;style=o&amp;lvl=18&amp;dir=0&amp;sp=point.28.869577_-81.273957_G E Turner" xr:uid="{B217789A-1A64-46FD-95DC-28B68648E015}"/>
    <hyperlink ref="E3390" r:id="rId6773" display="https://www.google.com/maps/@43.528874,-96.364722,450m/data=!3m1!1e3!4m5!3m4!1s0x0:0x0!8m2!3d43.528874!4d-96.364722" xr:uid="{FC9A34AC-FECA-4366-8AA6-C3F0ECD8A3BD}"/>
    <hyperlink ref="F3390" r:id="rId6774" display="https://www.bing.com/maps?cp=43.528874~-96.364722&amp;style=o&amp;lvl=18&amp;dir=0&amp;sp=point.43.528874_-96.364722_Hills" xr:uid="{F3A0C24F-A7A3-49A7-ABA4-29FAD6774DD6}"/>
    <hyperlink ref="E3391" r:id="rId6775" display="https://www.google.com/maps/@43.528874,-96.364722,450m/data=!3m1!1e3!4m5!3m4!1s0x0:0x0!8m2!3d43.528874!4d-96.364722" xr:uid="{59E91CC3-4C0C-4516-8382-E6B6549D7851}"/>
    <hyperlink ref="F3391" r:id="rId6776" display="https://www.bing.com/maps?cp=43.528874~-96.364722&amp;style=o&amp;lvl=18&amp;dir=0&amp;sp=point.43.528874_-96.364722_Hills" xr:uid="{03C9E017-6431-4D46-A193-0E11370D7586}"/>
    <hyperlink ref="E3392" r:id="rId6777" display="https://www.google.com/maps/@30.439200,-89.028600,450m/data=!3m1!1e3!4m5!3m4!1s0x0:0x0!8m2!3d30.439200!4d-89.028600" xr:uid="{83B83AD2-A6AC-4287-85DA-1D863D0DC4FA}"/>
    <hyperlink ref="F3392" r:id="rId6778" display="https://www.bing.com/maps?cp=30.439200~-89.028600&amp;style=o&amp;lvl=18&amp;dir=0&amp;sp=point.30.439200_-89.028600_Jack Watson" xr:uid="{F66BB905-4FDE-4D4C-8224-DE1F3220705A}"/>
    <hyperlink ref="E3393" r:id="rId6779" display="https://www.google.com/maps/@30.439200,-89.028600,450m/data=!3m1!1e3!4m5!3m4!1s0x0:0x0!8m2!3d30.439200!4d-89.028600" xr:uid="{0281E9EB-B501-4B44-BE4B-DF4D5159449C}"/>
    <hyperlink ref="F3393" r:id="rId6780" display="https://www.bing.com/maps?cp=30.439200~-89.028600&amp;style=o&amp;lvl=18&amp;dir=0&amp;sp=point.30.439200_-89.028600_Jack Watson" xr:uid="{28773241-6747-48B6-AAE8-17C8A7D8C32F}"/>
    <hyperlink ref="E3394" r:id="rId6781" display="https://www.google.com/maps/@33.483300,-111.817200,450m/data=!3m1!1e3!4m5!3m4!1s0x0:0x0!8m2!3d33.483300!4d-111.817200" xr:uid="{4F70225D-C8E0-4DBC-9051-F0703FDA2B52}"/>
    <hyperlink ref="F3394" r:id="rId6782" display="https://www.bing.com/maps?cp=33.483300~-111.817200&amp;style=o&amp;lvl=18&amp;dir=0&amp;sp=point.33.483300_-111.817200_Tri Cities" xr:uid="{D4FF8317-8169-4666-AD15-394D8C30CA0A}"/>
    <hyperlink ref="E3395" r:id="rId6783" display="https://www.google.com/maps/@33.483300,-111.817200,450m/data=!3m1!1e3!4m5!3m4!1s0x0:0x0!8m2!3d33.483300!4d-111.817200" xr:uid="{75432216-1E00-42B6-A216-0927220A6BED}"/>
    <hyperlink ref="F3395" r:id="rId6784" display="https://www.bing.com/maps?cp=33.483300~-111.817200&amp;style=o&amp;lvl=18&amp;dir=0&amp;sp=point.33.483300_-111.817200_Tri Cities" xr:uid="{D352869B-3C10-49AD-AE89-D1111FFB3682}"/>
    <hyperlink ref="E3396" r:id="rId6785" display="https://www.google.com/maps/@33.483300,-111.817200,450m/data=!3m1!1e3!4m5!3m4!1s0x0:0x0!8m2!3d33.483300!4d-111.817200" xr:uid="{7C2B0C3C-0FDD-4D36-A37B-FF4FF35D76BE}"/>
    <hyperlink ref="F3396" r:id="rId6786" display="https://www.bing.com/maps?cp=33.483300~-111.817200&amp;style=o&amp;lvl=18&amp;dir=0&amp;sp=point.33.483300_-111.817200_Tri Cities" xr:uid="{0C8E3D84-2B15-4B02-84AA-C668083E1271}"/>
    <hyperlink ref="E3397" r:id="rId6787" display="https://www.google.com/maps/@33.483300,-111.817200,450m/data=!3m1!1e3!4m5!3m4!1s0x0:0x0!8m2!3d33.483300!4d-111.817200" xr:uid="{D459A5F0-9157-4257-8624-06DE270C3DCF}"/>
    <hyperlink ref="F3397" r:id="rId6788" display="https://www.bing.com/maps?cp=33.483300~-111.817200&amp;style=o&amp;lvl=18&amp;dir=0&amp;sp=point.33.483300_-111.817200_Tri Cities" xr:uid="{6A3E0F44-E66E-4D62-9453-031541AF13F0}"/>
    <hyperlink ref="E3398" r:id="rId6789" display="https://www.google.com/maps/@33.483300,-111.817200,450m/data=!3m1!1e3!4m5!3m4!1s0x0:0x0!8m2!3d33.483300!4d-111.817200" xr:uid="{94B4C462-27B6-4081-994A-2DD13E510048}"/>
    <hyperlink ref="F3398" r:id="rId6790" display="https://www.bing.com/maps?cp=33.483300~-111.817200&amp;style=o&amp;lvl=18&amp;dir=0&amp;sp=point.33.483300_-111.817200_Tri Cities" xr:uid="{F741ACE5-529E-44AA-88E4-06FA09298D1C}"/>
    <hyperlink ref="E3399" r:id="rId6791" display="https://www.google.com/maps/@26.287800,-80.158100,450m/data=!3m1!1e3!4m5!3m4!1s0x0:0x0!8m2!3d26.287800!4d-80.158100" xr:uid="{BAA31668-9170-4E72-9049-95F483FBC7DC}"/>
    <hyperlink ref="F3399" r:id="rId6792" display="https://www.bing.com/maps?cp=26.287800~-80.158100&amp;style=o&amp;lvl=18&amp;dir=0&amp;sp=point.26.287800_-80.158100_Wheelabrator North Broward" xr:uid="{E2F77752-6018-4A41-B009-A7F381654592}"/>
    <hyperlink ref="E3400" r:id="rId6793" display="https://www.google.com/maps/@34.146253,-118.304850,450m/data=!3m1!1e3!4m5!3m4!1s0x0:0x0!8m2!3d34.146253!4d-118.304850" xr:uid="{0BA05653-E9CB-40C8-87EF-14BA8C4206A0}"/>
    <hyperlink ref="F3400" r:id="rId6794" display="https://www.bing.com/maps?cp=34.146253~-118.304850&amp;style=o&amp;lvl=18&amp;dir=0&amp;sp=point.34.146253_-118.304850_Toyon Power Station" xr:uid="{78270D71-7464-4443-AD35-7199F1687971}"/>
    <hyperlink ref="E3401" r:id="rId6795" display="https://www.google.com/maps/@40.473100,-122.320600,450m/data=!3m1!1e3!4m5!3m4!1s0x0:0x0!8m2!3d40.473100!4d-122.320600" xr:uid="{EB24E3B4-9A74-4128-82AC-B29CD4B9081A}"/>
    <hyperlink ref="F3401" r:id="rId6796" display="https://www.bing.com/maps?cp=40.473100~-122.320600&amp;style=o&amp;lvl=18&amp;dir=0&amp;sp=point.40.473100_-122.320600_Sierra Pacific Anderson Facility" xr:uid="{C9F5671B-62FD-48A2-BCC2-9AAAB899E877}"/>
    <hyperlink ref="E3402" r:id="rId6797" display="https://www.google.com/maps/@39.081400,-84.859400,450m/data=!3m1!1e3!4m5!3m4!1s0x0:0x0!8m2!3d39.081400!4d-84.859400" xr:uid="{2ED71733-6736-41D1-8D4B-E046B4EA130C}"/>
    <hyperlink ref="F3402" r:id="rId6798" display="https://www.bing.com/maps?cp=39.081400~-84.859400&amp;style=o&amp;lvl=18&amp;dir=0&amp;sp=point.39.081400_-84.859400_Tanners Creek" xr:uid="{1E8FC0A3-C02C-41AB-BC98-566892C5F1D6}"/>
    <hyperlink ref="E3403" r:id="rId6799" display="https://www.google.com/maps/@39.081400,-84.859400,450m/data=!3m1!1e3!4m5!3m4!1s0x0:0x0!8m2!3d39.081400!4d-84.859400" xr:uid="{C6283B35-CE7A-41FD-B17A-F6C385F7699E}"/>
    <hyperlink ref="F3403" r:id="rId6800" display="https://www.bing.com/maps?cp=39.081400~-84.859400&amp;style=o&amp;lvl=18&amp;dir=0&amp;sp=point.39.081400_-84.859400_Tanners Creek" xr:uid="{3E0E00FA-1D9E-4F9F-97A6-B0FB2B7B410F}"/>
    <hyperlink ref="E3404" r:id="rId6801" display="https://www.google.com/maps/@39.081400,-84.859400,450m/data=!3m1!1e3!4m5!3m4!1s0x0:0x0!8m2!3d39.081400!4d-84.859400" xr:uid="{6A94F7E4-27A9-4607-AEAF-9B23EB02EC8C}"/>
    <hyperlink ref="F3404" r:id="rId6802" display="https://www.bing.com/maps?cp=39.081400~-84.859400&amp;style=o&amp;lvl=18&amp;dir=0&amp;sp=point.39.081400_-84.859400_Tanners Creek" xr:uid="{87856D45-C67C-4698-8570-0B7161BB3CAF}"/>
    <hyperlink ref="E3405" r:id="rId6803" display="https://www.google.com/maps/@39.081400,-84.859400,450m/data=!3m1!1e3!4m5!3m4!1s0x0:0x0!8m2!3d39.081400!4d-84.859400" xr:uid="{20330B7F-906B-449E-81FB-42A484C72A4F}"/>
    <hyperlink ref="F3405" r:id="rId6804" display="https://www.bing.com/maps?cp=39.081400~-84.859400&amp;style=o&amp;lvl=18&amp;dir=0&amp;sp=point.39.081400_-84.859400_Tanners Creek" xr:uid="{68C4447A-FA8C-4FD3-AC36-15332A689B91}"/>
    <hyperlink ref="E3406" r:id="rId6805" display="https://www.google.com/maps/@37.072616,-94.698704,450m/data=!3m1!1e3!4m5!3m4!1s0x0:0x0!8m2!3d37.072616!4d-94.698704" xr:uid="{D528D586-9515-4697-B37C-999DD9C59402}"/>
    <hyperlink ref="F3406" r:id="rId6806" display="https://www.bing.com/maps?cp=37.072616~-94.698704&amp;style=o&amp;lvl=18&amp;dir=0&amp;sp=point.37.072616_-94.698704_Riverton" xr:uid="{8D27BD9C-6FE1-4894-8310-95B4E7721FEC}"/>
    <hyperlink ref="E3407" r:id="rId6807" display="https://www.google.com/maps/@37.072616,-94.698704,450m/data=!3m1!1e3!4m5!3m4!1s0x0:0x0!8m2!3d37.072616!4d-94.698704" xr:uid="{B18961C7-E476-4479-90D7-C96126E14501}"/>
    <hyperlink ref="F3407" r:id="rId6808" display="https://www.bing.com/maps?cp=37.072616~-94.698704&amp;style=o&amp;lvl=18&amp;dir=0&amp;sp=point.37.072616_-94.698704_Riverton" xr:uid="{4FFD2CC0-72F2-4441-9B82-C6B8AD46DA3A}"/>
    <hyperlink ref="E3408" r:id="rId6809" display="https://www.google.com/maps/@38.183100,-85.889200,450m/data=!3m1!1e3!4m5!3m4!1s0x0:0x0!8m2!3d38.183100!4d-85.889200" xr:uid="{F4931270-4466-4C47-BEA1-F730DFB58A44}"/>
    <hyperlink ref="F3408" r:id="rId6810" display="https://www.bing.com/maps?cp=38.183100~-85.889200&amp;style=o&amp;lvl=18&amp;dir=0&amp;sp=point.38.183100_-85.889200_Cane Run" xr:uid="{83CC0EB9-2F6A-4E71-9DB6-CA4DEB3B132C}"/>
    <hyperlink ref="E3409" r:id="rId6811" display="https://www.google.com/maps/@38.183100,-85.889200,450m/data=!3m1!1e3!4m5!3m4!1s0x0:0x0!8m2!3d38.183100!4d-85.889200" xr:uid="{4FEB5DEE-1F88-4F26-8113-062703E23298}"/>
    <hyperlink ref="F3409" r:id="rId6812" display="https://www.bing.com/maps?cp=38.183100~-85.889200&amp;style=o&amp;lvl=18&amp;dir=0&amp;sp=point.38.183100_-85.889200_Cane Run" xr:uid="{BDFBDFCD-FC73-420E-B57D-95BCB0F9391A}"/>
    <hyperlink ref="E3410" r:id="rId6813" display="https://www.google.com/maps/@30.005067,-90.461694,450m/data=!3m1!1e3!4m5!3m4!1s0x0:0x0!8m2!3d30.005067!4d-90.461694" xr:uid="{C422A6DF-BE76-4975-8F4D-4AC64746264F}"/>
    <hyperlink ref="F3410" r:id="rId6814" display="https://www.bing.com/maps?cp=30.005067~-90.461694&amp;style=o&amp;lvl=18&amp;dir=0&amp;sp=point.30.005067_-90.461694_Little Gypsy" xr:uid="{237C84E9-B0EC-4E03-8C72-246ABECBE96E}"/>
    <hyperlink ref="E3411" r:id="rId6815" display="https://www.google.com/maps/@29.691436,-91.188492,450m/data=!3m1!1e3!4m5!3m4!1s0x0:0x0!8m2!3d29.691436!4d-91.188492" xr:uid="{86F1A85F-43B5-4A68-AA65-B399637FC72A}"/>
    <hyperlink ref="F3411" r:id="rId6816" display="https://www.bing.com/maps?cp=29.691436~-91.188492&amp;style=o&amp;lvl=18&amp;dir=0&amp;sp=point.29.691436_-91.188492_Morgan City" xr:uid="{C69D3358-4888-4A6A-B9C5-D522749920BF}"/>
    <hyperlink ref="E3412" r:id="rId6817" display="https://www.google.com/maps/@29.691436,-91.188492,450m/data=!3m1!1e3!4m5!3m4!1s0x0:0x0!8m2!3d29.691436!4d-91.188492" xr:uid="{92DCCFD4-3CCE-4DCB-A54E-53090CDADD19}"/>
    <hyperlink ref="F3412" r:id="rId6818" display="https://www.bing.com/maps?cp=29.691436~-91.188492&amp;style=o&amp;lvl=18&amp;dir=0&amp;sp=point.29.691436_-91.188492_Morgan City" xr:uid="{55EDC585-779E-4240-99CE-5E621F6AA513}"/>
    <hyperlink ref="E3413" r:id="rId6819" display="https://www.google.com/maps/@30.273333,-91.256700,450m/data=!3m1!1e3!4m5!3m4!1s0x0:0x0!8m2!3d30.273333!4d-91.256700" xr:uid="{63382C8A-BD24-4B1C-8017-33CA5471978E}"/>
    <hyperlink ref="F3413" r:id="rId6820" display="https://www.bing.com/maps?cp=30.273333~-91.256700&amp;style=o&amp;lvl=18&amp;dir=0&amp;sp=point.30.273333_-91.256700_Plaquemine" xr:uid="{207D26A5-4C5A-4687-B026-0F758943BADF}"/>
    <hyperlink ref="E3414" r:id="rId6821" display="https://www.google.com/maps/@30.273333,-91.256700,450m/data=!3m1!1e3!4m5!3m4!1s0x0:0x0!8m2!3d30.273333!4d-91.256700" xr:uid="{C4DE77B0-B4F1-403A-9387-1A176E09B9EB}"/>
    <hyperlink ref="F3414" r:id="rId6822" display="https://www.bing.com/maps?cp=30.273333~-91.256700&amp;style=o&amp;lvl=18&amp;dir=0&amp;sp=point.30.273333_-91.256700_Plaquemine" xr:uid="{6CC56991-E6C8-4A8F-81E7-4380FD1BBB15}"/>
    <hyperlink ref="E3415" r:id="rId6823" display="https://www.google.com/maps/@38.264408,-94.344385,450m/data=!3m1!1e3!4m5!3m4!1s0x0:0x0!8m2!3d38.264408!4d-94.344385" xr:uid="{7F5683DD-F650-4199-86A5-449CD6704D3E}"/>
    <hyperlink ref="F3415" r:id="rId6824" display="https://www.bing.com/maps?cp=38.264408~-94.344385&amp;style=o&amp;lvl=18&amp;dir=0&amp;sp=point.38.264408_-94.344385_Butler Municipal Power Plant" xr:uid="{64695AD8-0542-4A6B-9D5E-A2A834907F17}"/>
    <hyperlink ref="E3416" r:id="rId6825" display="https://www.google.com/maps/@40.837500,-74.024400,450m/data=!3m1!1e3!4m5!3m4!1s0x0:0x0!8m2!3d40.837500!4d-74.024400" xr:uid="{FEA7AB50-228F-40E1-98A1-F2181DF51380}"/>
    <hyperlink ref="F3416" r:id="rId6826" display="https://www.bing.com/maps?cp=40.837500~-74.024400&amp;style=o&amp;lvl=18&amp;dir=0&amp;sp=point.40.837500_-74.024400_Bergen Generating Station" xr:uid="{425652F8-C4FE-4A93-8158-EF95256C6C79}"/>
    <hyperlink ref="E3417" r:id="rId6827" display="https://www.google.com/maps/@40.076611,-74.879172,450m/data=!3m1!1e3!4m5!3m4!1s0x0:0x0!8m2!3d40.076611!4d-74.879172" xr:uid="{20BF9FFD-5B8F-4021-AB81-C37BF0F362B0}"/>
    <hyperlink ref="F3417" r:id="rId6828" display="https://www.bing.com/maps?cp=40.076611~-74.879172&amp;style=o&amp;lvl=18&amp;dir=0&amp;sp=point.40.076611_-74.879172_Burlington Generating Station" xr:uid="{80B9463C-1D47-4DA1-A9CE-EA01257512C0}"/>
    <hyperlink ref="E3418" r:id="rId6829" display="https://www.google.com/maps/@40.076611,-74.879172,450m/data=!3m1!1e3!4m5!3m4!1s0x0:0x0!8m2!3d40.076611!4d-74.879172" xr:uid="{0365E611-DAFE-405B-91A2-FA0731383EED}"/>
    <hyperlink ref="F3418" r:id="rId6830" display="https://www.bing.com/maps?cp=40.076611~-74.879172&amp;style=o&amp;lvl=18&amp;dir=0&amp;sp=point.40.076611_-74.879172_Burlington Generating Station" xr:uid="{CF336965-AA53-4C8C-95F2-D59EF5B2FDE3}"/>
    <hyperlink ref="E3419" r:id="rId6831" display="https://www.google.com/maps/@40.076611,-74.879172,450m/data=!3m1!1e3!4m5!3m4!1s0x0:0x0!8m2!3d40.076611!4d-74.879172" xr:uid="{C1FA13CD-AAA4-49F0-B5F3-2E53E30D34FB}"/>
    <hyperlink ref="F3419" r:id="rId6832" display="https://www.bing.com/maps?cp=40.076611~-74.879172&amp;style=o&amp;lvl=18&amp;dir=0&amp;sp=point.40.076611_-74.879172_Burlington Generating Station" xr:uid="{2292E5E9-FEAF-498C-9349-0E7BFFBA7F73}"/>
    <hyperlink ref="E3420" r:id="rId6833" display="https://www.google.com/maps/@40.076611,-74.879172,450m/data=!3m1!1e3!4m5!3m4!1s0x0:0x0!8m2!3d40.076611!4d-74.879172" xr:uid="{13C70F52-4453-41A8-907B-0C74108A8F4F}"/>
    <hyperlink ref="F3420" r:id="rId6834" display="https://www.bing.com/maps?cp=40.076611~-74.879172&amp;style=o&amp;lvl=18&amp;dir=0&amp;sp=point.40.076611_-74.879172_Burlington Generating Station" xr:uid="{1504B46B-1405-4E0C-A291-943ADCFAB130}"/>
    <hyperlink ref="E3421" r:id="rId6835" display="https://www.google.com/maps/@40.076611,-74.879172,450m/data=!3m1!1e3!4m5!3m4!1s0x0:0x0!8m2!3d40.076611!4d-74.879172" xr:uid="{41A5C4ED-93AD-4975-B054-70E20879B94B}"/>
    <hyperlink ref="F3421" r:id="rId6836" display="https://www.bing.com/maps?cp=40.076611~-74.879172&amp;style=o&amp;lvl=18&amp;dir=0&amp;sp=point.40.076611_-74.879172_Burlington Generating Station" xr:uid="{3793E9DF-F43A-44DC-AF87-E627FC94D671}"/>
    <hyperlink ref="E3422" r:id="rId6837" display="https://www.google.com/maps/@40.491100,-74.395600,450m/data=!3m1!1e3!4m5!3m4!1s0x0:0x0!8m2!3d40.491100!4d-74.395600" xr:uid="{9C7412E2-F1EB-4ACD-81D9-FE422B2FD0C4}"/>
    <hyperlink ref="F3422" r:id="rId6838" display="https://www.bing.com/maps?cp=40.491100~-74.395600&amp;style=o&amp;lvl=18&amp;dir=0&amp;sp=point.40.491100_-74.395600_PSEG Edison Generating Station" xr:uid="{E4A1ADF0-7D62-4554-974D-B10D7C8C37C5}"/>
    <hyperlink ref="E3423" r:id="rId6839" display="https://www.google.com/maps/@40.491100,-74.395600,450m/data=!3m1!1e3!4m5!3m4!1s0x0:0x0!8m2!3d40.491100!4d-74.395600" xr:uid="{F4250619-9F15-4249-9802-A4A3D8344B87}"/>
    <hyperlink ref="F3423" r:id="rId6840" display="https://www.bing.com/maps?cp=40.491100~-74.395600&amp;style=o&amp;lvl=18&amp;dir=0&amp;sp=point.40.491100_-74.395600_PSEG Edison Generating Station" xr:uid="{186D8C67-92B0-4244-A504-92D3B89026C4}"/>
    <hyperlink ref="E3424" r:id="rId6841" display="https://www.google.com/maps/@40.491100,-74.395600,450m/data=!3m1!1e3!4m5!3m4!1s0x0:0x0!8m2!3d40.491100!4d-74.395600" xr:uid="{57DC470B-48B9-42AE-BCD7-56089413EDB5}"/>
    <hyperlink ref="F3424" r:id="rId6842" display="https://www.bing.com/maps?cp=40.491100~-74.395600&amp;style=o&amp;lvl=18&amp;dir=0&amp;sp=point.40.491100_-74.395600_PSEG Edison Generating Station" xr:uid="{EF7E79E7-1D41-4493-8C85-FA7472E4874F}"/>
    <hyperlink ref="E3425" r:id="rId6843" display="https://www.google.com/maps/@40.491100,-74.395600,450m/data=!3m1!1e3!4m5!3m4!1s0x0:0x0!8m2!3d40.491100!4d-74.395600" xr:uid="{4CD0C045-8EE2-4C0C-892E-59566B30185C}"/>
    <hyperlink ref="F3425" r:id="rId6844" display="https://www.bing.com/maps?cp=40.491100~-74.395600&amp;style=o&amp;lvl=18&amp;dir=0&amp;sp=point.40.491100_-74.395600_PSEG Edison Generating Station" xr:uid="{8F46790C-DDC3-4062-A906-37FBD0001CAF}"/>
    <hyperlink ref="E3426" r:id="rId6845" display="https://www.google.com/maps/@40.491100,-74.395600,450m/data=!3m1!1e3!4m5!3m4!1s0x0:0x0!8m2!3d40.491100!4d-74.395600" xr:uid="{3E47F923-5330-4063-A864-9E7124A32599}"/>
    <hyperlink ref="F3426" r:id="rId6846" display="https://www.bing.com/maps?cp=40.491100~-74.395600&amp;style=o&amp;lvl=18&amp;dir=0&amp;sp=point.40.491100_-74.395600_PSEG Edison Generating Station" xr:uid="{D5A896BD-0AF3-49FF-ABCD-936BBBDDD325}"/>
    <hyperlink ref="E3427" r:id="rId6847" display="https://www.google.com/maps/@40.491100,-74.395600,450m/data=!3m1!1e3!4m5!3m4!1s0x0:0x0!8m2!3d40.491100!4d-74.395600" xr:uid="{3580424A-EA8D-47F7-AA9E-6C6CFCA6AA31}"/>
    <hyperlink ref="F3427" r:id="rId6848" display="https://www.bing.com/maps?cp=40.491100~-74.395600&amp;style=o&amp;lvl=18&amp;dir=0&amp;sp=point.40.491100_-74.395600_PSEG Edison Generating Station" xr:uid="{9419DC9F-112A-4F26-BF75-649892DD55BE}"/>
    <hyperlink ref="E3428" r:id="rId6849" display="https://www.google.com/maps/@40.491100,-74.395600,450m/data=!3m1!1e3!4m5!3m4!1s0x0:0x0!8m2!3d40.491100!4d-74.395600" xr:uid="{4C93B7D1-A98C-430D-B052-15624D207DC3}"/>
    <hyperlink ref="F3428" r:id="rId6850" display="https://www.bing.com/maps?cp=40.491100~-74.395600&amp;style=o&amp;lvl=18&amp;dir=0&amp;sp=point.40.491100_-74.395600_PSEG Edison Generating Station" xr:uid="{F8BA9037-F0B7-40FD-9B41-F9AD39C6EF2D}"/>
    <hyperlink ref="E3429" r:id="rId6851" display="https://www.google.com/maps/@40.491100,-74.395600,450m/data=!3m1!1e3!4m5!3m4!1s0x0:0x0!8m2!3d40.491100!4d-74.395600" xr:uid="{3F3A4D76-5AA7-4795-8B3E-33F54BB9ED39}"/>
    <hyperlink ref="F3429" r:id="rId6852" display="https://www.bing.com/maps?cp=40.491100~-74.395600&amp;style=o&amp;lvl=18&amp;dir=0&amp;sp=point.40.491100_-74.395600_PSEG Edison Generating Station" xr:uid="{1CAA69A4-D434-4940-BDFF-01DCB6EB037C}"/>
    <hyperlink ref="E3430" r:id="rId6853" display="https://www.google.com/maps/@40.491100,-74.395600,450m/data=!3m1!1e3!4m5!3m4!1s0x0:0x0!8m2!3d40.491100!4d-74.395600" xr:uid="{AE90452E-76A7-4C9C-A9F3-1315E75D9893}"/>
    <hyperlink ref="F3430" r:id="rId6854" display="https://www.bing.com/maps?cp=40.491100~-74.395600&amp;style=o&amp;lvl=18&amp;dir=0&amp;sp=point.40.491100_-74.395600_PSEG Edison Generating Station" xr:uid="{11A9B77F-B609-438D-99D3-114E2D36CFCF}"/>
    <hyperlink ref="E3431" r:id="rId6855" display="https://www.google.com/maps/@40.491100,-74.395600,450m/data=!3m1!1e3!4m5!3m4!1s0x0:0x0!8m2!3d40.491100!4d-74.395600" xr:uid="{E5927497-C262-4FEB-9813-86AA0D9092B2}"/>
    <hyperlink ref="F3431" r:id="rId6856" display="https://www.bing.com/maps?cp=40.491100~-74.395600&amp;style=o&amp;lvl=18&amp;dir=0&amp;sp=point.40.491100_-74.395600_PSEG Edison Generating Station" xr:uid="{735BE304-2A50-4C2B-B76B-0B94DA17144E}"/>
    <hyperlink ref="E3432" r:id="rId6857" display="https://www.google.com/maps/@40.491100,-74.395600,450m/data=!3m1!1e3!4m5!3m4!1s0x0:0x0!8m2!3d40.491100!4d-74.395600" xr:uid="{B8AA8491-CD4C-4D23-AE0F-AB249D7FE0E8}"/>
    <hyperlink ref="F3432" r:id="rId6858" display="https://www.bing.com/maps?cp=40.491100~-74.395600&amp;style=o&amp;lvl=18&amp;dir=0&amp;sp=point.40.491100_-74.395600_PSEG Edison Generating Station" xr:uid="{83B8AC74-5034-4B9F-B24E-977D1D12EEB6}"/>
    <hyperlink ref="E3433" r:id="rId6859" display="https://www.google.com/maps/@40.491100,-74.395600,450m/data=!3m1!1e3!4m5!3m4!1s0x0:0x0!8m2!3d40.491100!4d-74.395600" xr:uid="{B842309E-1C69-4A7E-AFC7-2178770F7E54}"/>
    <hyperlink ref="F3433" r:id="rId6860" display="https://www.bing.com/maps?cp=40.491100~-74.395600&amp;style=o&amp;lvl=18&amp;dir=0&amp;sp=point.40.491100_-74.395600_PSEG Edison Generating Station" xr:uid="{49DB3803-B7CF-4863-9A53-B59B97622EDD}"/>
    <hyperlink ref="E3434" r:id="rId6861" display="https://www.google.com/maps/@40.737200,-74.120600,450m/data=!3m1!1e3!4m5!3m4!1s0x0:0x0!8m2!3d40.737200!4d-74.120600" xr:uid="{B59ABFAF-B831-4098-86C0-027F3C8D30F4}"/>
    <hyperlink ref="F3434" r:id="rId6862" display="https://www.bing.com/maps?cp=40.737200~-74.120600&amp;style=o&amp;lvl=18&amp;dir=0&amp;sp=point.40.737200_-74.120600_PSEG Essex Generating Station" xr:uid="{A5E0A1D1-5E6C-45FF-95F7-AA894BB3D47D}"/>
    <hyperlink ref="E3435" r:id="rId6863" display="https://www.google.com/maps/@40.737200,-74.120600,450m/data=!3m1!1e3!4m5!3m4!1s0x0:0x0!8m2!3d40.737200!4d-74.120600" xr:uid="{230A6077-B851-4531-AEC3-A8D024283A5B}"/>
    <hyperlink ref="F3435" r:id="rId6864" display="https://www.bing.com/maps?cp=40.737200~-74.120600&amp;style=o&amp;lvl=18&amp;dir=0&amp;sp=point.40.737200_-74.120600_PSEG Essex Generating Station" xr:uid="{71E89BA2-5C21-42FE-88B8-B7037E1EEB45}"/>
    <hyperlink ref="E3436" r:id="rId6865" display="https://www.google.com/maps/@40.737200,-74.120600,450m/data=!3m1!1e3!4m5!3m4!1s0x0:0x0!8m2!3d40.737200!4d-74.120600" xr:uid="{57A26067-A9EF-4B67-AED9-00FF64E7549B}"/>
    <hyperlink ref="F3436" r:id="rId6866" display="https://www.bing.com/maps?cp=40.737200~-74.120600&amp;style=o&amp;lvl=18&amp;dir=0&amp;sp=point.40.737200_-74.120600_PSEG Essex Generating Station" xr:uid="{2D486F89-0363-4691-98F3-17122E1BC665}"/>
    <hyperlink ref="E3437" r:id="rId6867" display="https://www.google.com/maps/@40.737200,-74.120600,450m/data=!3m1!1e3!4m5!3m4!1s0x0:0x0!8m2!3d40.737200!4d-74.120600" xr:uid="{531F87D5-DE16-4BE3-84D5-291C9695C0FB}"/>
    <hyperlink ref="F3437" r:id="rId6868" display="https://www.bing.com/maps?cp=40.737200~-74.120600&amp;style=o&amp;lvl=18&amp;dir=0&amp;sp=point.40.737200_-74.120600_PSEG Essex Generating Station" xr:uid="{4D791F25-C81C-41A3-885F-24BCE668A88C}"/>
    <hyperlink ref="E3438" r:id="rId6869" display="https://www.google.com/maps/@40.737200,-74.120600,450m/data=!3m1!1e3!4m5!3m4!1s0x0:0x0!8m2!3d40.737200!4d-74.120600" xr:uid="{3A96EBF9-443F-4003-9A1B-847F993A1B9D}"/>
    <hyperlink ref="F3438" r:id="rId6870" display="https://www.bing.com/maps?cp=40.737200~-74.120600&amp;style=o&amp;lvl=18&amp;dir=0&amp;sp=point.40.737200_-74.120600_PSEG Essex Generating Station" xr:uid="{0EBB3102-54D2-4AA6-9E0A-DBC18CFE2DD8}"/>
    <hyperlink ref="E3439" r:id="rId6871" display="https://www.google.com/maps/@40.737200,-74.120600,450m/data=!3m1!1e3!4m5!3m4!1s0x0:0x0!8m2!3d40.737200!4d-74.120600" xr:uid="{0EB65075-62FB-4A8A-88D1-1B98222FAD5D}"/>
    <hyperlink ref="F3439" r:id="rId6872" display="https://www.bing.com/maps?cp=40.737200~-74.120600&amp;style=o&amp;lvl=18&amp;dir=0&amp;sp=point.40.737200_-74.120600_PSEG Essex Generating Station" xr:uid="{208BAD54-DAF4-43A2-A1BF-16269BA30373}"/>
    <hyperlink ref="E3440" r:id="rId6873" display="https://www.google.com/maps/@40.737200,-74.120600,450m/data=!3m1!1e3!4m5!3m4!1s0x0:0x0!8m2!3d40.737200!4d-74.120600" xr:uid="{A4B8FC8F-CE6A-436E-A1FE-9509D7A5D682}"/>
    <hyperlink ref="F3440" r:id="rId6874" display="https://www.bing.com/maps?cp=40.737200~-74.120600&amp;style=o&amp;lvl=18&amp;dir=0&amp;sp=point.40.737200_-74.120600_PSEG Essex Generating Station" xr:uid="{ACE7E199-4104-4948-8831-83BE72FFB6AE}"/>
    <hyperlink ref="E3441" r:id="rId6875" display="https://www.google.com/maps/@40.737200,-74.120600,450m/data=!3m1!1e3!4m5!3m4!1s0x0:0x0!8m2!3d40.737200!4d-74.120600" xr:uid="{A959BE8F-01E3-4FC0-8FC0-22519EC7FC0C}"/>
    <hyperlink ref="F3441" r:id="rId6876" display="https://www.bing.com/maps?cp=40.737200~-74.120600&amp;style=o&amp;lvl=18&amp;dir=0&amp;sp=point.40.737200_-74.120600_PSEG Essex Generating Station" xr:uid="{11391410-ACAD-41DE-A963-2EB9AE362A1C}"/>
    <hyperlink ref="E3442" r:id="rId6877" display="https://www.google.com/maps/@40.179200,-74.733900,450m/data=!3m1!1e3!4m5!3m4!1s0x0:0x0!8m2!3d40.179200!4d-74.733900" xr:uid="{6BD6B70B-5487-454B-B06C-25098E06B389}"/>
    <hyperlink ref="F3442" r:id="rId6878" display="https://www.bing.com/maps?cp=40.179200~-74.733900&amp;style=o&amp;lvl=18&amp;dir=0&amp;sp=point.40.179200_-74.733900_PSEG Mercer Generating Station" xr:uid="{D45D6DFE-3AD3-499E-96E2-09F12FF7B5C8}"/>
    <hyperlink ref="E3443" r:id="rId6879" display="https://www.google.com/maps/@39.860000,-75.185300,450m/data=!3m1!1e3!4m5!3m4!1s0x0:0x0!8m2!3d39.860000!4d-75.185300" xr:uid="{706B70B7-A380-4047-91B2-75B41FB61F60}"/>
    <hyperlink ref="F3443" r:id="rId6880" display="https://www.bing.com/maps?cp=39.860000~-75.185300&amp;style=o&amp;lvl=18&amp;dir=0&amp;sp=point.39.860000_-75.185300_PSEG National Park Generating Station" xr:uid="{E5FB9931-AB9C-480E-AEFE-D11AAC5DA33E}"/>
    <hyperlink ref="E3444" r:id="rId6881" display="https://www.google.com/maps/@40.555800,-74.246900,450m/data=!3m1!1e3!4m5!3m4!1s0x0:0x0!8m2!3d40.555800!4d-74.246900" xr:uid="{6DABCB79-8AFB-478E-9EA7-5EFB094AA9C3}"/>
    <hyperlink ref="F3444" r:id="rId6882" display="https://www.bing.com/maps?cp=40.555800~-74.246900&amp;style=o&amp;lvl=18&amp;dir=0&amp;sp=point.40.555800_-74.246900_Sewaren" xr:uid="{0FDB8296-1D9E-4114-B76D-65803A8CBAD0}"/>
    <hyperlink ref="E3445" r:id="rId6883" display="https://www.google.com/maps/@39.112800,-84.803600,450m/data=!3m1!1e3!4m5!3m4!1s0x0:0x0!8m2!3d39.112800!4d-84.803600" xr:uid="{23CD208C-07AC-422D-9377-E36EC90FCC77}"/>
    <hyperlink ref="F3445" r:id="rId6884" display="https://www.bing.com/maps?cp=39.112800~-84.803600&amp;style=o&amp;lvl=18&amp;dir=0&amp;sp=point.39.112800_-84.803600_Miami Fort" xr:uid="{2949D7E2-9742-4976-B5D2-39C7BEE4F078}"/>
    <hyperlink ref="E3446" r:id="rId6885" display="https://www.google.com/maps/@39.608800,-84.292100,450m/data=!3m1!1e3!4m5!3m4!1s0x0:0x0!8m2!3d39.608800!4d-84.292100" xr:uid="{19693044-45AF-4AEB-88AF-B668769AEE7D}"/>
    <hyperlink ref="F3446" r:id="rId6886" display="https://www.bing.com/maps?cp=39.608800~-84.292100&amp;style=o&amp;lvl=18&amp;dir=0&amp;sp=point.39.608800_-84.292100_O H Hutchings" xr:uid="{7BC524E9-8BC7-4131-AD18-0562D83D4BE6}"/>
    <hyperlink ref="E3447" r:id="rId6887" display="https://www.google.com/maps/@39.608800,-84.292100,450m/data=!3m1!1e3!4m5!3m4!1s0x0:0x0!8m2!3d39.608800!4d-84.292100" xr:uid="{B4C31856-7F44-4075-83C7-73BB10EF96F1}"/>
    <hyperlink ref="F3447" r:id="rId6888" display="https://www.bing.com/maps?cp=39.608800~-84.292100&amp;style=o&amp;lvl=18&amp;dir=0&amp;sp=point.39.608800_-84.292100_O H Hutchings" xr:uid="{ECE7FD02-2F18-4424-A3FC-0DD4F58ED503}"/>
    <hyperlink ref="E3448" r:id="rId6889" display="https://www.google.com/maps/@39.608800,-84.292100,450m/data=!3m1!1e3!4m5!3m4!1s0x0:0x0!8m2!3d39.608800!4d-84.292100" xr:uid="{B12B7B02-922D-4C03-A10E-D16131B286AC}"/>
    <hyperlink ref="F3448" r:id="rId6890" display="https://www.bing.com/maps?cp=39.608800~-84.292100&amp;style=o&amp;lvl=18&amp;dir=0&amp;sp=point.39.608800_-84.292100_O H Hutchings" xr:uid="{DEC3FF44-B5D6-446D-AB4A-B54FF0F8BDBB}"/>
    <hyperlink ref="E3449" r:id="rId6891" display="https://www.google.com/maps/@39.608800,-84.292100,450m/data=!3m1!1e3!4m5!3m4!1s0x0:0x0!8m2!3d39.608800!4d-84.292100" xr:uid="{E1C176C0-2B2A-4267-A960-A80EB61B11BC}"/>
    <hyperlink ref="F3449" r:id="rId6892" display="https://www.bing.com/maps?cp=39.608800~-84.292100&amp;style=o&amp;lvl=18&amp;dir=0&amp;sp=point.39.608800_-84.292100_O H Hutchings" xr:uid="{1C594887-F905-443D-A610-83398E48A74C}"/>
    <hyperlink ref="E3450" r:id="rId6893" display="https://www.google.com/maps/@39.608800,-84.292100,450m/data=!3m1!1e3!4m5!3m4!1s0x0:0x0!8m2!3d39.608800!4d-84.292100" xr:uid="{A0EC916F-7EE8-4D69-BA0B-40E5097DE047}"/>
    <hyperlink ref="F3450" r:id="rId6894" display="https://www.bing.com/maps?cp=39.608800~-84.292100&amp;style=o&amp;lvl=18&amp;dir=0&amp;sp=point.39.608800_-84.292100_O H Hutchings" xr:uid="{AF83B129-360D-4107-990B-254315887FB1}"/>
    <hyperlink ref="E3451" r:id="rId6895" display="https://www.google.com/maps/@36.143800,-97.068100,450m/data=!3m1!1e3!4m5!3m4!1s0x0:0x0!8m2!3d36.143800!4d-97.068100" xr:uid="{6254CD7D-A7B1-4A02-8009-3892CCDE0AE5}"/>
    <hyperlink ref="F3451" r:id="rId6896" display="https://www.bing.com/maps?cp=36.143800~-97.068100&amp;style=o&amp;lvl=18&amp;dir=0&amp;sp=point.36.143800_-97.068100_Boomer Lake Station" xr:uid="{14F48CE4-E747-48D3-94AB-A44A3739B2DC}"/>
    <hyperlink ref="E3452" r:id="rId6897" display="https://www.google.com/maps/@37.370600,-80.863300,450m/data=!3m1!1e3!4m5!3m4!1s0x0:0x0!8m2!3d37.370600!4d-80.863300" xr:uid="{7F97AF4D-C290-4304-903A-0048FDE9FEB8}"/>
    <hyperlink ref="F3452" r:id="rId6898" display="https://www.bing.com/maps?cp=37.370600~-80.863300&amp;style=o&amp;lvl=18&amp;dir=0&amp;sp=point.37.370600_-80.863300_Glen Lyn" xr:uid="{E560A28B-1BE4-455B-A032-E2F5F25A43C3}"/>
    <hyperlink ref="E3453" r:id="rId6899" display="https://www.google.com/maps/@37.370600,-80.863300,450m/data=!3m1!1e3!4m5!3m4!1s0x0:0x0!8m2!3d37.370600!4d-80.863300" xr:uid="{24EDA55C-ECF3-4379-86E6-871FF64F85BF}"/>
    <hyperlink ref="F3453" r:id="rId6900" display="https://www.bing.com/maps?cp=37.370600~-80.863300&amp;style=o&amp;lvl=18&amp;dir=0&amp;sp=point.37.370600_-80.863300_Glen Lyn" xr:uid="{8D154EB3-5188-4E01-AAD4-9A613066AD75}"/>
    <hyperlink ref="E3454" r:id="rId6901" display="https://www.google.com/maps/@44.540000,-88.008600,450m/data=!3m1!1e3!4m5!3m4!1s0x0:0x0!8m2!3d44.540000!4d-88.008600" xr:uid="{023A082C-0A60-4340-BB2D-14C5217A2EA2}"/>
    <hyperlink ref="F3454" r:id="rId6902" display="https://www.bing.com/maps?cp=44.540000~-88.008600&amp;style=o&amp;lvl=18&amp;dir=0&amp;sp=point.44.540000_-88.008600_Pulliam" xr:uid="{918C8028-CB57-4206-96D7-B9D55835EBD0}"/>
    <hyperlink ref="E3455" r:id="rId6903" display="https://www.google.com/maps/@44.540000,-88.008600,450m/data=!3m1!1e3!4m5!3m4!1s0x0:0x0!8m2!3d44.540000!4d-88.008600" xr:uid="{11A6E790-6C51-46AF-AF1F-D8F2ABFB65FF}"/>
    <hyperlink ref="F3455" r:id="rId6904" display="https://www.bing.com/maps?cp=44.540000~-88.008600&amp;style=o&amp;lvl=18&amp;dir=0&amp;sp=point.44.540000_-88.008600_Pulliam" xr:uid="{0465D274-D9F1-49E8-9C3A-A15280E93085}"/>
    <hyperlink ref="E3456" r:id="rId6905" display="https://www.google.com/maps/@44.860600,-89.655300,450m/data=!3m1!1e3!4m5!3m4!1s0x0:0x0!8m2!3d44.860600!4d-89.655300" xr:uid="{E203ABC1-FE1E-4351-B56A-209B4D1D5B3D}"/>
    <hyperlink ref="F3456" r:id="rId6906" display="https://www.bing.com/maps?cp=44.860600~-89.655300&amp;style=o&amp;lvl=18&amp;dir=0&amp;sp=point.44.860600_-89.655300_Weston" xr:uid="{E9BCCA16-E70A-4FDE-83B0-3CC09D172338}"/>
    <hyperlink ref="E3457" r:id="rId6907" display="https://www.google.com/maps/@28.054850,-81.798166,450m/data=!3m1!1e3!4m5!3m4!1s0x0:0x0!8m2!3d28.054850!4d-81.798166" xr:uid="{829F8830-40E8-4576-8CB4-614270537613}"/>
    <hyperlink ref="F3457" r:id="rId6908" display="https://www.bing.com/maps?cp=28.054850~-81.798166&amp;style=o&amp;lvl=18&amp;dir=0&amp;sp=point.28.054850_-81.798166_Cutrale Citrus Juices USA II" xr:uid="{CAD41E93-0C13-4DDD-A35A-EDBE49277D05}"/>
    <hyperlink ref="E3458" r:id="rId6909" display="https://www.google.com/maps/@34.871811,-82.366035,450m/data=!3m1!1e3!4m5!3m4!1s0x0:0x0!8m2!3d34.871811!4d-82.366035" xr:uid="{D41F863F-8748-4F3E-A0AD-8EA0E031CADE}"/>
    <hyperlink ref="F3458" r:id="rId6910" display="https://www.bing.com/maps?cp=34.871811~-82.366035&amp;style=o&amp;lvl=18&amp;dir=0&amp;sp=point.34.871811_-82.366035_Central Plant" xr:uid="{11D296C9-CF76-4D50-88B4-95E82FCEA596}"/>
    <hyperlink ref="E3459" r:id="rId6911" display="https://www.google.com/maps/@45.665230,-121.523761,450m/data=!3m1!1e3!4m5!3m4!1s0x0:0x0!8m2!3d45.665230!4d-121.523761" xr:uid="{C1D56A4C-0DFB-4440-A38A-9F2BDBF972C1}"/>
    <hyperlink ref="F3459" r:id="rId6912" display="https://www.bing.com/maps?cp=45.665230~-121.523761&amp;style=o&amp;lvl=18&amp;dir=0&amp;sp=point.45.665230_-121.523761_Copper Dam Plant" xr:uid="{222C50BE-CAF5-4108-912B-0A23C241C311}"/>
    <hyperlink ref="E3460" r:id="rId6913" display="https://www.google.com/maps/@45.665230,-121.523761,450m/data=!3m1!1e3!4m5!3m4!1s0x0:0x0!8m2!3d45.665230!4d-121.523761" xr:uid="{F8646667-72A2-4FA5-9DEF-C1EB37E3391D}"/>
    <hyperlink ref="F3460" r:id="rId6914" display="https://www.bing.com/maps?cp=45.665230~-121.523761&amp;style=o&amp;lvl=18&amp;dir=0&amp;sp=point.45.665230_-121.523761_Copper Dam Plant" xr:uid="{0B9D5482-F16B-4CD4-BB8D-E3957694B685}"/>
    <hyperlink ref="E3461" r:id="rId6915" display="https://www.google.com/maps/@41.331500,-72.078600,450m/data=!3m1!1e3!4m5!3m4!1s0x0:0x0!8m2!3d41.331500!4d-72.078600" xr:uid="{3E8021C5-0D90-41AC-A3D7-3E4ED71A05B6}"/>
    <hyperlink ref="F3461" r:id="rId6916" display="https://www.bing.com/maps?cp=41.331500~-72.078600&amp;style=o&amp;lvl=18&amp;dir=0&amp;sp=point.41.331500_-72.078600_Pfizer Groton Plant" xr:uid="{E656AB94-85BB-49BF-965B-0E842E4EBA33}"/>
    <hyperlink ref="E3462" r:id="rId6917" display="https://www.google.com/maps/@48.470800,-122.560000,450m/data=!3m1!1e3!4m5!3m4!1s0x0:0x0!8m2!3d48.470800!4d-122.560000" xr:uid="{8619520E-5E28-4966-B622-02CF498AA3A1}"/>
    <hyperlink ref="F3462" r:id="rId6918" display="https://www.bing.com/maps?cp=48.470800~-122.560000&amp;style=o&amp;lvl=18&amp;dir=0&amp;sp=point.48.470800_-122.560000_HF Sinclair Puget Sound Refining" xr:uid="{52C03FFB-384B-4C72-893A-C0EA1AC99DA0}"/>
    <hyperlink ref="E3463" r:id="rId6919" display="https://www.google.com/maps/@33.655300,-84.259400,450m/data=!3m1!1e3!4m5!3m4!1s0x0:0x0!8m2!3d33.655300!4d-84.259400" xr:uid="{3B5733F7-7EA8-446E-A7D9-B5C74E07C98C}"/>
    <hyperlink ref="F3463" r:id="rId6920" display="https://www.bing.com/maps?cp=33.655300~-84.259400&amp;style=o&amp;lvl=18&amp;dir=0&amp;sp=point.33.655300_-84.259400_DeKalb County Green Energy Facility" xr:uid="{6CF7A581-ABEE-4B26-B5C9-4B9A70E9B1BB}"/>
    <hyperlink ref="E3464" r:id="rId6921" display="https://www.google.com/maps/@33.655300,-84.259400,450m/data=!3m1!1e3!4m5!3m4!1s0x0:0x0!8m2!3d33.655300!4d-84.259400" xr:uid="{51CE42CB-9F97-4001-879B-7B9052107BF3}"/>
    <hyperlink ref="F3464" r:id="rId6922" display="https://www.bing.com/maps?cp=33.655300~-84.259400&amp;style=o&amp;lvl=18&amp;dir=0&amp;sp=point.33.655300_-84.259400_DeKalb County Green Energy Facility" xr:uid="{1B9F51E9-73AE-4BFE-8E8F-03BA21B576E4}"/>
    <hyperlink ref="E3465" r:id="rId6923" display="https://www.google.com/maps/@40.881389,-73.880278,450m/data=!3m1!1e3!4m5!3m4!1s0x0:0x0!8m2!3d40.881389!4d-73.880278" xr:uid="{E1B0D47B-5947-449C-9BC1-EECC29A631B7}"/>
    <hyperlink ref="F3465" r:id="rId6924" display="https://www.bing.com/maps?cp=40.881389~-73.880278&amp;style=o&amp;lvl=18&amp;dir=0&amp;sp=point.40.881389_-73.880278_Montefieor Medical Center Moses Division" xr:uid="{171343F1-A0ED-44D4-82EC-F08806C567CF}"/>
    <hyperlink ref="E3466" r:id="rId6925" display="https://www.google.com/maps/@40.675278,-73.673056,450m/data=!3m1!1e3!4m5!3m4!1s0x0:0x0!8m2!3d40.675278!4d-73.673056" xr:uid="{EBBF5811-E27B-4B79-B7BD-69A58CD8A0E3}"/>
    <hyperlink ref="F3466" r:id="rId6926" display="https://www.bing.com/maps?cp=40.675278~-73.673056&amp;style=o&amp;lvl=18&amp;dir=0&amp;sp=point.40.675278_-73.673056_LIRR Malverne Wayside Energy Storage Sys" xr:uid="{C5559574-F697-4E43-9AFC-8381EF537FC9}"/>
    <hyperlink ref="E3467" r:id="rId6927" display="https://www.google.com/maps/@40.675278,-73.673056,450m/data=!3m1!1e3!4m5!3m4!1s0x0:0x0!8m2!3d40.675278!4d-73.673056" xr:uid="{2B1CB718-77B3-4557-AE90-2B208991D5D5}"/>
    <hyperlink ref="F3467" r:id="rId6928" display="https://www.bing.com/maps?cp=40.675278~-73.673056&amp;style=o&amp;lvl=18&amp;dir=0&amp;sp=point.40.675278_-73.673056_LIRR Malverne Wayside Energy Storage Sys" xr:uid="{9973364A-9598-4ADA-B8AE-1DAD2DDD4849}"/>
    <hyperlink ref="E3468" r:id="rId6929" display="https://www.google.com/maps/@27.633382,-80.377551,450m/data=!3m1!1e3!4m5!3m4!1s0x0:0x0!8m2!3d27.633382!4d-80.377551" xr:uid="{3469A1F0-14A7-4BD0-B4AC-30F26AF745F5}"/>
    <hyperlink ref="F3468" r:id="rId6930" display="https://www.bing.com/maps?cp=27.633382~-80.377551&amp;style=o&amp;lvl=18&amp;dir=0&amp;sp=point.27.633382_-80.377551_Vero Beach Municipal Power Plant" xr:uid="{067D7E68-96C9-4EB9-BD3E-42993A1FED08}"/>
    <hyperlink ref="E3469" r:id="rId6931" display="https://www.google.com/maps/@38.170700,-82.617600,450m/data=!3m1!1e3!4m5!3m4!1s0x0:0x0!8m2!3d38.170700!4d-82.617600" xr:uid="{4C4E030F-2AF4-4C7A-9B14-AC6B01B7F6A1}"/>
    <hyperlink ref="F3469" r:id="rId6932" display="https://www.bing.com/maps?cp=38.170700~-82.617600&amp;style=o&amp;lvl=18&amp;dir=0&amp;sp=point.38.170700_-82.617600_Big Sandy" xr:uid="{D38CBC8D-9A3B-4587-8CC7-5510BB9849A8}"/>
    <hyperlink ref="E3470" r:id="rId6933" display="https://www.google.com/maps/@43.258768,-86.242268,450m/data=!3m1!1e3!4m5!3m4!1s0x0:0x0!8m2!3d43.258768!4d-86.242268" xr:uid="{6AE830EA-C2D6-4BC6-ABF5-3A083F2C387B}"/>
    <hyperlink ref="F3470" r:id="rId6934" display="https://www.bing.com/maps?cp=43.258768~-86.242268&amp;style=o&amp;lvl=18&amp;dir=0&amp;sp=point.43.258768_-86.242268_B C Cobb" xr:uid="{E0707962-E2E4-40E9-B14F-8AE92FCEE8A2}"/>
    <hyperlink ref="E3471" r:id="rId6935" display="https://www.google.com/maps/@43.258768,-86.242268,450m/data=!3m1!1e3!4m5!3m4!1s0x0:0x0!8m2!3d43.258768!4d-86.242268" xr:uid="{80CCB678-0D62-4615-9041-189A86264C9B}"/>
    <hyperlink ref="F3471" r:id="rId6936" display="https://www.bing.com/maps?cp=43.258768~-86.242268&amp;style=o&amp;lvl=18&amp;dir=0&amp;sp=point.43.258768_-86.242268_B C Cobb" xr:uid="{6944B9DA-243D-4CA2-9756-4CFAB4EBF08B}"/>
    <hyperlink ref="E3472" r:id="rId6937" display="https://www.google.com/maps/@43.258768,-86.242268,450m/data=!3m1!1e3!4m5!3m4!1s0x0:0x0!8m2!3d43.258768!4d-86.242268" xr:uid="{FE58361B-0AF6-4048-B5A4-E08D1EDAA431}"/>
    <hyperlink ref="F3472" r:id="rId6938" display="https://www.bing.com/maps?cp=43.258768~-86.242268&amp;style=o&amp;lvl=18&amp;dir=0&amp;sp=point.43.258768_-86.242268_B C Cobb" xr:uid="{F2EB6C63-D3AE-4BF3-814A-C4FD76FA05C1}"/>
    <hyperlink ref="E3473" r:id="rId6939" display="https://www.google.com/maps/@43.156746,-83.628589,450m/data=!3m1!1e3!4m5!3m4!1s0x0:0x0!8m2!3d43.156746!4d-83.628589" xr:uid="{128791F1-4A1D-440C-9528-4D7E1327C397}"/>
    <hyperlink ref="F3473" r:id="rId6940" display="https://www.bing.com/maps?cp=43.156746~-83.628589&amp;style=o&amp;lvl=18&amp;dir=0&amp;sp=point.43.156746_-83.628589_Thetford" xr:uid="{7E5360C5-238F-4002-BC9E-49309F8738DF}"/>
    <hyperlink ref="E3474" r:id="rId6941" display="https://www.google.com/maps/@43.639927,-83.844712,450m/data=!3m1!1e3!4m5!3m4!1s0x0:0x0!8m2!3d43.639927!4d-83.844712" xr:uid="{38DF5F99-7791-4960-8C00-01A06315F2CF}"/>
    <hyperlink ref="F3474" r:id="rId6942" display="https://www.bing.com/maps?cp=43.639927~-83.844712&amp;style=o&amp;lvl=18&amp;dir=0&amp;sp=point.43.639927_-83.844712_J C Weadock" xr:uid="{047D8A63-DC0A-4616-823A-6160C2B76B58}"/>
    <hyperlink ref="E3475" r:id="rId6943" display="https://www.google.com/maps/@41.792114,-83.449480,450m/data=!3m1!1e3!4m5!3m4!1s0x0:0x0!8m2!3d41.792114!4d-83.449480" xr:uid="{5A33F304-804E-4496-A7FD-F45DD565BAA5}"/>
    <hyperlink ref="F3475" r:id="rId6944" display="https://www.bing.com/maps?cp=41.792114~-83.449480&amp;style=o&amp;lvl=18&amp;dir=0&amp;sp=point.41.792114_-83.449480_J R Whiting" xr:uid="{FEDDA2D8-DE92-4E91-A5F6-21018F9EE9C3}"/>
    <hyperlink ref="E3476" r:id="rId6945" display="https://www.google.com/maps/@42.271700,-84.941100,450m/data=!3m1!1e3!4m5!3m4!1s0x0:0x0!8m2!3d42.271700!4d-84.941100" xr:uid="{8DF5DE4A-D749-41C0-B679-7406A614E4AB}"/>
    <hyperlink ref="F3476" r:id="rId6946" display="https://www.bing.com/maps?cp=42.271700~-84.941100&amp;style=o&amp;lvl=18&amp;dir=0&amp;sp=point.42.271700_-84.941100_Marshall (MI)" xr:uid="{92DDA4AD-004F-406B-966E-78E1077FF241}"/>
    <hyperlink ref="E3477" r:id="rId6947" display="https://www.google.com/maps/@42.271700,-84.941100,450m/data=!3m1!1e3!4m5!3m4!1s0x0:0x0!8m2!3d42.271700!4d-84.941100" xr:uid="{9F1D277B-665A-41DC-987D-9C034BF103E6}"/>
    <hyperlink ref="F3477" r:id="rId6948" display="https://www.bing.com/maps?cp=42.271700~-84.941100&amp;style=o&amp;lvl=18&amp;dir=0&amp;sp=point.42.271700_-84.941100_Marshall (MI)" xr:uid="{0208AC1A-BEF0-481F-92EF-F89F078D0C51}"/>
    <hyperlink ref="E3478" r:id="rId6949" display="https://www.google.com/maps/@39.689300,-74.261800,450m/data=!3m1!1e3!4m5!3m4!1s0x0:0x0!8m2!3d39.689300!4d-74.261800" xr:uid="{70AF4C9D-75B1-431B-8C67-C374CBB7962F}"/>
    <hyperlink ref="F3478" r:id="rId6950" display="https://www.bing.com/maps?cp=39.689300~-74.261800&amp;style=o&amp;lvl=18&amp;dir=0&amp;sp=point.39.689300_-74.261800_Cedar Station" xr:uid="{FC9DE36C-33CC-4FCF-A8B8-947B025262C0}"/>
    <hyperlink ref="E3479" r:id="rId6951" display="https://www.google.com/maps/@39.689300,-74.261800,450m/data=!3m1!1e3!4m5!3m4!1s0x0:0x0!8m2!3d39.689300!4d-74.261800" xr:uid="{CC6DAF3D-2BF6-4354-B259-E1315FD63345}"/>
    <hyperlink ref="F3479" r:id="rId6952" display="https://www.bing.com/maps?cp=39.689300~-74.261800&amp;style=o&amp;lvl=18&amp;dir=0&amp;sp=point.39.689300_-74.261800_Cedar Station" xr:uid="{B2B74C59-8252-4442-A7E4-9E5A86B8AA31}"/>
    <hyperlink ref="E3480" r:id="rId6953" display="https://www.google.com/maps/@39.026900,-74.877200,450m/data=!3m1!1e3!4m5!3m4!1s0x0:0x0!8m2!3d39.026900!4d-74.877200" xr:uid="{AAE714A0-8391-47F1-9916-0395492C9C75}"/>
    <hyperlink ref="F3480" r:id="rId6954" display="https://www.bing.com/maps?cp=39.026900~-74.877200&amp;style=o&amp;lvl=18&amp;dir=0&amp;sp=point.39.026900_-74.877200_Middle Station" xr:uid="{0F5380FC-7C17-44B0-B28D-9F654537F221}"/>
    <hyperlink ref="E3481" r:id="rId6955" display="https://www.google.com/maps/@39.026900,-74.877200,450m/data=!3m1!1e3!4m5!3m4!1s0x0:0x0!8m2!3d39.026900!4d-74.877200" xr:uid="{EB742872-81B8-4AAB-B2B5-860F0396987C}"/>
    <hyperlink ref="F3481" r:id="rId6956" display="https://www.bing.com/maps?cp=39.026900~-74.877200&amp;style=o&amp;lvl=18&amp;dir=0&amp;sp=point.39.026900_-74.877200_Middle Station" xr:uid="{05238603-EB8D-4A46-8C66-6C81EA72473F}"/>
    <hyperlink ref="E3482" r:id="rId6957" display="https://www.google.com/maps/@39.026900,-74.877200,450m/data=!3m1!1e3!4m5!3m4!1s0x0:0x0!8m2!3d39.026900!4d-74.877200" xr:uid="{EF635BF4-23F3-4E55-B72E-5B2DAFD85340}"/>
    <hyperlink ref="F3482" r:id="rId6958" display="https://www.bing.com/maps?cp=39.026900~-74.877200&amp;style=o&amp;lvl=18&amp;dir=0&amp;sp=point.39.026900_-74.877200_Middle Station" xr:uid="{6DEE37F5-232B-45BF-88EF-62C0A6F8886C}"/>
    <hyperlink ref="E3483" r:id="rId6959" display="https://www.google.com/maps/@39.366200,-74.444100,450m/data=!3m1!1e3!4m5!3m4!1s0x0:0x0!8m2!3d39.366200!4d-74.444100" xr:uid="{38421A9A-268A-4497-A8B4-9A06CA6F6207}"/>
    <hyperlink ref="F3483" r:id="rId6960" display="https://www.bing.com/maps?cp=39.366200~-74.444100&amp;style=o&amp;lvl=18&amp;dir=0&amp;sp=point.39.366200_-74.444100_Missouri Avenue" xr:uid="{440D1C06-4B59-4455-BE18-B81949942635}"/>
    <hyperlink ref="E3484" r:id="rId6961" display="https://www.google.com/maps/@39.366200,-74.444100,450m/data=!3m1!1e3!4m5!3m4!1s0x0:0x0!8m2!3d39.366200!4d-74.444100" xr:uid="{98C3E3FE-C01A-4FF1-862B-211A83F18771}"/>
    <hyperlink ref="F3484" r:id="rId6962" display="https://www.bing.com/maps?cp=39.366200~-74.444100&amp;style=o&amp;lvl=18&amp;dir=0&amp;sp=point.39.366200_-74.444100_Missouri Avenue" xr:uid="{AE1B64DF-FAE5-4A61-A964-0FFAB3E3025A}"/>
    <hyperlink ref="E3485" r:id="rId6963" display="https://www.google.com/maps/@39.366200,-74.444100,450m/data=!3m1!1e3!4m5!3m4!1s0x0:0x0!8m2!3d39.366200!4d-74.444100" xr:uid="{82FBA5E9-17EA-4912-AAEF-8F7FECCF331B}"/>
    <hyperlink ref="F3485" r:id="rId6964" display="https://www.bing.com/maps?cp=39.366200~-74.444100&amp;style=o&amp;lvl=18&amp;dir=0&amp;sp=point.39.366200_-74.444100_Missouri Avenue" xr:uid="{584FB361-E2FC-4844-9C48-82A578D421FD}"/>
    <hyperlink ref="E3486" r:id="rId6965" display="https://www.google.com/maps/@40.491236,-74.280989,450m/data=!3m1!1e3!4m5!3m4!1s0x0:0x0!8m2!3d40.491236!4d-74.280989" xr:uid="{66F6DCB4-3D85-4AAA-9991-16431986B2AF}"/>
    <hyperlink ref="F3486" r:id="rId6966" display="https://www.bing.com/maps?cp=40.491236~-74.280989&amp;style=o&amp;lvl=18&amp;dir=0&amp;sp=point.40.491236_-74.280989_Werner" xr:uid="{45D552C9-C2C7-4D7A-A135-0C144B14C699}"/>
    <hyperlink ref="E3487" r:id="rId6967" display="https://www.google.com/maps/@40.491236,-74.280989,450m/data=!3m1!1e3!4m5!3m4!1s0x0:0x0!8m2!3d40.491236!4d-74.280989" xr:uid="{C2651CE6-1474-44E0-89B6-294AE159DF1D}"/>
    <hyperlink ref="F3487" r:id="rId6968" display="https://www.bing.com/maps?cp=40.491236~-74.280989&amp;style=o&amp;lvl=18&amp;dir=0&amp;sp=point.40.491236_-74.280989_Werner" xr:uid="{3C5040AE-780A-4D61-AB67-FE76CFD1F00F}"/>
    <hyperlink ref="E3488" r:id="rId6969" display="https://www.google.com/maps/@40.491236,-74.280989,450m/data=!3m1!1e3!4m5!3m4!1s0x0:0x0!8m2!3d40.491236!4d-74.280989" xr:uid="{B1F41202-34DE-4F60-917A-602C38DCE6EA}"/>
    <hyperlink ref="F3488" r:id="rId6970" display="https://www.bing.com/maps?cp=40.491236~-74.280989&amp;style=o&amp;lvl=18&amp;dir=0&amp;sp=point.40.491236_-74.280989_Werner" xr:uid="{28451790-834B-4560-AF43-BAC0028A40F0}"/>
    <hyperlink ref="E3489" r:id="rId6971" display="https://www.google.com/maps/@40.491236,-74.280989,450m/data=!3m1!1e3!4m5!3m4!1s0x0:0x0!8m2!3d40.491236!4d-74.280989" xr:uid="{DC582167-5F01-4929-A884-B5636D14E45C}"/>
    <hyperlink ref="F3489" r:id="rId6972" display="https://www.bing.com/maps?cp=40.491236~-74.280989&amp;style=o&amp;lvl=18&amp;dir=0&amp;sp=point.40.491236_-74.280989_Werner" xr:uid="{5FE5100F-D353-45A0-8984-82B0695FB96D}"/>
    <hyperlink ref="E3490" r:id="rId6973" display="https://www.google.com/maps/@40.565833,-75.163889,450m/data=!3m1!1e3!4m5!3m4!1s0x0:0x0!8m2!3d40.565833!4d-75.163889" xr:uid="{3B2827BC-D330-480E-90A9-3A60C507A743}"/>
    <hyperlink ref="F3490" r:id="rId6974" display="https://www.bing.com/maps?cp=40.565833~-75.163889&amp;style=o&amp;lvl=18&amp;dir=0&amp;sp=point.40.565833_-75.163889_Gilbert" xr:uid="{C3DA7935-EC80-4C6C-90F7-6C80BD41FE25}"/>
    <hyperlink ref="E3491" r:id="rId6975" display="https://www.google.com/maps/@40.565833,-75.163889,450m/data=!3m1!1e3!4m5!3m4!1s0x0:0x0!8m2!3d40.565833!4d-75.163889" xr:uid="{49A4BB31-B4A8-44EF-87C7-67061DAE5875}"/>
    <hyperlink ref="F3491" r:id="rId6976" display="https://www.bing.com/maps?cp=40.565833~-75.163889&amp;style=o&amp;lvl=18&amp;dir=0&amp;sp=point.40.565833_-75.163889_Gilbert" xr:uid="{CF112DB2-6F6A-4960-BF0D-BE6CC7A313A4}"/>
    <hyperlink ref="E3492" r:id="rId6977" display="https://www.google.com/maps/@40.565833,-75.163889,450m/data=!3m1!1e3!4m5!3m4!1s0x0:0x0!8m2!3d40.565833!4d-75.163889" xr:uid="{0E05C8BF-30CB-4D26-A4A2-D453802CDB22}"/>
    <hyperlink ref="F3492" r:id="rId6978" display="https://www.bing.com/maps?cp=40.565833~-75.163889&amp;style=o&amp;lvl=18&amp;dir=0&amp;sp=point.40.565833_-75.163889_Gilbert" xr:uid="{6CE06C09-9DB1-448D-B66F-D7E851418E5D}"/>
    <hyperlink ref="E3493" r:id="rId6979" display="https://www.google.com/maps/@40.565833,-75.163889,450m/data=!3m1!1e3!4m5!3m4!1s0x0:0x0!8m2!3d40.565833!4d-75.163889" xr:uid="{DA9BF140-4021-4253-96E9-4FF255386C04}"/>
    <hyperlink ref="F3493" r:id="rId6980" display="https://www.bing.com/maps?cp=40.565833~-75.163889&amp;style=o&amp;lvl=18&amp;dir=0&amp;sp=point.40.565833_-75.163889_Gilbert" xr:uid="{216B20FC-D37E-407A-A674-BF707A81A582}"/>
    <hyperlink ref="E3494" r:id="rId6981" display="https://www.google.com/maps/@40.737200,-74.120600,450m/data=!3m1!1e3!4m5!3m4!1s0x0:0x0!8m2!3d40.737200!4d-74.120600" xr:uid="{1A969B70-4D0F-49F9-A6D8-87D237B83DA6}"/>
    <hyperlink ref="F3494" r:id="rId6982" display="https://www.bing.com/maps?cp=40.737200~-74.120600&amp;style=o&amp;lvl=18&amp;dir=0&amp;sp=point.40.737200_-74.120600_PSEG Essex Generating Station" xr:uid="{A6F882B5-5576-49E3-8804-9AE1F0A77964}"/>
    <hyperlink ref="E3495" r:id="rId6983" display="https://www.google.com/maps/@40.737200,-74.120600,450m/data=!3m1!1e3!4m5!3m4!1s0x0:0x0!8m2!3d40.737200!4d-74.120600" xr:uid="{EF3AF3FE-47EC-480A-B9FC-0D979F329263}"/>
    <hyperlink ref="F3495" r:id="rId6984" display="https://www.bing.com/maps?cp=40.737200~-74.120600&amp;style=o&amp;lvl=18&amp;dir=0&amp;sp=point.40.737200_-74.120600_PSEG Essex Generating Station" xr:uid="{BAA66799-3E7E-4291-AE35-4460B0BDBF6C}"/>
    <hyperlink ref="E3496" r:id="rId6985" display="https://www.google.com/maps/@40.737200,-74.120600,450m/data=!3m1!1e3!4m5!3m4!1s0x0:0x0!8m2!3d40.737200!4d-74.120600" xr:uid="{27FD4286-0D31-405B-8F5B-AC76E32C8F9C}"/>
    <hyperlink ref="F3496" r:id="rId6986" display="https://www.bing.com/maps?cp=40.737200~-74.120600&amp;style=o&amp;lvl=18&amp;dir=0&amp;sp=point.40.737200_-74.120600_PSEG Essex Generating Station" xr:uid="{4B5BA6BA-D01F-480D-9C8B-92C6FC4E88E4}"/>
    <hyperlink ref="E3497" r:id="rId6987" display="https://www.google.com/maps/@40.737200,-74.120600,450m/data=!3m1!1e3!4m5!3m4!1s0x0:0x0!8m2!3d40.737200!4d-74.120600" xr:uid="{D1BE9812-AE9D-40A0-A996-CCAC8F8FA714}"/>
    <hyperlink ref="F3497" r:id="rId6988" display="https://www.bing.com/maps?cp=40.737200~-74.120600&amp;style=o&amp;lvl=18&amp;dir=0&amp;sp=point.40.737200_-74.120600_PSEG Essex Generating Station" xr:uid="{F8FACBAB-6DB6-4A9F-80AF-B655E5368201}"/>
    <hyperlink ref="E3498" r:id="rId6989" display="https://www.google.com/maps/@39.793300,-83.009700,450m/data=!3m1!1e3!4m5!3m4!1s0x0:0x0!8m2!3d39.793300!4d-83.009700" xr:uid="{52E5ACC5-7413-4912-8981-046FAE2D6704}"/>
    <hyperlink ref="F3498" r:id="rId6990" display="https://www.bing.com/maps?cp=39.793300~-83.009700&amp;style=o&amp;lvl=18&amp;dir=0&amp;sp=point.39.793300_-83.009700_Picway" xr:uid="{6007F484-F5F9-4516-972F-D50854CF1883}"/>
    <hyperlink ref="E3499" r:id="rId6991" display="https://www.google.com/maps/@39.590800,-81.679700,450m/data=!3m1!1e3!4m5!3m4!1s0x0:0x0!8m2!3d39.590800!4d-81.679700" xr:uid="{F300BA72-75A3-48D6-A469-FCD039A61EF1}"/>
    <hyperlink ref="F3499" r:id="rId6992" display="https://www.bing.com/maps?cp=39.590800~-81.679700&amp;style=o&amp;lvl=18&amp;dir=0&amp;sp=point.39.590800_-81.679700_Muskingum River" xr:uid="{D8AEB88B-F683-4C25-B7FE-7525BAB73D94}"/>
    <hyperlink ref="E3500" r:id="rId6993" display="https://www.google.com/maps/@39.590800,-81.679700,450m/data=!3m1!1e3!4m5!3m4!1s0x0:0x0!8m2!3d39.590800!4d-81.679700" xr:uid="{B6EC8326-3FB2-472C-9C69-CB89A071CFA4}"/>
    <hyperlink ref="F3500" r:id="rId6994" display="https://www.bing.com/maps?cp=39.590800~-81.679700&amp;style=o&amp;lvl=18&amp;dir=0&amp;sp=point.39.590800_-81.679700_Muskingum River" xr:uid="{74CF7B4E-9F64-438A-8000-53A8256A2FA4}"/>
    <hyperlink ref="E3501" r:id="rId6995" display="https://www.google.com/maps/@39.590800,-81.679700,450m/data=!3m1!1e3!4m5!3m4!1s0x0:0x0!8m2!3d39.590800!4d-81.679700" xr:uid="{C1F661D2-BC83-4275-9691-ED4113D41DA2}"/>
    <hyperlink ref="F3501" r:id="rId6996" display="https://www.bing.com/maps?cp=39.590800~-81.679700&amp;style=o&amp;lvl=18&amp;dir=0&amp;sp=point.39.590800_-81.679700_Muskingum River" xr:uid="{1FDED0B8-C98D-4A07-A5E0-B9FC14CE0EF1}"/>
    <hyperlink ref="E3502" r:id="rId6997" display="https://www.google.com/maps/@39.590800,-81.679700,450m/data=!3m1!1e3!4m5!3m4!1s0x0:0x0!8m2!3d39.590800!4d-81.679700" xr:uid="{A387F724-A341-47F4-95F1-4AA2B4EC8439}"/>
    <hyperlink ref="F3502" r:id="rId6998" display="https://www.bing.com/maps?cp=39.590800~-81.679700&amp;style=o&amp;lvl=18&amp;dir=0&amp;sp=point.39.590800_-81.679700_Muskingum River" xr:uid="{7AC64D49-C397-4AD2-9C47-0ED81EE6F928}"/>
    <hyperlink ref="E3503" r:id="rId6999" display="https://www.google.com/maps/@39.590800,-81.679700,450m/data=!3m1!1e3!4m5!3m4!1s0x0:0x0!8m2!3d39.590800!4d-81.679700" xr:uid="{FCD0A52D-18DC-4509-88B2-869625748DCC}"/>
    <hyperlink ref="F3503" r:id="rId7000" display="https://www.bing.com/maps?cp=39.590800~-81.679700&amp;style=o&amp;lvl=18&amp;dir=0&amp;sp=point.39.590800_-81.679700_Muskingum River" xr:uid="{836B89C4-E73D-4F12-B5B8-FD2A9B845D52}"/>
    <hyperlink ref="E3504" r:id="rId7001" display="https://www.google.com/maps/@39.846100,-80.818600,450m/data=!3m1!1e3!4m5!3m4!1s0x0:0x0!8m2!3d39.846100!4d-80.818600" xr:uid="{266BF229-2277-4869-AF37-1E8BE8C5940E}"/>
    <hyperlink ref="F3504" r:id="rId7002" display="https://www.bing.com/maps?cp=39.846100~-80.818600&amp;style=o&amp;lvl=18&amp;dir=0&amp;sp=point.39.846100_-80.818600_Kammer" xr:uid="{2542421B-C850-4053-8D24-C770E603AD42}"/>
    <hyperlink ref="E3505" r:id="rId7003" display="https://www.google.com/maps/@39.846100,-80.818600,450m/data=!3m1!1e3!4m5!3m4!1s0x0:0x0!8m2!3d39.846100!4d-80.818600" xr:uid="{FC235A3A-5815-423F-B3D4-326B3476B2E5}"/>
    <hyperlink ref="F3505" r:id="rId7004" display="https://www.bing.com/maps?cp=39.846100~-80.818600&amp;style=o&amp;lvl=18&amp;dir=0&amp;sp=point.39.846100_-80.818600_Kammer" xr:uid="{99F53B48-D6F0-43D9-A802-5AA38C79F2C9}"/>
    <hyperlink ref="E3506" r:id="rId7005" display="https://www.google.com/maps/@39.846100,-80.818600,450m/data=!3m1!1e3!4m5!3m4!1s0x0:0x0!8m2!3d39.846100!4d-80.818600" xr:uid="{3063A959-2F83-4259-8015-5E99AE315A6B}"/>
    <hyperlink ref="F3506" r:id="rId7006" display="https://www.bing.com/maps?cp=39.846100~-80.818600&amp;style=o&amp;lvl=18&amp;dir=0&amp;sp=point.39.846100_-80.818600_Kammer" xr:uid="{CDF1D445-39EC-4628-866F-6E12024B9778}"/>
    <hyperlink ref="E3507" r:id="rId7007" display="https://www.google.com/maps/@40.681500,-74.920700,450m/data=!3m1!1e3!4m5!3m4!1s0x0:0x0!8m2!3d40.681500!4d-74.920700" xr:uid="{84D67B26-F221-4578-9FB8-166FAF44D10C}"/>
    <hyperlink ref="F3507" r:id="rId7008" display="https://www.bing.com/maps?cp=40.681500~-74.920700&amp;style=o&amp;lvl=18&amp;dir=0&amp;sp=point.40.681500_-74.920700_Glen Gardner" xr:uid="{7C179990-1618-4085-BEDA-A54D83EF5C18}"/>
    <hyperlink ref="E3508" r:id="rId7009" display="https://www.google.com/maps/@40.681500,-74.920700,450m/data=!3m1!1e3!4m5!3m4!1s0x0:0x0!8m2!3d40.681500!4d-74.920700" xr:uid="{190DDEEC-E8D2-4EB1-8902-7371E87B3F83}"/>
    <hyperlink ref="F3508" r:id="rId7010" display="https://www.bing.com/maps?cp=40.681500~-74.920700&amp;style=o&amp;lvl=18&amp;dir=0&amp;sp=point.40.681500_-74.920700_Glen Gardner" xr:uid="{AE925608-9CC4-4E02-9BA3-76B57B2E5DD3}"/>
    <hyperlink ref="E3509" r:id="rId7011" display="https://www.google.com/maps/@40.681500,-74.920700,450m/data=!3m1!1e3!4m5!3m4!1s0x0:0x0!8m2!3d40.681500!4d-74.920700" xr:uid="{6C921298-68D1-4955-BB05-25BD61FFD133}"/>
    <hyperlink ref="F3509" r:id="rId7012" display="https://www.bing.com/maps?cp=40.681500~-74.920700&amp;style=o&amp;lvl=18&amp;dir=0&amp;sp=point.40.681500_-74.920700_Glen Gardner" xr:uid="{78C951A4-B49A-434D-BB14-93B399C8E5CF}"/>
    <hyperlink ref="E3510" r:id="rId7013" display="https://www.google.com/maps/@40.681500,-74.920700,450m/data=!3m1!1e3!4m5!3m4!1s0x0:0x0!8m2!3d40.681500!4d-74.920700" xr:uid="{0C0A9985-B5E2-42F1-BBD7-868F71695ADD}"/>
    <hyperlink ref="F3510" r:id="rId7014" display="https://www.bing.com/maps?cp=40.681500~-74.920700&amp;style=o&amp;lvl=18&amp;dir=0&amp;sp=point.40.681500_-74.920700_Glen Gardner" xr:uid="{D7549604-812B-43B4-BB35-C7858239B046}"/>
    <hyperlink ref="E3511" r:id="rId7015" display="https://www.google.com/maps/@40.681500,-74.920700,450m/data=!3m1!1e3!4m5!3m4!1s0x0:0x0!8m2!3d40.681500!4d-74.920700" xr:uid="{58A4E13F-CED6-4245-B023-E6E7E44E45F3}"/>
    <hyperlink ref="F3511" r:id="rId7016" display="https://www.bing.com/maps?cp=40.681500~-74.920700&amp;style=o&amp;lvl=18&amp;dir=0&amp;sp=point.40.681500_-74.920700_Glen Gardner" xr:uid="{4E87F335-168D-432C-A49C-8FA5E9C54445}"/>
    <hyperlink ref="E3512" r:id="rId7017" display="https://www.google.com/maps/@40.681500,-74.920700,450m/data=!3m1!1e3!4m5!3m4!1s0x0:0x0!8m2!3d40.681500!4d-74.920700" xr:uid="{603C67F7-A61D-43CA-818B-9A1B28D45860}"/>
    <hyperlink ref="F3512" r:id="rId7018" display="https://www.bing.com/maps?cp=40.681500~-74.920700&amp;style=o&amp;lvl=18&amp;dir=0&amp;sp=point.40.681500_-74.920700_Glen Gardner" xr:uid="{853E7991-4834-463D-8221-7F1109550AD2}"/>
    <hyperlink ref="E3513" r:id="rId7019" display="https://www.google.com/maps/@40.681500,-74.920700,450m/data=!3m1!1e3!4m5!3m4!1s0x0:0x0!8m2!3d40.681500!4d-74.920700" xr:uid="{A4721A48-4AF8-40E1-B6F6-74267E3E658A}"/>
    <hyperlink ref="F3513" r:id="rId7020" display="https://www.bing.com/maps?cp=40.681500~-74.920700&amp;style=o&amp;lvl=18&amp;dir=0&amp;sp=point.40.681500_-74.920700_Glen Gardner" xr:uid="{1EB35E2E-C92E-48F1-9E24-6560C40A11B6}"/>
    <hyperlink ref="E3514" r:id="rId7021" display="https://www.google.com/maps/@40.681500,-74.920700,450m/data=!3m1!1e3!4m5!3m4!1s0x0:0x0!8m2!3d40.681500!4d-74.920700" xr:uid="{2A5CCD07-B795-41F6-B99B-7BE551C2C524}"/>
    <hyperlink ref="F3514" r:id="rId7022" display="https://www.bing.com/maps?cp=40.681500~-74.920700&amp;style=o&amp;lvl=18&amp;dir=0&amp;sp=point.40.681500_-74.920700_Glen Gardner" xr:uid="{9AA9EBD1-6E55-418C-A786-13DCBB3F0FA9}"/>
    <hyperlink ref="E3515" r:id="rId7023" display="https://www.google.com/maps/@41.524315,-90.436590,450m/data=!3m1!1e3!4m5!3m4!1s0x0:0x0!8m2!3d41.524315!4d-90.436590" xr:uid="{F32504AA-2689-42CF-B49A-A2BF9DBB4689}"/>
    <hyperlink ref="F3515" r:id="rId7024" display="https://www.bing.com/maps?cp=41.524315~-90.436590&amp;style=o&amp;lvl=18&amp;dir=0&amp;sp=point.41.524315_-90.436590_John Deere Harvester Works" xr:uid="{B58EE8F4-A793-4EB8-AEE0-3F005FEA73FB}"/>
    <hyperlink ref="E3516" r:id="rId7025" display="https://www.google.com/maps/@47.531400,-90.911400,450m/data=!3m1!1e3!4m5!3m4!1s0x0:0x0!8m2!3d47.531400!4d-90.911400" xr:uid="{B96F5065-105D-400C-ABF1-7C129A61074D}"/>
    <hyperlink ref="F3516" r:id="rId7026" display="https://www.bing.com/maps?cp=47.531400~-90.911400&amp;style=o&amp;lvl=18&amp;dir=0&amp;sp=point.47.531400_-90.911400_Taconite Harbor Energy Center" xr:uid="{3A663109-B533-42A1-8760-075C728DEB5F}"/>
    <hyperlink ref="E3517" r:id="rId7027" display="https://www.google.com/maps/@41.589400,-93.635000,450m/data=!3m1!1e3!4m5!3m4!1s0x0:0x0!8m2!3d41.589400!4d-93.635000" xr:uid="{D0EE0BF9-AE02-4791-95E5-018478C890AA}"/>
    <hyperlink ref="F3517" r:id="rId7028" display="https://www.bing.com/maps?cp=41.589400~-93.635000&amp;style=o&amp;lvl=18&amp;dir=0&amp;sp=point.41.589400_-93.635000_Iowa Methodist Medical Center" xr:uid="{89855C35-D85C-4490-A6FD-97E4AC4BD71E}"/>
    <hyperlink ref="E3518" r:id="rId7029" display="https://www.google.com/maps/@41.589400,-93.635000,450m/data=!3m1!1e3!4m5!3m4!1s0x0:0x0!8m2!3d41.589400!4d-93.635000" xr:uid="{3C5727D5-E1CF-4943-AE9D-FD551C8FE6B2}"/>
    <hyperlink ref="F3518" r:id="rId7030" display="https://www.bing.com/maps?cp=41.589400~-93.635000&amp;style=o&amp;lvl=18&amp;dir=0&amp;sp=point.41.589400_-93.635000_Iowa Methodist Medical Center" xr:uid="{296A089A-5A3E-4EBA-A349-D386C7ED5D11}"/>
    <hyperlink ref="E3519" r:id="rId7031" display="https://www.google.com/maps/@41.589400,-93.635000,450m/data=!3m1!1e3!4m5!3m4!1s0x0:0x0!8m2!3d41.589400!4d-93.635000" xr:uid="{74A610B5-5E0E-40E5-A7BB-D0B7E2D6F1B0}"/>
    <hyperlink ref="F3519" r:id="rId7032" display="https://www.bing.com/maps?cp=41.589400~-93.635000&amp;style=o&amp;lvl=18&amp;dir=0&amp;sp=point.41.589400_-93.635000_Iowa Methodist Medical Center" xr:uid="{A0481D52-0F84-4366-9191-AAC607DC1EF4}"/>
    <hyperlink ref="E3520" r:id="rId7033" display="https://www.google.com/maps/@40.657218,-80.353929,450m/data=!3m1!1e3!4m5!3m4!1s0x0:0x0!8m2!3d40.657218!4d-80.353929" xr:uid="{D4E0C549-1D89-40D8-A3B9-BCC0AD294E8C}"/>
    <hyperlink ref="F3520" r:id="rId7034" display="https://www.bing.com/maps?cp=40.657218~-80.353929&amp;style=o&amp;lvl=18&amp;dir=0&amp;sp=point.40.657218_-80.353929_AES Beaver Valley Partners Beaver Valley" xr:uid="{8BAEE71A-F302-48F9-81D4-9B5AC878817F}"/>
    <hyperlink ref="E3521" r:id="rId7035" display="https://www.google.com/maps/@40.657218,-80.353929,450m/data=!3m1!1e3!4m5!3m4!1s0x0:0x0!8m2!3d40.657218!4d-80.353929" xr:uid="{5C5A4C2E-1FA3-4266-89AB-54988180E197}"/>
    <hyperlink ref="F3521" r:id="rId7036" display="https://www.bing.com/maps?cp=40.657218~-80.353929&amp;style=o&amp;lvl=18&amp;dir=0&amp;sp=point.40.657218_-80.353929_AES Beaver Valley Partners Beaver Valley" xr:uid="{CA9EB916-BE31-42B7-9278-33E9C92D92C1}"/>
    <hyperlink ref="E3522" r:id="rId7037" display="https://www.google.com/maps/@33.913100,-116.563100,450m/data=!3m1!1e3!4m5!3m4!1s0x0:0x0!8m2!3d33.913100!4d-116.563100" xr:uid="{54E677EC-4453-4C23-8E7A-0637A9D6E64A}"/>
    <hyperlink ref="F3522" r:id="rId7038" display="https://www.bing.com/maps?cp=33.913100~-116.563100&amp;style=o&amp;lvl=18&amp;dir=0&amp;sp=point.33.913100_-116.563100_Wintec Energy Ltd" xr:uid="{CB2F1F1A-6953-467E-8C2E-454402B1EE08}"/>
    <hyperlink ref="E3523" r:id="rId7039" display="https://www.google.com/maps/@37.739167,-121.432222,450m/data=!3m1!1e3!4m5!3m4!1s0x0:0x0!8m2!3d37.739167!4d-121.432222" xr:uid="{4E74029C-57BF-490D-A587-E7514C864AE0}"/>
    <hyperlink ref="F3523" r:id="rId7040" display="https://www.bing.com/maps?cp=37.739167~-121.432222&amp;style=o&amp;lvl=18&amp;dir=0&amp;sp=point.37.739167_-121.432222_ESI Project" xr:uid="{98DC8E6D-099D-40BA-9A56-1A7AA5396DCF}"/>
    <hyperlink ref="E3524" r:id="rId7041" display="https://www.google.com/maps/@39.724167,-121.815278,450m/data=!3m1!1e3!4m5!3m4!1s0x0:0x0!8m2!3d39.724167!4d-121.815278" xr:uid="{9087541A-F4D3-43DC-AB3C-FC995C72F403}"/>
    <hyperlink ref="F3524" r:id="rId7042" display="https://www.bing.com/maps?cp=39.724167~-121.815278&amp;style=o&amp;lvl=18&amp;dir=0&amp;sp=point.39.724167_-121.815278_Sierra Nevada Brewing Co Hybrid" xr:uid="{3C689BDD-C63F-404C-8594-776C2F10449C}"/>
    <hyperlink ref="E3525" r:id="rId7043" display="https://www.google.com/maps/@40.438190,-74.160147,450m/data=!3m1!1e3!4m5!3m4!1s0x0:0x0!8m2!3d40.438190!4d-74.160147" xr:uid="{596FB766-1655-41AC-8DE8-B307F94C2A05}"/>
    <hyperlink ref="F3525" r:id="rId7044" display="https://www.bing.com/maps?cp=40.438190~-74.160147&amp;style=o&amp;lvl=18&amp;dir=0&amp;sp=point.40.438190_-74.160147_IFF Hazlet" xr:uid="{28CFFBB7-E8FC-4623-A6E4-FE43A4B58BC5}"/>
    <hyperlink ref="E3526" r:id="rId7045" display="https://www.google.com/maps/@61.186100,-151.035600,450m/data=!3m1!1e3!4m5!3m4!1s0x0:0x0!8m2!3d61.186100!4d-151.035600" xr:uid="{74C0801D-BDF6-4344-A277-7DFF3ADB3360}"/>
    <hyperlink ref="F3526" r:id="rId7046" display="https://www.bing.com/maps?cp=61.186100~-151.035600&amp;style=o&amp;lvl=18&amp;dir=0&amp;sp=point.61.186100_-151.035600_Beluga" xr:uid="{D4B415E1-1578-4ABD-B534-C6CF7208972E}"/>
    <hyperlink ref="E3527" r:id="rId7047" display="https://www.google.com/maps/@30.669200,-84.886900,450m/data=!3m1!1e3!4m5!3m4!1s0x0:0x0!8m2!3d30.669200!4d-84.886900" xr:uid="{8DA44685-AEFC-4F78-B225-597455566190}"/>
    <hyperlink ref="F3527" r:id="rId7048" display="https://www.bing.com/maps?cp=30.669200~-84.886900&amp;style=o&amp;lvl=18&amp;dir=0&amp;sp=point.30.669200_-84.886900_Scholz" xr:uid="{A5D878BA-1896-4B25-A1DD-D5C2CE54E7A3}"/>
    <hyperlink ref="E3528" r:id="rId7049" display="https://www.google.com/maps/@30.669200,-84.886900,450m/data=!3m1!1e3!4m5!3m4!1s0x0:0x0!8m2!3d30.669200!4d-84.886900" xr:uid="{9EA12108-EEAB-4902-AA44-CCD6E0EC85BF}"/>
    <hyperlink ref="F3528" r:id="rId7050" display="https://www.bing.com/maps?cp=30.669200~-84.886900&amp;style=o&amp;lvl=18&amp;dir=0&amp;sp=point.30.669200_-84.886900_Scholz" xr:uid="{88233D2F-AF32-452A-8895-F40B61EDF740}"/>
    <hyperlink ref="E3529" r:id="rId7051" display="https://www.google.com/maps/@33.195000,-83.298300,450m/data=!3m1!1e3!4m5!3m4!1s0x0:0x0!8m2!3d33.195000!4d-83.298300" xr:uid="{54CAD5D8-1235-4612-ABC2-807839791313}"/>
    <hyperlink ref="F3529" r:id="rId7052" display="https://www.bing.com/maps?cp=33.195000~-83.298300&amp;style=o&amp;lvl=18&amp;dir=0&amp;sp=point.33.195000_-83.298300_Harllee Branch" xr:uid="{9985466C-1BD9-4F04-939D-75F63EE915EE}"/>
    <hyperlink ref="E3530" r:id="rId7053" display="https://www.google.com/maps/@33.195000,-83.298300,450m/data=!3m1!1e3!4m5!3m4!1s0x0:0x0!8m2!3d33.195000!4d-83.298300" xr:uid="{8C164073-D6D5-441B-AB8A-EBAB73E19341}"/>
    <hyperlink ref="F3530" r:id="rId7054" display="https://www.bing.com/maps?cp=33.195000~-83.298300&amp;style=o&amp;lvl=18&amp;dir=0&amp;sp=point.33.195000_-83.298300_Harllee Branch" xr:uid="{E7DEF674-2D2C-4064-8074-1BAF086199C8}"/>
    <hyperlink ref="E3531" r:id="rId7055" display="https://www.google.com/maps/@33.195000,-83.298300,450m/data=!3m1!1e3!4m5!3m4!1s0x0:0x0!8m2!3d33.195000!4d-83.298300" xr:uid="{F55E0B25-1B74-4E62-9ED8-D956938DC7CF}"/>
    <hyperlink ref="F3531" r:id="rId7056" display="https://www.bing.com/maps?cp=33.195000~-83.298300&amp;style=o&amp;lvl=18&amp;dir=0&amp;sp=point.33.195000_-83.298300_Harllee Branch" xr:uid="{7CDAECE8-70B5-43FB-8BC4-55C394D92431}"/>
    <hyperlink ref="E3532" r:id="rId7057" display="https://www.google.com/maps/@31.213645,-81.546165,450m/data=!3m1!1e3!4m5!3m4!1s0x0:0x0!8m2!3d31.213645!4d-81.546165" xr:uid="{B5FBBE7B-EB93-4551-B5A0-9FB5947A3127}"/>
    <hyperlink ref="F3532" r:id="rId7058" display="https://www.bing.com/maps?cp=31.213645~-81.546165&amp;style=o&amp;lvl=18&amp;dir=0&amp;sp=point.31.213645_-81.546165_McManus" xr:uid="{46F0A030-85B2-4BFF-9FDB-A608BB892282}"/>
    <hyperlink ref="E3533" r:id="rId7059" display="https://www.google.com/maps/@31.213645,-81.546165,450m/data=!3m1!1e3!4m5!3m4!1s0x0:0x0!8m2!3d31.213645!4d-81.546165" xr:uid="{739BCE68-04F9-441D-AE9C-166B2A2C96E2}"/>
    <hyperlink ref="F3533" r:id="rId7060" display="https://www.bing.com/maps?cp=31.213645~-81.546165&amp;style=o&amp;lvl=18&amp;dir=0&amp;sp=point.31.213645_-81.546165_McManus" xr:uid="{A4B40918-ABAB-42FE-8288-8E55898B72E8}"/>
    <hyperlink ref="E3534" r:id="rId7061" display="https://www.google.com/maps/@33.462200,-84.898600,450m/data=!3m1!1e3!4m5!3m4!1s0x0:0x0!8m2!3d33.462200!4d-84.898600" xr:uid="{C9FFB2C7-18DC-4F88-A74F-3C66B25BB4E0}"/>
    <hyperlink ref="F3534" r:id="rId7062" display="https://www.bing.com/maps?cp=33.462200~-84.898600&amp;style=o&amp;lvl=18&amp;dir=0&amp;sp=point.33.462200_-84.898600_Yates" xr:uid="{16EDFFF9-03BB-42FE-904E-AA9765C74F84}"/>
    <hyperlink ref="E3535" r:id="rId7063" display="https://www.google.com/maps/@33.462200,-84.898600,450m/data=!3m1!1e3!4m5!3m4!1s0x0:0x0!8m2!3d33.462200!4d-84.898600" xr:uid="{3DE42A19-925C-40D7-AA78-3735EDB8D19F}"/>
    <hyperlink ref="F3535" r:id="rId7064" display="https://www.bing.com/maps?cp=33.462200~-84.898600&amp;style=o&amp;lvl=18&amp;dir=0&amp;sp=point.33.462200_-84.898600_Yates" xr:uid="{45C69F41-52E2-404A-9C23-530E524E26B9}"/>
    <hyperlink ref="E3536" r:id="rId7065" display="https://www.google.com/maps/@33.462200,-84.898600,450m/data=!3m1!1e3!4m5!3m4!1s0x0:0x0!8m2!3d33.462200!4d-84.898600" xr:uid="{C86B298C-4940-4BE7-A73A-386BE8C2E06B}"/>
    <hyperlink ref="F3536" r:id="rId7066" display="https://www.bing.com/maps?cp=33.462200~-84.898600&amp;style=o&amp;lvl=18&amp;dir=0&amp;sp=point.33.462200_-84.898600_Yates" xr:uid="{7B20B2B2-937B-4F72-927E-A9C7AA7345C9}"/>
    <hyperlink ref="E3537" r:id="rId7067" display="https://www.google.com/maps/@33.462200,-84.898600,450m/data=!3m1!1e3!4m5!3m4!1s0x0:0x0!8m2!3d33.462200!4d-84.898600" xr:uid="{8ADD7702-29B8-4E40-A6BD-452F4CCF1478}"/>
    <hyperlink ref="F3537" r:id="rId7068" display="https://www.bing.com/maps?cp=33.462200~-84.898600&amp;style=o&amp;lvl=18&amp;dir=0&amp;sp=point.33.462200_-84.898600_Yates" xr:uid="{170655A1-9CAA-4B39-B679-FA7EE8601DBA}"/>
    <hyperlink ref="E3538" r:id="rId7069" display="https://www.google.com/maps/@33.462200,-84.898600,450m/data=!3m1!1e3!4m5!3m4!1s0x0:0x0!8m2!3d33.462200!4d-84.898600" xr:uid="{2B253F02-66C0-4060-8C8B-40B3B63FB4E3}"/>
    <hyperlink ref="F3538" r:id="rId7070" display="https://www.bing.com/maps?cp=33.462200~-84.898600&amp;style=o&amp;lvl=18&amp;dir=0&amp;sp=point.33.462200_-84.898600_Yates" xr:uid="{67997089-78E5-429E-A1DA-DD6C5D7380A8}"/>
    <hyperlink ref="E3539" r:id="rId7071" display="https://www.google.com/maps/@41.633400,-88.062900,450m/data=!3m1!1e3!4m5!3m4!1s0x0:0x0!8m2!3d41.633400!4d-88.062900" xr:uid="{094BB0B7-A6F2-4207-8694-F0BD237E2975}"/>
    <hyperlink ref="F3539" r:id="rId7072" display="https://www.bing.com/maps?cp=41.633400~-88.062900&amp;style=o&amp;lvl=18&amp;dir=0&amp;sp=point.41.633400_-88.062900_Will County" xr:uid="{2A4E2995-CDD2-477E-AC0C-2C9B7A178C55}"/>
    <hyperlink ref="E3540" r:id="rId7073" display="https://www.google.com/maps/@38.183100,-85.889200,450m/data=!3m1!1e3!4m5!3m4!1s0x0:0x0!8m2!3d38.183100!4d-85.889200" xr:uid="{E3995DD2-8F83-4012-B565-70F4B03281FF}"/>
    <hyperlink ref="F3540" r:id="rId7074" display="https://www.bing.com/maps?cp=38.183100~-85.889200&amp;style=o&amp;lvl=18&amp;dir=0&amp;sp=point.38.183100_-85.889200_Cane Run" xr:uid="{A432E54F-4C5C-4D5A-9820-F21CB5EC53DD}"/>
    <hyperlink ref="E3541" r:id="rId7075" display="https://www.google.com/maps/@37.880600,-84.261900,450m/data=!3m1!1e3!4m5!3m4!1s0x0:0x0!8m2!3d37.880600!4d-84.261900" xr:uid="{DA9A9F10-78ED-41A1-B04C-ADDC21306840}"/>
    <hyperlink ref="F3541" r:id="rId7076" display="https://www.bing.com/maps?cp=37.880600~-84.261900&amp;style=o&amp;lvl=18&amp;dir=0&amp;sp=point.37.880600_-84.261900_Dale" xr:uid="{178C1B9E-6AED-4A8B-8812-B5239E26D9CC}"/>
    <hyperlink ref="E3542" r:id="rId7077" display="https://www.google.com/maps/@37.880600,-84.261900,450m/data=!3m1!1e3!4m5!3m4!1s0x0:0x0!8m2!3d37.880600!4d-84.261900" xr:uid="{BBD96A06-F5AE-45B5-8F81-50F9D66D0F8F}"/>
    <hyperlink ref="F3542" r:id="rId7078" display="https://www.bing.com/maps?cp=37.880600~-84.261900&amp;style=o&amp;lvl=18&amp;dir=0&amp;sp=point.37.880600_-84.261900_Dale" xr:uid="{D4CB35F7-8347-4CFD-B61C-840CE96FA337}"/>
    <hyperlink ref="E3543" r:id="rId7079" display="https://www.google.com/maps/@42.121700,-83.180800,450m/data=!3m1!1e3!4m5!3m4!1s0x0:0x0!8m2!3d42.121700!4d-83.180800" xr:uid="{DAE48AA7-C12B-4738-839F-BE0A2F01F795}"/>
    <hyperlink ref="F3543" r:id="rId7080" display="https://www.bing.com/maps?cp=42.121700~-83.180800&amp;style=o&amp;lvl=18&amp;dir=0&amp;sp=point.42.121700_-83.180800_Trenton Channel" xr:uid="{BBD58CBE-3BAC-4E84-9D76-9198AB71344B}"/>
    <hyperlink ref="E3544" r:id="rId7081" display="https://www.google.com/maps/@44.810800,-93.250100,450m/data=!3m1!1e3!4m5!3m4!1s0x0:0x0!8m2!3d44.810800!4d-93.250100" xr:uid="{8BA816AC-CFD5-48E9-9470-5D8BB5DAD9CA}"/>
    <hyperlink ref="F3544" r:id="rId7082" display="https://www.bing.com/maps?cp=44.810800~-93.250100&amp;style=o&amp;lvl=18&amp;dir=0&amp;sp=point.44.810800_-93.250100_Black Dog" xr:uid="{01268C2D-816A-45C3-9335-6B60F0D49D89}"/>
    <hyperlink ref="E3545" r:id="rId7083" display="https://www.google.com/maps/@44.810800,-93.250100,450m/data=!3m1!1e3!4m5!3m4!1s0x0:0x0!8m2!3d44.810800!4d-93.250100" xr:uid="{AF7A24EB-57A6-480B-AD24-02846CC3A84C}"/>
    <hyperlink ref="F3545" r:id="rId7084" display="https://www.bing.com/maps?cp=44.810800~-93.250100&amp;style=o&amp;lvl=18&amp;dir=0&amp;sp=point.44.810800_-93.250100_Black Dog" xr:uid="{E1875602-7DCA-40C4-BECF-0F1D7321D3B5}"/>
    <hyperlink ref="E3546" r:id="rId7085" display="https://www.google.com/maps/@44.197400,-94.007800,450m/data=!3m1!1e3!4m5!3m4!1s0x0:0x0!8m2!3d44.197400!4d-94.007800" xr:uid="{E8D3201D-E805-4117-9CAD-31B53CBF4AA4}"/>
    <hyperlink ref="F3546" r:id="rId7086" display="https://www.bing.com/maps?cp=44.197400~-94.007800&amp;style=o&amp;lvl=18&amp;dir=0&amp;sp=point.44.197400_-94.007800_Key City" xr:uid="{312C228B-6201-4F07-93E8-A7AC6038D54D}"/>
    <hyperlink ref="E3547" r:id="rId7087" display="https://www.google.com/maps/@44.197400,-94.007800,450m/data=!3m1!1e3!4m5!3m4!1s0x0:0x0!8m2!3d44.197400!4d-94.007800" xr:uid="{BF0BD135-39C6-4619-B4CC-A54D2EF07A05}"/>
    <hyperlink ref="F3547" r:id="rId7088" display="https://www.bing.com/maps?cp=44.197400~-94.007800&amp;style=o&amp;lvl=18&amp;dir=0&amp;sp=point.44.197400_-94.007800_Key City" xr:uid="{87C76C9C-8920-4C0E-BE5D-12352F1E4242}"/>
    <hyperlink ref="E3548" r:id="rId7089" display="https://www.google.com/maps/@44.197400,-94.007800,450m/data=!3m1!1e3!4m5!3m4!1s0x0:0x0!8m2!3d44.197400!4d-94.007800" xr:uid="{C85FC6A4-910C-4BF4-BF99-5C63AEFA5E95}"/>
    <hyperlink ref="F3548" r:id="rId7090" display="https://www.bing.com/maps?cp=44.197400~-94.007800&amp;style=o&amp;lvl=18&amp;dir=0&amp;sp=point.44.197400_-94.007800_Key City" xr:uid="{6CC29B63-C5F2-458D-89E8-761437776FBE}"/>
    <hyperlink ref="E3549" r:id="rId7091" display="https://www.google.com/maps/@44.197400,-94.007800,450m/data=!3m1!1e3!4m5!3m4!1s0x0:0x0!8m2!3d44.197400!4d-94.007800" xr:uid="{E89D222A-32CC-4E64-9EC6-6B575D55F17A}"/>
    <hyperlink ref="F3549" r:id="rId7092" display="https://www.bing.com/maps?cp=44.197400~-94.007800&amp;style=o&amp;lvl=18&amp;dir=0&amp;sp=point.44.197400_-94.007800_Key City" xr:uid="{02536A36-9820-4659-A97D-9C1C9B3E9E48}"/>
    <hyperlink ref="E3550" r:id="rId7093" display="https://www.google.com/maps/@38.997852,-93.965656,450m/data=!3m1!1e3!4m5!3m4!1s0x0:0x0!8m2!3d38.997852!4d-93.965656" xr:uid="{0222AEA3-CCCF-4727-AE1E-B07DCC00024A}"/>
    <hyperlink ref="F3550" r:id="rId7094" display="https://www.bing.com/maps?cp=38.997852~-93.965656&amp;style=o&amp;lvl=18&amp;dir=0&amp;sp=point.38.997852_-93.965656_Odessa" xr:uid="{55B04FFC-638A-4349-AB59-DFF23D6FD2ED}"/>
    <hyperlink ref="E3551" r:id="rId7095" display="https://www.google.com/maps/@38.997852,-93.965656,450m/data=!3m1!1e3!4m5!3m4!1s0x0:0x0!8m2!3d38.997852!4d-93.965656" xr:uid="{213346DE-AFC2-45E4-BF97-51DBB6321837}"/>
    <hyperlink ref="F3551" r:id="rId7096" display="https://www.bing.com/maps?cp=38.997852~-93.965656&amp;style=o&amp;lvl=18&amp;dir=0&amp;sp=point.38.997852_-93.965656_Odessa" xr:uid="{5383808C-81E5-4AD2-815B-144FA13D3D70}"/>
    <hyperlink ref="E3552" r:id="rId7097" display="https://www.google.com/maps/@38.997852,-93.965656,450m/data=!3m1!1e3!4m5!3m4!1s0x0:0x0!8m2!3d38.997852!4d-93.965656" xr:uid="{AD26A17C-4BF0-4147-9AFB-B1660C866041}"/>
    <hyperlink ref="F3552" r:id="rId7098" display="https://www.bing.com/maps?cp=38.997852~-93.965656&amp;style=o&amp;lvl=18&amp;dir=0&amp;sp=point.38.997852_-93.965656_Odessa" xr:uid="{542502E9-3239-4F8B-818F-1D4721ED2BFC}"/>
    <hyperlink ref="E3553" r:id="rId7099" display="https://www.google.com/maps/@41.908600,-80.769700,450m/data=!3m1!1e3!4m5!3m4!1s0x0:0x0!8m2!3d41.908600!4d-80.769700" xr:uid="{26634325-22E4-4C02-AC50-FFCA9FE5DD2D}"/>
    <hyperlink ref="F3553" r:id="rId7100" display="https://www.bing.com/maps?cp=41.908600~-80.769700&amp;style=o&amp;lvl=18&amp;dir=0&amp;sp=point.41.908600_-80.769700_FirstEnergy Ashtabula" xr:uid="{431341F9-2B7C-4CA5-AE81-3C12F26E68A9}"/>
    <hyperlink ref="E3554" r:id="rId7101" display="https://www.google.com/maps/@41.671100,-81.442500,450m/data=!3m1!1e3!4m5!3m4!1s0x0:0x0!8m2!3d41.671100!4d-81.442500" xr:uid="{9823313B-3FF8-44A8-9EF5-E3DEA5469B35}"/>
    <hyperlink ref="F3554" r:id="rId7102" display="https://www.bing.com/maps?cp=41.671100~-81.442500&amp;style=o&amp;lvl=18&amp;dir=0&amp;sp=point.41.671100_-81.442500_FirstEnergy Eastlake" xr:uid="{F1D493AB-CD31-4C04-9556-5B6E804052D7}"/>
    <hyperlink ref="E3555" r:id="rId7103" display="https://www.google.com/maps/@41.671100,-81.442500,450m/data=!3m1!1e3!4m5!3m4!1s0x0:0x0!8m2!3d41.671100!4d-81.442500" xr:uid="{43AA6E32-A7BB-4121-BEEF-7CE49702EF60}"/>
    <hyperlink ref="F3555" r:id="rId7104" display="https://www.bing.com/maps?cp=41.671100~-81.442500&amp;style=o&amp;lvl=18&amp;dir=0&amp;sp=point.41.671100_-81.442500_FirstEnergy Eastlake" xr:uid="{2E72FD65-3759-484D-B5F8-30F5A0896474}"/>
    <hyperlink ref="E3556" r:id="rId7105" display="https://www.google.com/maps/@41.671100,-81.442500,450m/data=!3m1!1e3!4m5!3m4!1s0x0:0x0!8m2!3d41.671100!4d-81.442500" xr:uid="{9F196183-B1A8-4261-A7E9-BA696E6653B7}"/>
    <hyperlink ref="F3556" r:id="rId7106" display="https://www.bing.com/maps?cp=41.671100~-81.442500&amp;style=o&amp;lvl=18&amp;dir=0&amp;sp=point.41.671100_-81.442500_FirstEnergy Eastlake" xr:uid="{F003A856-107B-41AA-A73D-DFB28AC43EBA}"/>
    <hyperlink ref="E3557" r:id="rId7107" display="https://www.google.com/maps/@41.535600,-81.641900,450m/data=!3m1!1e3!4m5!3m4!1s0x0:0x0!8m2!3d41.535600!4d-81.641900" xr:uid="{D0D8387B-28F0-43BC-BF74-EAD39C81E200}"/>
    <hyperlink ref="F3557" r:id="rId7108" display="https://www.bing.com/maps?cp=41.535600~-81.641900&amp;style=o&amp;lvl=18&amp;dir=0&amp;sp=point.41.535600_-81.641900_FirstEnergy Lake Shore" xr:uid="{DAB0D979-9AE9-4DF0-B0B7-032F1B0E034F}"/>
    <hyperlink ref="E3558" r:id="rId7109" display="https://www.google.com/maps/@41.535600,-81.641900,450m/data=!3m1!1e3!4m5!3m4!1s0x0:0x0!8m2!3d41.535600!4d-81.641900" xr:uid="{E0FE254E-98DF-43B0-BC3A-1F3B55A1C20D}"/>
    <hyperlink ref="F3558" r:id="rId7110" display="https://www.bing.com/maps?cp=41.535600~-81.641900&amp;style=o&amp;lvl=18&amp;dir=0&amp;sp=point.41.535600_-81.641900_FirstEnergy Lake Shore" xr:uid="{B14744D4-2607-42EA-965F-3D0ECA36D6B8}"/>
    <hyperlink ref="E3559" r:id="rId7111" display="https://www.google.com/maps/@41.535600,-81.641900,450m/data=!3m1!1e3!4m5!3m4!1s0x0:0x0!8m2!3d41.535600!4d-81.641900" xr:uid="{5E15979A-045B-43E8-B400-321BC292F85D}"/>
    <hyperlink ref="F3559" r:id="rId7112" display="https://www.bing.com/maps?cp=41.535600~-81.641900&amp;style=o&amp;lvl=18&amp;dir=0&amp;sp=point.41.535600_-81.641900_FirstEnergy Lake Shore" xr:uid="{3FAB1700-81DA-4683-A85E-D2BF5B9ADE24}"/>
    <hyperlink ref="E3560" r:id="rId7113" display="https://www.google.com/maps/@39.727200,-110.864400,450m/data=!3m1!1e3!4m5!3m4!1s0x0:0x0!8m2!3d39.727200!4d-110.864400" xr:uid="{61A1E696-2C14-43E8-838D-B47052AB9C2D}"/>
    <hyperlink ref="F3560" r:id="rId7114" display="https://www.bing.com/maps?cp=39.727200~-110.864400&amp;style=o&amp;lvl=18&amp;dir=0&amp;sp=point.39.727200_-110.864400_Carbon" xr:uid="{C4CD7504-2D6B-43AF-84EC-808F4892D7F5}"/>
    <hyperlink ref="E3561" r:id="rId7115" display="https://www.google.com/maps/@39.727200,-110.864400,450m/data=!3m1!1e3!4m5!3m4!1s0x0:0x0!8m2!3d39.727200!4d-110.864400" xr:uid="{9FF53DEE-98F4-4A30-9727-3EB07873BF00}"/>
    <hyperlink ref="F3561" r:id="rId7116" display="https://www.bing.com/maps?cp=39.727200~-110.864400&amp;style=o&amp;lvl=18&amp;dir=0&amp;sp=point.39.727200_-110.864400_Carbon" xr:uid="{35974C60-6065-4E97-99D3-408282E5CF22}"/>
    <hyperlink ref="E3562" r:id="rId7117" display="https://www.google.com/maps/@46.764400,-89.566900,450m/data=!3m1!1e3!4m5!3m4!1s0x0:0x0!8m2!3d46.764400!4d-89.566900" xr:uid="{B78FF7DB-FBB8-466D-A61D-A6391A999C90}"/>
    <hyperlink ref="F3562" r:id="rId7118" display="https://www.bing.com/maps?cp=46.764400~-89.566900&amp;style=o&amp;lvl=18&amp;dir=0&amp;sp=point.46.764400_-89.566900_White Pine Electric Power" xr:uid="{6D7D4E26-D3CD-4D0C-A093-135348EC13EF}"/>
    <hyperlink ref="E3563" r:id="rId7119" display="https://www.google.com/maps/@40.533299,-78.384125,450m/data=!3m1!1e3!4m5!3m4!1s0x0:0x0!8m2!3d40.533299!4d-78.384125" xr:uid="{3761FE21-9DC5-4FAF-9EC7-6F14526AD8A0}"/>
    <hyperlink ref="F3563" r:id="rId7120" display="https://www.bing.com/maps?cp=40.533299~-78.384125&amp;style=o&amp;lvl=18&amp;dir=0&amp;sp=point.40.533299_-78.384125_Juniata Locomotive Shop" xr:uid="{2FF4F021-88DC-4A28-A175-132CBCF57676}"/>
    <hyperlink ref="E3564" r:id="rId7121" display="https://www.google.com/maps/@40.533299,-78.384125,450m/data=!3m1!1e3!4m5!3m4!1s0x0:0x0!8m2!3d40.533299!4d-78.384125" xr:uid="{D9F089C6-4575-41B2-8AE6-545F521904AE}"/>
    <hyperlink ref="F3564" r:id="rId7122" display="https://www.bing.com/maps?cp=40.533299~-78.384125&amp;style=o&amp;lvl=18&amp;dir=0&amp;sp=point.40.533299_-78.384125_Juniata Locomotive Shop" xr:uid="{45B6D8DB-9270-4417-B6B2-996169EAEAAF}"/>
    <hyperlink ref="E3565" r:id="rId7123" display="https://www.google.com/maps/@37.739200,-121.432200,450m/data=!3m1!1e3!4m5!3m4!1s0x0:0x0!8m2!3d37.739200!4d-121.432200" xr:uid="{6293EC48-B3B4-49AD-9AB9-2D27426A6C14}"/>
    <hyperlink ref="F3565" r:id="rId7124" display="https://www.bing.com/maps?cp=37.739200~-121.432200&amp;style=o&amp;lvl=18&amp;dir=0&amp;sp=point.37.739200_-121.432200_Altamont Midway Ltd" xr:uid="{8D6845FD-F18C-44DE-B157-FAB00835ABE9}"/>
    <hyperlink ref="E3566" r:id="rId7125" display="https://www.google.com/maps/@40.636900,-73.638300,450m/data=!3m1!1e3!4m5!3m4!1s0x0:0x0!8m2!3d40.636900!4d-73.638300" xr:uid="{0888FE72-E156-4B25-9584-F21C44550AEA}"/>
    <hyperlink ref="F3566" r:id="rId7126" display="https://www.bing.com/maps?cp=40.636900~-73.638300&amp;style=o&amp;lvl=18&amp;dir=0&amp;sp=point.40.636900_-73.638300_Oceanside Energy" xr:uid="{40F5A6F3-7393-42D5-8254-176C6293A301}"/>
    <hyperlink ref="E3567" r:id="rId7127" display="https://www.google.com/maps/@41.440497,-72.835134,450m/data=!3m1!1e3!4m5!3m4!1s0x0:0x0!8m2!3d41.440497!4d-72.835134" xr:uid="{F5FBD261-B0B5-4A89-BC15-FB85C8EE45D5}"/>
    <hyperlink ref="F3567" r:id="rId7128" display="https://www.bing.com/maps?cp=41.440497~-72.835134&amp;style=o&amp;lvl=18&amp;dir=0&amp;sp=point.41.440497_-72.835134_Covanta Wallingford Energy" xr:uid="{C0B4E781-BAB1-4DD7-B6F1-66B5AF82EC09}"/>
    <hyperlink ref="E3568" r:id="rId7129" display="https://www.google.com/maps/@37.739200,-121.432200,450m/data=!3m1!1e3!4m5!3m4!1s0x0:0x0!8m2!3d37.739200!4d-121.432200" xr:uid="{060681F5-E4FB-4C9A-87E9-09BE414CD05C}"/>
    <hyperlink ref="F3568" r:id="rId7130" display="https://www.bing.com/maps?cp=37.739200~-121.432200&amp;style=o&amp;lvl=18&amp;dir=0&amp;sp=point.37.739200_-121.432200_Dyer Road" xr:uid="{C68EB70E-604D-45AD-8A2B-26E8603F33C8}"/>
    <hyperlink ref="E3569" r:id="rId7131" display="https://www.google.com/maps/@34.540833,-88.939722,450m/data=!3m1!1e3!4m5!3m4!1s0x0:0x0!8m2!3d34.540833!4d-88.939722" xr:uid="{CF6D1127-0356-46CA-B9A9-61A3108121F9}"/>
    <hyperlink ref="F3569" r:id="rId7132" display="https://www.bing.com/maps?cp=34.540833~-88.939722&amp;style=o&amp;lvl=18&amp;dir=0&amp;sp=point.34.540833_-88.939722_New Albany Energy Facility" xr:uid="{80317E51-FAD3-4801-B320-5429F86F3506}"/>
    <hyperlink ref="E3570" r:id="rId7133" display="https://www.google.com/maps/@34.540833,-88.939722,450m/data=!3m1!1e3!4m5!3m4!1s0x0:0x0!8m2!3d34.540833!4d-88.939722" xr:uid="{3B20D13D-BC7C-48C0-A90D-D0EE97D7A3D3}"/>
    <hyperlink ref="F3570" r:id="rId7134" display="https://www.bing.com/maps?cp=34.540833~-88.939722&amp;style=o&amp;lvl=18&amp;dir=0&amp;sp=point.34.540833_-88.939722_New Albany Energy Facility" xr:uid="{C47C3DAC-C194-4DE6-A8A0-6407A43B9D2D}"/>
    <hyperlink ref="E3571" r:id="rId7135" display="https://www.google.com/maps/@34.540833,-88.939722,450m/data=!3m1!1e3!4m5!3m4!1s0x0:0x0!8m2!3d34.540833!4d-88.939722" xr:uid="{DB0780B7-81ED-48B8-BE56-2FD5727EB9BA}"/>
    <hyperlink ref="F3571" r:id="rId7136" display="https://www.bing.com/maps?cp=34.540833~-88.939722&amp;style=o&amp;lvl=18&amp;dir=0&amp;sp=point.34.540833_-88.939722_New Albany Energy Facility" xr:uid="{82075C89-2F8C-46CB-8BE2-1BFBB26C3009}"/>
    <hyperlink ref="E3572" r:id="rId7137" display="https://www.google.com/maps/@34.540833,-88.939722,450m/data=!3m1!1e3!4m5!3m4!1s0x0:0x0!8m2!3d34.540833!4d-88.939722" xr:uid="{E3F3B941-4E1F-40D8-920C-D79B11DA3BAA}"/>
    <hyperlink ref="F3572" r:id="rId7138" display="https://www.bing.com/maps?cp=34.540833~-88.939722&amp;style=o&amp;lvl=18&amp;dir=0&amp;sp=point.34.540833_-88.939722_New Albany Energy Facility" xr:uid="{3DCDAC66-BBCC-4060-BFE9-DFE7AD03EC36}"/>
    <hyperlink ref="E3573" r:id="rId7139" display="https://www.google.com/maps/@34.540833,-88.939722,450m/data=!3m1!1e3!4m5!3m4!1s0x0:0x0!8m2!3d34.540833!4d-88.939722" xr:uid="{78D21A40-D13C-4B6E-88F5-2E64C45DBA72}"/>
    <hyperlink ref="F3573" r:id="rId7140" display="https://www.bing.com/maps?cp=34.540833~-88.939722&amp;style=o&amp;lvl=18&amp;dir=0&amp;sp=point.34.540833_-88.939722_New Albany Energy Facility" xr:uid="{430EB8A7-2B61-4287-8CDA-9BA216D06133}"/>
    <hyperlink ref="E3574" r:id="rId7141" display="https://www.google.com/maps/@34.540833,-88.939722,450m/data=!3m1!1e3!4m5!3m4!1s0x0:0x0!8m2!3d34.540833!4d-88.939722" xr:uid="{EDA4FCB8-550C-4D17-A2A1-A94F9483AC00}"/>
    <hyperlink ref="F3574" r:id="rId7142" display="https://www.bing.com/maps?cp=34.540833~-88.939722&amp;style=o&amp;lvl=18&amp;dir=0&amp;sp=point.34.540833_-88.939722_New Albany Energy Facility" xr:uid="{7A4AEEFA-3A78-42FC-901E-DD8CE9E04CD1}"/>
    <hyperlink ref="E3575" r:id="rId7143" display="https://www.google.com/maps/@37.434400,-121.946400,450m/data=!3m1!1e3!4m5!3m4!1s0x0:0x0!8m2!3d37.434400!4d-121.946400" xr:uid="{EE0AC786-6A2D-4427-9AF7-531CBEC84DCB}"/>
    <hyperlink ref="F3575" r:id="rId7144" display="https://www.bing.com/maps?cp=37.434400~-121.946400&amp;style=o&amp;lvl=18&amp;dir=0&amp;sp=point.37.434400_-121.946400_SJ/SC WPCP" xr:uid="{8FA2D0A3-CC21-42BA-BE0C-C8877EFD6F00}"/>
    <hyperlink ref="E3576" r:id="rId7145" display="https://www.google.com/maps/@34.292645,-118.389774,450m/data=!3m1!1e3!4m5!3m4!1s0x0:0x0!8m2!3d34.292645!4d-118.389774" xr:uid="{238CBD3F-98EA-4526-90F0-8AE34C25A0DA}"/>
    <hyperlink ref="F3576" r:id="rId7146" display="https://www.bing.com/maps?cp=34.292645~-118.389774&amp;style=o&amp;lvl=18&amp;dir=0&amp;sp=point.34.292645_-118.389774_Lopez Canyon" xr:uid="{8C0968BE-7601-441C-A72A-382BCFA6B925}"/>
    <hyperlink ref="E3577" r:id="rId7147" display="https://www.google.com/maps/@35.750000,-102.280000,450m/data=!3m1!1e3!4m5!3m4!1s0x0:0x0!8m2!3d35.750000!4d-102.280000" xr:uid="{DB3D3624-E291-4BC0-BDE0-93E3DDDBFE57}"/>
    <hyperlink ref="F3577" r:id="rId7148" display="https://www.bing.com/maps?cp=35.750000~-102.280000&amp;style=o&amp;lvl=18&amp;dir=0&amp;sp=point.35.750000_-102.280000_Suzlon Project VIII LLC" xr:uid="{C92AAD60-4A60-46D1-9AA6-7215159A04B9}"/>
    <hyperlink ref="E3578" r:id="rId7149" display="https://www.google.com/maps/@34.059722,-117.345278,450m/data=!3m1!1e3!4m5!3m4!1s0x0:0x0!8m2!3d34.059722!4d-117.345278" xr:uid="{D38B4EF4-EEBD-4D12-B75D-E9D4E4205D3C}"/>
    <hyperlink ref="F3578" r:id="rId7150" display="https://www.bing.com/maps?cp=34.059722~-117.345278&amp;style=o&amp;lvl=18&amp;dir=0&amp;sp=point.34.059722_-117.345278_Colton Plant" xr:uid="{A5A09F94-A479-42AF-A073-BC5B5DD0B776}"/>
    <hyperlink ref="E3579" r:id="rId7151" display="https://www.google.com/maps/@34.059722,-117.345278,450m/data=!3m1!1e3!4m5!3m4!1s0x0:0x0!8m2!3d34.059722!4d-117.345278" xr:uid="{71A9D58E-8052-45EE-BBC8-5C27B7731E01}"/>
    <hyperlink ref="F3579" r:id="rId7152" display="https://www.bing.com/maps?cp=34.059722~-117.345278&amp;style=o&amp;lvl=18&amp;dir=0&amp;sp=point.34.059722_-117.345278_Colton Plant" xr:uid="{DC02A268-D970-48FA-8F05-B306C8146ECE}"/>
    <hyperlink ref="E3580" r:id="rId7153" display="https://www.google.com/maps/@35.705381,-89.968900,450m/data=!3m1!1e3!4m5!3m4!1s0x0:0x0!8m2!3d35.705381!4d-89.968900" xr:uid="{9FE6DAC3-A6A4-4E2B-B6E7-467AD9CCB665}"/>
    <hyperlink ref="F3580" r:id="rId7154" display="https://www.bing.com/maps?cp=35.705381~-89.968900&amp;style=o&amp;lvl=18&amp;dir=0&amp;sp=point.35.705381_-89.968900_Osceola (AR)" xr:uid="{F7D02DD1-63A8-4D9E-8C06-91542ABA3801}"/>
    <hyperlink ref="E3581" r:id="rId7155" display="https://www.google.com/maps/@35.705381,-89.968900,450m/data=!3m1!1e3!4m5!3m4!1s0x0:0x0!8m2!3d35.705381!4d-89.968900" xr:uid="{BE2F086E-98C0-4CA0-9569-82CEF0F4594A}"/>
    <hyperlink ref="F3581" r:id="rId7156" display="https://www.bing.com/maps?cp=35.705381~-89.968900&amp;style=o&amp;lvl=18&amp;dir=0&amp;sp=point.35.705381_-89.968900_Osceola (AR)" xr:uid="{89B0A8F3-9A79-49BB-86C2-9C3931F75DE0}"/>
    <hyperlink ref="E3582" r:id="rId7157" display="https://www.google.com/maps/@38.520100,-87.266200,450m/data=!3m1!1e3!4m5!3m4!1s0x0:0x0!8m2!3d38.520100!4d-87.266200" xr:uid="{019E5831-CCEE-4CA6-A550-D86560E1E212}"/>
    <hyperlink ref="F3582" r:id="rId7158" display="https://www.bing.com/maps?cp=38.520100~-87.266200&amp;style=o&amp;lvl=18&amp;dir=0&amp;sp=point.38.520100_-87.266200_Frank E Ratts" xr:uid="{B5C83B56-02DF-49BF-AB31-6EA0844052FD}"/>
    <hyperlink ref="E3583" r:id="rId7159" display="https://www.google.com/maps/@38.520100,-87.266200,450m/data=!3m1!1e3!4m5!3m4!1s0x0:0x0!8m2!3d38.520100!4d-87.266200" xr:uid="{68B8CCD1-29B4-4933-88C4-F71829F245AC}"/>
    <hyperlink ref="F3583" r:id="rId7160" display="https://www.bing.com/maps?cp=38.520100~-87.266200&amp;style=o&amp;lvl=18&amp;dir=0&amp;sp=point.38.520100_-87.266200_Frank E Ratts" xr:uid="{453B6215-C2C0-44E6-B90E-C78E147EF24F}"/>
    <hyperlink ref="E3584" r:id="rId7161" display="https://www.google.com/maps/@41.180000,-95.840800,450m/data=!3m1!1e3!4m5!3m4!1s0x0:0x0!8m2!3d41.180000!4d-95.840800" xr:uid="{C0998D75-6808-4214-8E02-83793EF9AEC7}"/>
    <hyperlink ref="F3584" r:id="rId7162" display="https://www.bing.com/maps?cp=41.180000~-95.840800&amp;style=o&amp;lvl=18&amp;dir=0&amp;sp=point.41.180000_-95.840800_Walter Scott Jr Energy Center" xr:uid="{E410F4AF-E0CE-465C-BCCF-4696D016FB13}"/>
    <hyperlink ref="E3585" r:id="rId7163" display="https://www.google.com/maps/@41.180000,-95.840800,450m/data=!3m1!1e3!4m5!3m4!1s0x0:0x0!8m2!3d41.180000!4d-95.840800" xr:uid="{789CAFE8-4FD7-4CE1-84EA-B314E576D993}"/>
    <hyperlink ref="F3585" r:id="rId7164" display="https://www.bing.com/maps?cp=41.180000~-95.840800&amp;style=o&amp;lvl=18&amp;dir=0&amp;sp=point.41.180000_-95.840800_Walter Scott Jr Energy Center" xr:uid="{BBD7D7E6-16BD-4152-ADE3-160B5384DC33}"/>
    <hyperlink ref="E3586" r:id="rId7165" display="https://www.google.com/maps/@45.607800,-68.544400,450m/data=!3m1!1e3!4m5!3m4!1s0x0:0x0!8m2!3d45.607800!4d-68.544400" xr:uid="{AC0E4236-544C-4CB2-B48A-312CF4B36DF7}"/>
    <hyperlink ref="F3586" r:id="rId7166" display="https://www.bing.com/maps?cp=45.607800~-68.544400&amp;style=o&amp;lvl=18&amp;dir=0&amp;sp=point.45.607800_-68.544400_Medway" xr:uid="{B3905BDA-8F90-4DAB-BA75-6F7E3022F458}"/>
    <hyperlink ref="E3587" r:id="rId7167" display="https://www.google.com/maps/@45.607800,-68.544400,450m/data=!3m1!1e3!4m5!3m4!1s0x0:0x0!8m2!3d45.607800!4d-68.544400" xr:uid="{22495CCE-FF94-4CEF-B76C-CD406D6ADAB6}"/>
    <hyperlink ref="F3587" r:id="rId7168" display="https://www.bing.com/maps?cp=45.607800~-68.544400&amp;style=o&amp;lvl=18&amp;dir=0&amp;sp=point.45.607800_-68.544400_Medway" xr:uid="{FC46A1AF-E193-4C62-9262-551346BB600F}"/>
    <hyperlink ref="E3588" r:id="rId7169" display="https://www.google.com/maps/@45.607800,-68.544400,450m/data=!3m1!1e3!4m5!3m4!1s0x0:0x0!8m2!3d45.607800!4d-68.544400" xr:uid="{B1A8DED6-06E6-4E61-83BE-A2EDB5BC2A98}"/>
    <hyperlink ref="F3588" r:id="rId7170" display="https://www.bing.com/maps?cp=45.607800~-68.544400&amp;style=o&amp;lvl=18&amp;dir=0&amp;sp=point.45.607800_-68.544400_Medway" xr:uid="{E6A3C654-76F8-48E7-9C60-CE04408F2891}"/>
    <hyperlink ref="E3589" r:id="rId7171" display="https://www.google.com/maps/@45.607800,-68.544400,450m/data=!3m1!1e3!4m5!3m4!1s0x0:0x0!8m2!3d45.607800!4d-68.544400" xr:uid="{2E41A66A-3CF6-4C4F-BDAD-90C8719ED3B0}"/>
    <hyperlink ref="F3589" r:id="rId7172" display="https://www.bing.com/maps?cp=45.607800~-68.544400&amp;style=o&amp;lvl=18&amp;dir=0&amp;sp=point.45.607800_-68.544400_Medway" xr:uid="{CC31C0BD-8660-4CC0-80B9-0DFA8A7EE2B8}"/>
    <hyperlink ref="E3590" r:id="rId7173" display="https://www.google.com/maps/@45.775620,-108.480999,450m/data=!3m1!1e3!4m5!3m4!1s0x0:0x0!8m2!3d45.775620!4d-108.480999" xr:uid="{53123517-8C38-4CDA-82B2-DA224CCD3BA2}"/>
    <hyperlink ref="F3590" r:id="rId7174" display="https://www.bing.com/maps?cp=45.775620~-108.480999&amp;style=o&amp;lvl=18&amp;dir=0&amp;sp=point.45.775620_-108.480999_J E Corette Plant" xr:uid="{0FF33396-A67B-40FE-A0B0-AB2C7658A79F}"/>
    <hyperlink ref="E3591" r:id="rId7175" display="https://www.google.com/maps/@36.725138,-108.192020,450m/data=!3m1!1e3!4m5!3m4!1s0x0:0x0!8m2!3d36.725138!4d-108.192020" xr:uid="{A0620D4B-0E20-46DB-93C6-0BB57086FCFD}"/>
    <hyperlink ref="F3591" r:id="rId7176" display="https://www.bing.com/maps?cp=36.725138~-108.192020&amp;style=o&amp;lvl=18&amp;dir=0&amp;sp=point.36.725138_-108.192020_Animas" xr:uid="{C5D5F6EA-8072-44A0-A449-9BB4CB7282CB}"/>
    <hyperlink ref="E3592" r:id="rId7177" display="https://www.google.com/maps/@36.725138,-108.192020,450m/data=!3m1!1e3!4m5!3m4!1s0x0:0x0!8m2!3d36.725138!4d-108.192020" xr:uid="{098BAF34-8B8F-4A6A-B5F6-3E1CC087DE44}"/>
    <hyperlink ref="F3592" r:id="rId7178" display="https://www.bing.com/maps?cp=36.725138~-108.192020&amp;style=o&amp;lvl=18&amp;dir=0&amp;sp=point.36.725138_-108.192020_Animas" xr:uid="{EFD7B95D-1B2F-40DF-B36A-77A7C0CF4035}"/>
    <hyperlink ref="E3593" r:id="rId7179" display="https://www.google.com/maps/@37.429848,-122.176284,450m/data=!3m1!1e3!4m5!3m4!1s0x0:0x0!8m2!3d37.429848!4d-122.176284" xr:uid="{8065A56D-6956-42DE-A674-CE2DBCCE87E4}"/>
    <hyperlink ref="F3593" r:id="rId7180" display="https://www.bing.com/maps?cp=37.429848~-122.176284&amp;style=o&amp;lvl=18&amp;dir=0&amp;sp=point.37.429848_-122.176284_Cardinal Cogen" xr:uid="{A9EA7CFD-9ABA-4AFB-A2AE-C1E77E0B133E}"/>
    <hyperlink ref="E3594" r:id="rId7181" display="https://www.google.com/maps/@37.429848,-122.176284,450m/data=!3m1!1e3!4m5!3m4!1s0x0:0x0!8m2!3d37.429848!4d-122.176284" xr:uid="{4A363E34-164F-494B-958C-FEC0AA86C531}"/>
    <hyperlink ref="F3594" r:id="rId7182" display="https://www.bing.com/maps?cp=37.429848~-122.176284&amp;style=o&amp;lvl=18&amp;dir=0&amp;sp=point.37.429848_-122.176284_Cardinal Cogen" xr:uid="{909931DB-728B-4C7E-98A7-49B3CA80FD5A}"/>
    <hyperlink ref="E3595" r:id="rId7183" display="https://www.google.com/maps/@42.661700,-71.405000,450m/data=!3m1!1e3!4m5!3m4!1s0x0:0x0!8m2!3d42.661700!4d-71.405000" xr:uid="{9B5F7B27-B4FD-4F0F-B148-B21B27B77D3C}"/>
    <hyperlink ref="F3595" r:id="rId7184" display="https://www.bing.com/maps?cp=42.661700~-71.405000&amp;style=o&amp;lvl=18&amp;dir=0&amp;sp=point.42.661700_-71.405000_Beacon Power Flywheel System 1" xr:uid="{653ED5C6-B0C3-47BD-AA8E-0E5048F3E287}"/>
    <hyperlink ref="E3596" r:id="rId7185" display="https://www.google.com/maps/@33.365000,-92.719722,450m/data=!3m1!1e3!4m5!3m4!1s0x0:0x0!8m2!3d33.365000!4d-92.719722" xr:uid="{03EF1ED2-F997-4274-AED3-E380394AAEDF}"/>
    <hyperlink ref="F3596" r:id="rId7186" display="https://www.bing.com/maps?cp=33.365000~-92.719722&amp;style=o&amp;lvl=18&amp;dir=0&amp;sp=point.33.365000_-92.719722_Cross Oil Refining &amp; Marketing, Inc" xr:uid="{881B9DE4-5E36-4179-8D54-4145DF63B8A9}"/>
    <hyperlink ref="E3597" r:id="rId7187" display="https://www.google.com/maps/@40.792778,-77.864722,450m/data=!3m1!1e3!4m5!3m4!1s0x0:0x0!8m2!3d40.792778!4d-77.864722" xr:uid="{389ED9AA-523A-4ADE-9B68-C4211377883E}"/>
    <hyperlink ref="F3597" r:id="rId7188" display="https://www.bing.com/maps?cp=40.792778~-77.864722&amp;style=o&amp;lvl=18&amp;dir=0&amp;sp=point.40.792778_-77.864722_West Campus Steam Plant" xr:uid="{F57DA699-062A-4DA6-A338-5BF142581473}"/>
    <hyperlink ref="E3598" r:id="rId7189" display="https://www.google.com/maps/@40.792778,-77.864722,450m/data=!3m1!1e3!4m5!3m4!1s0x0:0x0!8m2!3d40.792778!4d-77.864722" xr:uid="{D4BEA5CA-2EB0-493E-96E8-C7EE7E84B32A}"/>
    <hyperlink ref="F3598" r:id="rId7190" display="https://www.bing.com/maps?cp=40.792778~-77.864722&amp;style=o&amp;lvl=18&amp;dir=0&amp;sp=point.40.792778_-77.864722_West Campus Steam Plant" xr:uid="{EE371A08-28AC-4E17-9A4B-003AF925B8A4}"/>
    <hyperlink ref="E3599" r:id="rId7191" display="https://www.google.com/maps/@38.681797,-90.540048,450m/data=!3m1!1e3!4m5!3m4!1s0x0:0x0!8m2!3d38.681797!4d-90.540048" xr:uid="{FF6562AD-F95A-42CE-9CAC-51E755FC85EB}"/>
    <hyperlink ref="F3599" r:id="rId7192" display="https://www.bing.com/maps?cp=38.681797~-90.540048&amp;style=o&amp;lvl=18&amp;dir=0&amp;sp=point.38.681797_-90.540048_Howard Bend" xr:uid="{43E670C3-6AF6-48F6-BD73-30AE9BF314BE}"/>
    <hyperlink ref="E3600" r:id="rId7193" display="https://www.google.com/maps/@35.082107,-90.134776,450m/data=!3m1!1e3!4m5!3m4!1s0x0:0x0!8m2!3d35.082107!4d-90.134776" xr:uid="{E1E5FCE1-EBBD-4EE5-BED5-2A200DAA5639}"/>
    <hyperlink ref="F3600" r:id="rId7194" display="https://www.bing.com/maps?cp=35.082107~-90.134776&amp;style=o&amp;lvl=18&amp;dir=0&amp;sp=point.35.082107_-90.134776_Cargill Corn Wet Milling Plant" xr:uid="{E9C01323-DF2F-4DB6-A93C-992DA7EDA778}"/>
    <hyperlink ref="E3601" r:id="rId7195" display="https://www.google.com/maps/@27.227200,-81.809200,450m/data=!3m1!1e3!4m5!3m4!1s0x0:0x0!8m2!3d27.227200!4d-81.809200" xr:uid="{9A4FBD08-3BB0-49BD-840C-F5C478E39654}"/>
    <hyperlink ref="F3601" r:id="rId7196" display="https://www.bing.com/maps?cp=27.227200~-81.809200&amp;style=o&amp;lvl=18&amp;dir=0&amp;sp=point.27.227200_-81.809200_DeSoto County Plant" xr:uid="{D35E5178-E626-4EA1-9C1B-2B10F5550AC3}"/>
    <hyperlink ref="E3602" r:id="rId7197" display="https://www.google.com/maps/@27.227200,-81.809200,450m/data=!3m1!1e3!4m5!3m4!1s0x0:0x0!8m2!3d27.227200!4d-81.809200" xr:uid="{047F169B-3BDF-47E4-9F73-F530AB6A60E5}"/>
    <hyperlink ref="F3602" r:id="rId7198" display="https://www.bing.com/maps?cp=27.227200~-81.809200&amp;style=o&amp;lvl=18&amp;dir=0&amp;sp=point.27.227200_-81.809200_DeSoto County Plant" xr:uid="{8881F998-9C5F-4355-A588-9930A112E0CB}"/>
    <hyperlink ref="E3603" r:id="rId7199" display="https://www.google.com/maps/@38.585800,-83.724200,450m/data=!3m1!1e3!4m5!3m4!1s0x0:0x0!8m2!3d38.585800!4d-83.724200" xr:uid="{FEF1EF2A-78B6-4C0B-98B8-0381CF16BD40}"/>
    <hyperlink ref="F3603" r:id="rId7200" display="https://www.bing.com/maps?cp=38.585800~-83.724200&amp;style=o&amp;lvl=18&amp;dir=0&amp;sp=point.38.585800_-83.724200_Mason County LFGTE" xr:uid="{4FAADD4C-B6E6-4389-8993-BA082B67C9C3}"/>
    <hyperlink ref="E3604" r:id="rId7201" display="https://www.google.com/maps/@32.604639,-93.294355,450m/data=!3m1!1e3!4m5!3m4!1s0x0:0x0!8m2!3d32.604639!4d-93.294355" xr:uid="{FEF32911-15EE-4767-AE7B-180C50580C3A}"/>
    <hyperlink ref="F3604" r:id="rId7202" display="https://www.bing.com/maps?cp=32.604639~-93.294355&amp;style=o&amp;lvl=18&amp;dir=0&amp;sp=point.32.604639_-93.294355_Minden" xr:uid="{D45F3176-5244-46D4-B80F-206A6746E9F3}"/>
    <hyperlink ref="E3605" r:id="rId7203" display="https://www.google.com/maps/@32.604639,-93.294355,450m/data=!3m1!1e3!4m5!3m4!1s0x0:0x0!8m2!3d32.604639!4d-93.294355" xr:uid="{4B851A3C-9FBC-447C-B091-D7E841E08640}"/>
    <hyperlink ref="F3605" r:id="rId7204" display="https://www.bing.com/maps?cp=32.604639~-93.294355&amp;style=o&amp;lvl=18&amp;dir=0&amp;sp=point.32.604639_-93.294355_Minden" xr:uid="{9F37F45A-E360-4EFE-B657-0B81634975C8}"/>
    <hyperlink ref="E3606" r:id="rId7205" display="https://www.google.com/maps/@32.604639,-93.294355,450m/data=!3m1!1e3!4m5!3m4!1s0x0:0x0!8m2!3d32.604639!4d-93.294355" xr:uid="{63CCB39F-DBA7-4A35-88C0-019B871229D4}"/>
    <hyperlink ref="F3606" r:id="rId7206" display="https://www.bing.com/maps?cp=32.604639~-93.294355&amp;style=o&amp;lvl=18&amp;dir=0&amp;sp=point.32.604639_-93.294355_Minden" xr:uid="{4783E997-8A76-48DB-8E0E-BA2E15A73AB8}"/>
    <hyperlink ref="E3607" r:id="rId7207" display="https://www.google.com/maps/@32.604639,-93.294355,450m/data=!3m1!1e3!4m5!3m4!1s0x0:0x0!8m2!3d32.604639!4d-93.294355" xr:uid="{79C30CD5-0505-45D0-8191-5C4E8160C207}"/>
    <hyperlink ref="F3607" r:id="rId7208" display="https://www.bing.com/maps?cp=32.604639~-93.294355&amp;style=o&amp;lvl=18&amp;dir=0&amp;sp=point.32.604639_-93.294355_Minden" xr:uid="{2B56B6A8-7680-4524-8D75-B2A049C1236D}"/>
    <hyperlink ref="E3608" r:id="rId7209" display="https://www.google.com/maps/@45.238600,-68.657200,450m/data=!3m1!1e3!4m5!3m4!1s0x0:0x0!8m2!3d45.238600!4d-68.657200" xr:uid="{1FE50A2A-84B1-4623-9533-53B092A752E5}"/>
    <hyperlink ref="F3608" r:id="rId7210" display="https://www.bing.com/maps?cp=45.238600~-68.657200&amp;style=o&amp;lvl=18&amp;dir=0&amp;sp=point.45.238600_-68.657200_Howland Hydro Station" xr:uid="{EF125F63-397F-44E3-8C14-FAA786B731B5}"/>
    <hyperlink ref="E3609" r:id="rId7211" display="https://www.google.com/maps/@45.238600,-68.657200,450m/data=!3m1!1e3!4m5!3m4!1s0x0:0x0!8m2!3d45.238600!4d-68.657200" xr:uid="{CAC2A9E5-2011-4058-B447-ABD1EFA6A8AC}"/>
    <hyperlink ref="F3609" r:id="rId7212" display="https://www.bing.com/maps?cp=45.238600~-68.657200&amp;style=o&amp;lvl=18&amp;dir=0&amp;sp=point.45.238600_-68.657200_Howland Hydro Station" xr:uid="{B946EE82-F75A-4373-995E-FDD22B20CBF6}"/>
    <hyperlink ref="E3610" r:id="rId7213" display="https://www.google.com/maps/@45.238600,-68.657200,450m/data=!3m1!1e3!4m5!3m4!1s0x0:0x0!8m2!3d45.238600!4d-68.657200" xr:uid="{838B7A92-B583-4164-8C05-D80B2A2D63DE}"/>
    <hyperlink ref="F3610" r:id="rId7214" display="https://www.bing.com/maps?cp=45.238600~-68.657200&amp;style=o&amp;lvl=18&amp;dir=0&amp;sp=point.45.238600_-68.657200_Howland Hydro Station" xr:uid="{DCE999E8-33FF-47E9-B0C9-DB4AAC420F4D}"/>
    <hyperlink ref="E3611" r:id="rId7215" display="https://www.google.com/maps/@36.771100,-76.301900,450m/data=!3m1!1e3!4m5!3m4!1s0x0:0x0!8m2!3d36.771100!4d-76.301900" xr:uid="{4812E75A-CD9A-4501-9BDA-8B47BB8294CA}"/>
    <hyperlink ref="F3611" r:id="rId7216" display="https://www.bing.com/maps?cp=36.771100~-76.301900&amp;style=o&amp;lvl=18&amp;dir=0&amp;sp=point.36.771100_-76.301900_Chesapeake" xr:uid="{6AB68377-627B-472E-9214-BC99F310CA6B}"/>
    <hyperlink ref="E3612" r:id="rId7217" display="https://www.google.com/maps/@36.771100,-76.301900,450m/data=!3m1!1e3!4m5!3m4!1s0x0:0x0!8m2!3d36.771100!4d-76.301900" xr:uid="{E202BC04-C419-4343-BEA5-725326337CD2}"/>
    <hyperlink ref="F3612" r:id="rId7218" display="https://www.bing.com/maps?cp=36.771100~-76.301900&amp;style=o&amp;lvl=18&amp;dir=0&amp;sp=point.36.771100_-76.301900_Chesapeake" xr:uid="{41A6E93B-09E9-4790-9729-355FAF83DAB6}"/>
    <hyperlink ref="E3613" r:id="rId7219" display="https://www.google.com/maps/@36.771100,-76.301900,450m/data=!3m1!1e3!4m5!3m4!1s0x0:0x0!8m2!3d36.771100!4d-76.301900" xr:uid="{2B21C0CA-8E8E-4AC8-A1A2-A875453995BD}"/>
    <hyperlink ref="F3613" r:id="rId7220" display="https://www.bing.com/maps?cp=36.771100~-76.301900&amp;style=o&amp;lvl=18&amp;dir=0&amp;sp=point.36.771100_-76.301900_Chesapeake" xr:uid="{4C7AFA04-81F4-4092-9305-77F17CA233B9}"/>
    <hyperlink ref="E3614" r:id="rId7221" display="https://www.google.com/maps/@36.771100,-76.301900,450m/data=!3m1!1e3!4m5!3m4!1s0x0:0x0!8m2!3d36.771100!4d-76.301900" xr:uid="{765C35EE-A542-47A6-B0AE-D6EF943D492E}"/>
    <hyperlink ref="F3614" r:id="rId7222" display="https://www.bing.com/maps?cp=36.771100~-76.301900&amp;style=o&amp;lvl=18&amp;dir=0&amp;sp=point.36.771100_-76.301900_Chesapeake" xr:uid="{E9456836-EF72-4DD5-A2D1-028E23F1AE15}"/>
    <hyperlink ref="E3615" r:id="rId7223" display="https://www.google.com/maps/@29.622500,-95.045800,450m/data=!3m1!1e3!4m5!3m4!1s0x0:0x0!8m2!3d29.622500!4d-95.045800" xr:uid="{8DDC5860-F44B-4AD8-881C-30174C1978FC}"/>
    <hyperlink ref="F3615" r:id="rId7224" display="https://www.bing.com/maps?cp=29.622500~-95.045800&amp;style=o&amp;lvl=18&amp;dir=0&amp;sp=point.29.622500_-95.045800_Bayou Cogen Plant" xr:uid="{1B6ADE57-DC2C-4C68-9E26-E4D7B37DB815}"/>
    <hyperlink ref="E3616" r:id="rId7225" display="https://www.google.com/maps/@40.969200,-81.775600,450m/data=!3m1!1e3!4m5!3m4!1s0x0:0x0!8m2!3d40.969200!4d-81.775600" xr:uid="{2BBC8537-52C5-4B16-AA2F-68E0F9A8103E}"/>
    <hyperlink ref="F3616" r:id="rId7226" display="https://www.bing.com/maps?cp=40.969200~-81.775600&amp;style=o&amp;lvl=18&amp;dir=0&amp;sp=point.40.969200_-81.775600_Morton Salt Rittman" xr:uid="{2BE0409C-71C1-4729-81F8-45615983529B}"/>
    <hyperlink ref="E3617" r:id="rId7227" display="https://www.google.com/maps/@41.903100,-87.683100,450m/data=!3m1!1e3!4m5!3m4!1s0x0:0x0!8m2!3d41.903100!4d-87.683100" xr:uid="{E00D32A2-E022-4E51-A521-2F88C32EE456}"/>
    <hyperlink ref="F3617" r:id="rId7228" display="https://www.bing.com/maps?cp=41.903100~-87.683100&amp;style=o&amp;lvl=18&amp;dir=0&amp;sp=point.41.903100_-87.683100_Presence Saint Mary of Nazareth Hospital" xr:uid="{75BB2716-8C51-4D9B-B88B-5656A7C556BE}"/>
    <hyperlink ref="E3618" r:id="rId7229" display="https://www.google.com/maps/@31.592827,-84.089527,450m/data=!3m1!1e3!4m5!3m4!1s0x0:0x0!8m2!3d31.592827!4d-84.089527" xr:uid="{BEA81C66-276D-4192-BC41-BE587BF0C601}"/>
    <hyperlink ref="F3618" r:id="rId7230" display="https://www.bing.com/maps?cp=31.592827~-84.089527&amp;style=o&amp;lvl=18&amp;dir=0&amp;sp=point.31.592827_-84.089527_Albany Brewery" xr:uid="{CAB816B8-02CC-4F03-A515-633247DE8834}"/>
    <hyperlink ref="E3619" r:id="rId7231" display="https://www.google.com/maps/@32.834000,-117.133800,450m/data=!3m1!1e3!4m5!3m4!1s0x0:0x0!8m2!3d32.834000!4d-117.133800" xr:uid="{13F3082A-0251-465A-B861-3ED2B9C5B4A0}"/>
    <hyperlink ref="F3619" r:id="rId7232" display="https://www.bing.com/maps?cp=32.834000~-117.133800&amp;style=o&amp;lvl=18&amp;dir=0&amp;sp=point.32.834000_-117.133800_Kearny" xr:uid="{ABFD4889-D4B0-4D85-944F-B94C3DD89DA2}"/>
    <hyperlink ref="E3620" r:id="rId7233" display="https://www.google.com/maps/@34.860600,-116.853900,450m/data=!3m1!1e3!4m5!3m4!1s0x0:0x0!8m2!3d34.860600!4d-116.853900" xr:uid="{3B810E80-9418-4325-A4C2-6C8507ABA2EB}"/>
    <hyperlink ref="F3620" r:id="rId7234" display="https://www.bing.com/maps?cp=34.860600~-116.853900&amp;style=o&amp;lvl=18&amp;dir=0&amp;sp=point.34.860600_-116.853900_Coolwater" xr:uid="{DE206C7A-4A46-427C-B27E-490EEF1D253B}"/>
    <hyperlink ref="E3621" r:id="rId7235" display="https://www.google.com/maps/@34.860600,-116.853900,450m/data=!3m1!1e3!4m5!3m4!1s0x0:0x0!8m2!3d34.860600!4d-116.853900" xr:uid="{27D0105C-52AF-4CD9-9609-387214A78E59}"/>
    <hyperlink ref="F3621" r:id="rId7236" display="https://www.bing.com/maps?cp=34.860600~-116.853900&amp;style=o&amp;lvl=18&amp;dir=0&amp;sp=point.34.860600_-116.853900_Coolwater" xr:uid="{D345B1E3-8F5D-464B-AC4A-DFD2810E0781}"/>
    <hyperlink ref="E3622" r:id="rId7237" display="https://www.google.com/maps/@34.860600,-116.853900,450m/data=!3m1!1e3!4m5!3m4!1s0x0:0x0!8m2!3d34.860600!4d-116.853900" xr:uid="{F7B60FEA-EFE4-4E9F-A92B-8D211FD7C4BD}"/>
    <hyperlink ref="F3622" r:id="rId7238" display="https://www.bing.com/maps?cp=34.860600~-116.853900&amp;style=o&amp;lvl=18&amp;dir=0&amp;sp=point.34.860600_-116.853900_Coolwater" xr:uid="{CF41FED7-9561-4F88-848B-9C673A15B6AE}"/>
    <hyperlink ref="E3623" r:id="rId7239" display="https://www.google.com/maps/@34.860600,-116.853900,450m/data=!3m1!1e3!4m5!3m4!1s0x0:0x0!8m2!3d34.860600!4d-116.853900" xr:uid="{ADEF938B-C6E3-441C-85A5-2B2A0C23C113}"/>
    <hyperlink ref="F3623" r:id="rId7240" display="https://www.bing.com/maps?cp=34.860600~-116.853900&amp;style=o&amp;lvl=18&amp;dir=0&amp;sp=point.34.860600_-116.853900_Coolwater" xr:uid="{B117418A-ED27-4528-B777-EEEF346C8D02}"/>
    <hyperlink ref="E3624" r:id="rId7241" display="https://www.google.com/maps/@34.860600,-116.853900,450m/data=!3m1!1e3!4m5!3m4!1s0x0:0x0!8m2!3d34.860600!4d-116.853900" xr:uid="{31189162-267B-4B29-872E-17952E4E0DE7}"/>
    <hyperlink ref="F3624" r:id="rId7242" display="https://www.bing.com/maps?cp=34.860600~-116.853900&amp;style=o&amp;lvl=18&amp;dir=0&amp;sp=point.34.860600_-116.853900_Coolwater" xr:uid="{A78CED05-946D-49A9-B7D0-48B016761415}"/>
    <hyperlink ref="E3625" r:id="rId7243" display="https://www.google.com/maps/@34.860600,-116.853900,450m/data=!3m1!1e3!4m5!3m4!1s0x0:0x0!8m2!3d34.860600!4d-116.853900" xr:uid="{EF930DDE-E859-4F8D-8A10-7A88EEE55A47}"/>
    <hyperlink ref="F3625" r:id="rId7244" display="https://www.bing.com/maps?cp=34.860600~-116.853900&amp;style=o&amp;lvl=18&amp;dir=0&amp;sp=point.34.860600_-116.853900_Coolwater" xr:uid="{CE835975-1E87-4927-8C7F-589F1984B311}"/>
    <hyperlink ref="E3626" r:id="rId7245" display="https://www.google.com/maps/@34.860600,-116.853900,450m/data=!3m1!1e3!4m5!3m4!1s0x0:0x0!8m2!3d34.860600!4d-116.853900" xr:uid="{73A9245C-023E-4F94-AD18-10CF3D74FC87}"/>
    <hyperlink ref="F3626" r:id="rId7246" display="https://www.bing.com/maps?cp=34.860600~-116.853900&amp;style=o&amp;lvl=18&amp;dir=0&amp;sp=point.34.860600_-116.853900_Coolwater" xr:uid="{BA51C136-5DC4-4CC5-8421-AB48AC30673B}"/>
    <hyperlink ref="E3627" r:id="rId7247" display="https://www.google.com/maps/@34.860600,-116.853900,450m/data=!3m1!1e3!4m5!3m4!1s0x0:0x0!8m2!3d34.860600!4d-116.853900" xr:uid="{A1B13D72-3B32-40FE-A1A1-7964FCA53FE2}"/>
    <hyperlink ref="F3627" r:id="rId7248" display="https://www.bing.com/maps?cp=34.860600~-116.853900&amp;style=o&amp;lvl=18&amp;dir=0&amp;sp=point.34.860600_-116.853900_Coolwater" xr:uid="{63281FA3-AD68-469F-A962-31524066BA76}"/>
    <hyperlink ref="E3628" r:id="rId7249" display="https://www.google.com/maps/@40.312222,-88.159444,450m/data=!3m1!1e3!4m5!3m4!1s0x0:0x0!8m2!3d40.312222!4d-88.159444" xr:uid="{02A56AC5-4871-4E5C-B708-0EE9B46B70CD}"/>
    <hyperlink ref="F3628" r:id="rId7250" display="https://www.bing.com/maps?cp=40.312222~-88.159444&amp;style=o&amp;lvl=18&amp;dir=0&amp;sp=point.40.312222_-88.159444_Rantoul" xr:uid="{DE5DD541-6D2F-445B-B187-92BC1191A05E}"/>
    <hyperlink ref="E3629" r:id="rId7251" display="https://www.google.com/maps/@40.312222,-88.159444,450m/data=!3m1!1e3!4m5!3m4!1s0x0:0x0!8m2!3d40.312222!4d-88.159444" xr:uid="{479533F8-B5FE-47F0-9421-7990A765EE71}"/>
    <hyperlink ref="F3629" r:id="rId7252" display="https://www.bing.com/maps?cp=40.312222~-88.159444&amp;style=o&amp;lvl=18&amp;dir=0&amp;sp=point.40.312222_-88.159444_Rantoul" xr:uid="{37270F85-F4C3-4F3C-9057-EAC2F2E9C4F1}"/>
    <hyperlink ref="E3630" r:id="rId7253" display="https://www.google.com/maps/@37.596700,-97.413611,450m/data=!3m1!1e3!4m5!3m4!1s0x0:0x0!8m2!3d37.596700!4d-97.413611" xr:uid="{11FF3698-03DB-4D05-99C7-08E23FE0FC91}"/>
    <hyperlink ref="F3630" r:id="rId7254" display="https://www.bing.com/maps?cp=37.596700~-97.413611&amp;style=o&amp;lvl=18&amp;dir=0&amp;sp=point.37.596700_-97.413611_Murray Gill" xr:uid="{B98FC1DB-F4AA-44BF-84EE-61F27C54539F}"/>
    <hyperlink ref="E3631" r:id="rId7255" display="https://www.google.com/maps/@37.596700,-97.413611,450m/data=!3m1!1e3!4m5!3m4!1s0x0:0x0!8m2!3d37.596700!4d-97.413611" xr:uid="{23E3C9C6-2F43-4774-96F2-99B78876093D}"/>
    <hyperlink ref="F3631" r:id="rId7256" display="https://www.bing.com/maps?cp=37.596700~-97.413611&amp;style=o&amp;lvl=18&amp;dir=0&amp;sp=point.37.596700_-97.413611_Murray Gill" xr:uid="{26D8FCB9-B2AA-4A84-9C5B-688F40227B2F}"/>
    <hyperlink ref="E3632" r:id="rId7257" display="https://www.google.com/maps/@38.080332,-99.893587,450m/data=!3m1!1e3!4m5!3m4!1s0x0:0x0!8m2!3d38.080332!4d-99.893587" xr:uid="{89794EC4-5F26-4E49-9249-646BA508C4CB}"/>
    <hyperlink ref="F3632" r:id="rId7258" display="https://www.bing.com/maps?cp=38.080332~-99.893587&amp;style=o&amp;lvl=18&amp;dir=0&amp;sp=point.38.080332_-99.893587_Jetmore" xr:uid="{8E94F443-78E1-4FF1-BE18-CFF3856EA0A6}"/>
    <hyperlink ref="E3633" r:id="rId7259" display="https://www.google.com/maps/@38.080332,-99.893587,450m/data=!3m1!1e3!4m5!3m4!1s0x0:0x0!8m2!3d38.080332!4d-99.893587" xr:uid="{7832A111-26F0-48F3-9003-9F1392F3398A}"/>
    <hyperlink ref="F3633" r:id="rId7260" display="https://www.bing.com/maps?cp=38.080332~-99.893587&amp;style=o&amp;lvl=18&amp;dir=0&amp;sp=point.38.080332_-99.893587_Jetmore" xr:uid="{07FD303A-9881-468F-8D30-E6F9D3A27C02}"/>
    <hyperlink ref="E3634" r:id="rId7261" display="https://www.google.com/maps/@38.080332,-99.893587,450m/data=!3m1!1e3!4m5!3m4!1s0x0:0x0!8m2!3d38.080332!4d-99.893587" xr:uid="{7390C5FC-29AD-405B-AF6C-7F0B22EDE608}"/>
    <hyperlink ref="F3634" r:id="rId7262" display="https://www.bing.com/maps?cp=38.080332~-99.893587&amp;style=o&amp;lvl=18&amp;dir=0&amp;sp=point.38.080332_-99.893587_Jetmore" xr:uid="{A0769938-564C-426F-8585-24D42C8137A6}"/>
    <hyperlink ref="E3635" r:id="rId7263" display="https://www.google.com/maps/@38.080332,-99.893587,450m/data=!3m1!1e3!4m5!3m4!1s0x0:0x0!8m2!3d38.080332!4d-99.893587" xr:uid="{56C93867-4FF5-4826-AF24-472A87299104}"/>
    <hyperlink ref="F3635" r:id="rId7264" display="https://www.bing.com/maps?cp=38.080332~-99.893587&amp;style=o&amp;lvl=18&amp;dir=0&amp;sp=point.38.080332_-99.893587_Jetmore" xr:uid="{31393D0C-519B-4D0F-B4A5-7E67D65F7B3E}"/>
    <hyperlink ref="E3636" r:id="rId7265" display="https://www.google.com/maps/@38.080332,-99.893587,450m/data=!3m1!1e3!4m5!3m4!1s0x0:0x0!8m2!3d38.080332!4d-99.893587" xr:uid="{77AE66C8-AEF2-4756-AC92-D67F261DDB4F}"/>
    <hyperlink ref="F3636" r:id="rId7266" display="https://www.bing.com/maps?cp=38.080332~-99.893587&amp;style=o&amp;lvl=18&amp;dir=0&amp;sp=point.38.080332_-99.893587_Jetmore" xr:uid="{E1352926-D454-455C-94AA-7E0981049355}"/>
    <hyperlink ref="E3637" r:id="rId7267" display="https://www.google.com/maps/@32.704700,-93.959700,450m/data=!3m1!1e3!4m5!3m4!1s0x0:0x0!8m2!3d32.704700!4d-93.959700" xr:uid="{64D203EE-A792-4E2E-BD7C-F316190BE8A8}"/>
    <hyperlink ref="F3637" r:id="rId7268" display="https://www.bing.com/maps?cp=32.704700~-93.959700&amp;style=o&amp;lvl=18&amp;dir=0&amp;sp=point.32.704700_-93.959700_Lieberman" xr:uid="{C4322787-F43D-4687-87E0-918B592242AE}"/>
    <hyperlink ref="E3638" r:id="rId7269" display="https://www.google.com/maps/@36.657347,-114.633263,450m/data=!3m1!1e3!4m5!3m4!1s0x0:0x0!8m2!3d36.657347!4d-114.633263" xr:uid="{2679825C-C983-41DB-B1A8-DDCAEBB6167F}"/>
    <hyperlink ref="F3638" r:id="rId7270" display="https://www.bing.com/maps?cp=36.657347~-114.633263&amp;style=o&amp;lvl=18&amp;dir=0&amp;sp=point.36.657347_-114.633263_Reid Gardner" xr:uid="{3B3FA2F0-4F15-453F-A707-D85FAE5966A9}"/>
    <hyperlink ref="E3639" r:id="rId7271" display="https://www.google.com/maps/@36.657347,-114.633263,450m/data=!3m1!1e3!4m5!3m4!1s0x0:0x0!8m2!3d36.657347!4d-114.633263" xr:uid="{C9B3A0AE-7057-4449-9AF1-62A1F9FFD742}"/>
    <hyperlink ref="F3639" r:id="rId7272" display="https://www.bing.com/maps?cp=36.657347~-114.633263&amp;style=o&amp;lvl=18&amp;dir=0&amp;sp=point.36.657347_-114.633263_Reid Gardner" xr:uid="{1F10C2CC-7655-46D4-94E1-329B763BB73E}"/>
    <hyperlink ref="E3640" r:id="rId7273" display="https://www.google.com/maps/@36.657347,-114.633263,450m/data=!3m1!1e3!4m5!3m4!1s0x0:0x0!8m2!3d36.657347!4d-114.633263" xr:uid="{7F54BA98-5A62-4B27-BA3D-DAABB902EACF}"/>
    <hyperlink ref="F3640" r:id="rId7274" display="https://www.bing.com/maps?cp=36.657347~-114.633263&amp;style=o&amp;lvl=18&amp;dir=0&amp;sp=point.36.657347_-114.633263_Reid Gardner" xr:uid="{3D3FA67C-104B-4B24-BF31-CA0457098A98}"/>
    <hyperlink ref="E3641" r:id="rId7275" display="https://www.google.com/maps/@39.562500,-119.525000,450m/data=!3m1!1e3!4m5!3m4!1s0x0:0x0!8m2!3d39.562500!4d-119.525000" xr:uid="{E500CFF1-09CC-472C-A610-11BA0A354860}"/>
    <hyperlink ref="F3641" r:id="rId7276" display="https://www.bing.com/maps?cp=39.562500~-119.525000&amp;style=o&amp;lvl=18&amp;dir=0&amp;sp=point.39.562500_-119.525000_Tracy" xr:uid="{511E1358-F47D-47DD-B19A-8E6C54677DCA}"/>
    <hyperlink ref="E3642" r:id="rId7277" display="https://www.google.com/maps/@39.562500,-119.525000,450m/data=!3m1!1e3!4m5!3m4!1s0x0:0x0!8m2!3d39.562500!4d-119.525000" xr:uid="{2A5064E8-C1CD-482F-9398-BA50688FEB63}"/>
    <hyperlink ref="F3642" r:id="rId7278" display="https://www.bing.com/maps?cp=39.562500~-119.525000&amp;style=o&amp;lvl=18&amp;dir=0&amp;sp=point.39.562500_-119.525000_Tracy" xr:uid="{77F275A9-B237-4703-8042-55FA7552D8DB}"/>
    <hyperlink ref="E3643" r:id="rId7279" display="https://www.google.com/maps/@38.991700,-84.298100,450m/data=!3m1!1e3!4m5!3m4!1s0x0:0x0!8m2!3d38.991700!4d-84.298100" xr:uid="{73456208-DB20-457B-8CC7-1239D656A1DC}"/>
    <hyperlink ref="F3643" r:id="rId7280" display="https://www.bing.com/maps?cp=38.991700~-84.298100&amp;style=o&amp;lvl=18&amp;dir=0&amp;sp=point.38.991700_-84.298100_Walter C Beckjord" xr:uid="{803BF304-4A6A-4193-8FF1-19F29498A3B7}"/>
    <hyperlink ref="E3644" r:id="rId7281" display="https://www.google.com/maps/@38.991700,-84.298100,450m/data=!3m1!1e3!4m5!3m4!1s0x0:0x0!8m2!3d38.991700!4d-84.298100" xr:uid="{BEFD94B9-796E-4E03-BB6C-7D8D9821D85B}"/>
    <hyperlink ref="F3644" r:id="rId7282" display="https://www.bing.com/maps?cp=38.991700~-84.298100&amp;style=o&amp;lvl=18&amp;dir=0&amp;sp=point.38.991700_-84.298100_Walter C Beckjord" xr:uid="{A678FA3D-4B5C-435E-8974-84001AFF2FE6}"/>
    <hyperlink ref="E3645" r:id="rId7283" display="https://www.google.com/maps/@38.991700,-84.298100,450m/data=!3m1!1e3!4m5!3m4!1s0x0:0x0!8m2!3d38.991700!4d-84.298100" xr:uid="{5CF498FE-F400-4376-AEDE-A3D4B6164B21}"/>
    <hyperlink ref="F3645" r:id="rId7284" display="https://www.bing.com/maps?cp=38.991700~-84.298100&amp;style=o&amp;lvl=18&amp;dir=0&amp;sp=point.38.991700_-84.298100_Walter C Beckjord" xr:uid="{AE370279-3BBC-4117-BF77-E0DF6A11DF78}"/>
    <hyperlink ref="E3646" r:id="rId7285" display="https://www.google.com/maps/@38.991700,-84.298100,450m/data=!3m1!1e3!4m5!3m4!1s0x0:0x0!8m2!3d38.991700!4d-84.298100" xr:uid="{C13B2655-4CFC-4092-A326-158EF4943D73}"/>
    <hyperlink ref="F3646" r:id="rId7286" display="https://www.bing.com/maps?cp=38.991700~-84.298100&amp;style=o&amp;lvl=18&amp;dir=0&amp;sp=point.38.991700_-84.298100_Walter C Beckjord" xr:uid="{47C35E69-C329-4947-AA7E-6792C9E36E26}"/>
    <hyperlink ref="E3647" r:id="rId7287" display="https://www.google.com/maps/@31.464700,-96.985000,450m/data=!3m1!1e3!4m5!3m4!1s0x0:0x0!8m2!3d31.464700!4d-96.985000" xr:uid="{400D6BF1-49B4-4AC2-BE3A-DFF3F97F810D}"/>
    <hyperlink ref="F3647" r:id="rId7288" display="https://www.bing.com/maps?cp=31.464700~-96.985000&amp;style=o&amp;lvl=18&amp;dir=0&amp;sp=point.31.464700_-96.985000_Lake Creek" xr:uid="{6B17BE5B-ADFD-434F-BB88-D8B414DC0D67}"/>
    <hyperlink ref="E3648" r:id="rId7289" display="https://www.google.com/maps/@31.464700,-96.985000,450m/data=!3m1!1e3!4m5!3m4!1s0x0:0x0!8m2!3d31.464700!4d-96.985000" xr:uid="{2D69E4A0-B2D0-48B0-8C4F-26C50E415803}"/>
    <hyperlink ref="F3648" r:id="rId7290" display="https://www.bing.com/maps?cp=31.464700~-96.985000&amp;style=o&amp;lvl=18&amp;dir=0&amp;sp=point.31.464700_-96.985000_Lake Creek" xr:uid="{52959E91-DA85-4BA2-8F13-0A1BA9DDCB71}"/>
    <hyperlink ref="E3649" r:id="rId7291" display="https://www.google.com/maps/@31.464700,-96.985000,450m/data=!3m1!1e3!4m5!3m4!1s0x0:0x0!8m2!3d31.464700!4d-96.985000" xr:uid="{3D72B523-136D-4498-BBBA-7BC675E51309}"/>
    <hyperlink ref="F3649" r:id="rId7292" display="https://www.bing.com/maps?cp=31.464700~-96.985000&amp;style=o&amp;lvl=18&amp;dir=0&amp;sp=point.31.464700_-96.985000_Lake Creek" xr:uid="{54E3AA68-D563-46D2-8F7A-4F05182B4225}"/>
    <hyperlink ref="E3650" r:id="rId7293" display="https://www.google.com/maps/@31.464700,-96.985000,450m/data=!3m1!1e3!4m5!3m4!1s0x0:0x0!8m2!3d31.464700!4d-96.985000" xr:uid="{0FED3E81-C0E5-413B-BACE-81B361EA6A23}"/>
    <hyperlink ref="F3650" r:id="rId7294" display="https://www.bing.com/maps?cp=31.464700~-96.985000&amp;style=o&amp;lvl=18&amp;dir=0&amp;sp=point.31.464700_-96.985000_Lake Creek" xr:uid="{D84A37B8-1307-4634-B485-2AC8EEFD9CDF}"/>
    <hyperlink ref="E3651" r:id="rId7295" display="https://www.google.com/maps/@31.464700,-96.985000,450m/data=!3m1!1e3!4m5!3m4!1s0x0:0x0!8m2!3d31.464700!4d-96.985000" xr:uid="{C581D23C-AC0A-46CB-BFAC-07C1769124FD}"/>
    <hyperlink ref="F3651" r:id="rId7296" display="https://www.bing.com/maps?cp=31.464700~-96.985000&amp;style=o&amp;lvl=18&amp;dir=0&amp;sp=point.31.464700_-96.985000_Lake Creek" xr:uid="{9EE864C5-83E7-476C-88B9-B897C07EAB7F}"/>
    <hyperlink ref="E3652" r:id="rId7297" display="https://www.google.com/maps/@32.778780,-97.694542,450m/data=!3m1!1e3!4m5!3m4!1s0x0:0x0!8m2!3d32.778780!4d-97.694542" xr:uid="{2D043A71-8F55-4D16-B2C1-DA0441A73F25}"/>
    <hyperlink ref="F3652" r:id="rId7298" display="https://www.bing.com/maps?cp=32.778780~-97.694542&amp;style=o&amp;lvl=18&amp;dir=0&amp;sp=point.32.778780_-97.694542_North Texas" xr:uid="{1CA1615F-5790-442B-9011-E016F8421561}"/>
    <hyperlink ref="E3653" r:id="rId7299" display="https://www.google.com/maps/@32.778780,-97.694542,450m/data=!3m1!1e3!4m5!3m4!1s0x0:0x0!8m2!3d32.778780!4d-97.694542" xr:uid="{E9ABEC22-736B-41B9-BB27-DE61B5EA853F}"/>
    <hyperlink ref="F3653" r:id="rId7300" display="https://www.bing.com/maps?cp=32.778780~-97.694542&amp;style=o&amp;lvl=18&amp;dir=0&amp;sp=point.32.778780_-97.694542_North Texas" xr:uid="{98CB8002-F33C-4F97-B792-CD2B9769D7D6}"/>
    <hyperlink ref="E3654" r:id="rId7301" display="https://www.google.com/maps/@42.778600,-72.513300,450m/data=!3m1!1e3!4m5!3m4!1s0x0:0x0!8m2!3d42.778600!4d-72.513300" xr:uid="{5A371066-5E8B-4C90-803C-3207346CC978}"/>
    <hyperlink ref="F3654" r:id="rId7302" display="https://www.bing.com/maps?cp=42.778600~-72.513300&amp;style=o&amp;lvl=18&amp;dir=0&amp;sp=point.42.778600_-72.513300_Vermont Yankee" xr:uid="{A2799C76-211F-4EC9-B3D9-E7E24529AFDF}"/>
    <hyperlink ref="E3655" r:id="rId7303" display="https://www.google.com/maps/@29.628338,-81.585084,450m/data=!3m1!1e3!4m5!3m4!1s0x0:0x0!8m2!3d29.628338!4d-81.585084" xr:uid="{629D0181-E34E-4F4A-9DB7-377EBF826543}"/>
    <hyperlink ref="F3655" r:id="rId7304" display="https://www.bing.com/maps?cp=29.628338~-81.585084&amp;style=o&amp;lvl=18&amp;dir=0&amp;sp=point.29.628338_-81.585084_Putnam" xr:uid="{29DD0CA4-6BC4-4E77-A6D1-52FA502EB40F}"/>
    <hyperlink ref="E3656" r:id="rId7305" display="https://www.google.com/maps/@29.628338,-81.585084,450m/data=!3m1!1e3!4m5!3m4!1s0x0:0x0!8m2!3d29.628338!4d-81.585084" xr:uid="{B773C18A-0E8F-40E3-9503-A48424BEA88A}"/>
    <hyperlink ref="F3656" r:id="rId7306" display="https://www.bing.com/maps?cp=29.628338~-81.585084&amp;style=o&amp;lvl=18&amp;dir=0&amp;sp=point.29.628338_-81.585084_Putnam" xr:uid="{29704E65-A94C-410D-A6D0-10E617C314F0}"/>
    <hyperlink ref="E3657" r:id="rId7307" display="https://www.google.com/maps/@29.628338,-81.585084,450m/data=!3m1!1e3!4m5!3m4!1s0x0:0x0!8m2!3d29.628338!4d-81.585084" xr:uid="{B25356C4-6687-414D-841B-968331E2C69B}"/>
    <hyperlink ref="F3657" r:id="rId7308" display="https://www.bing.com/maps?cp=29.628338~-81.585084&amp;style=o&amp;lvl=18&amp;dir=0&amp;sp=point.29.628338_-81.585084_Putnam" xr:uid="{7CBA8D82-50B3-4A85-AAA0-8668EB4615DF}"/>
    <hyperlink ref="E3658" r:id="rId7309" display="https://www.google.com/maps/@29.628338,-81.585084,450m/data=!3m1!1e3!4m5!3m4!1s0x0:0x0!8m2!3d29.628338!4d-81.585084" xr:uid="{A8E2C2F4-8135-4150-BDB9-BFB71A5F138B}"/>
    <hyperlink ref="F3658" r:id="rId7310" display="https://www.bing.com/maps?cp=29.628338~-81.585084&amp;style=o&amp;lvl=18&amp;dir=0&amp;sp=point.29.628338_-81.585084_Putnam" xr:uid="{D93BE1D0-4751-4788-91A2-560D4C79772E}"/>
    <hyperlink ref="E3659" r:id="rId7311" display="https://www.google.com/maps/@29.628338,-81.585084,450m/data=!3m1!1e3!4m5!3m4!1s0x0:0x0!8m2!3d29.628338!4d-81.585084" xr:uid="{8A66BCFB-C597-4177-9DA5-A893CBED87A3}"/>
    <hyperlink ref="F3659" r:id="rId7312" display="https://www.bing.com/maps?cp=29.628338~-81.585084&amp;style=o&amp;lvl=18&amp;dir=0&amp;sp=point.29.628338_-81.585084_Putnam" xr:uid="{AE1F0A74-D946-45CA-AC98-A8EB30A3C6EE}"/>
    <hyperlink ref="E3660" r:id="rId7313" display="https://www.google.com/maps/@29.628338,-81.585084,450m/data=!3m1!1e3!4m5!3m4!1s0x0:0x0!8m2!3d29.628338!4d-81.585084" xr:uid="{54F6049D-C962-4564-99BC-F2A28D7CF30B}"/>
    <hyperlink ref="F3660" r:id="rId7314" display="https://www.bing.com/maps?cp=29.628338~-81.585084&amp;style=o&amp;lvl=18&amp;dir=0&amp;sp=point.29.628338_-81.585084_Putnam" xr:uid="{CE86F12E-A5B5-4274-8F66-C7FA515EA37A}"/>
    <hyperlink ref="E3661" r:id="rId7315" display="https://www.google.com/maps/@36.805300,-76.283300,450m/data=!3m1!1e3!4m5!3m4!1s0x0:0x0!8m2!3d36.805300!4d-76.283300" xr:uid="{351129ED-6970-4018-8DD7-9E2D16AC3B64}"/>
    <hyperlink ref="F3661" r:id="rId7316" display="https://www.bing.com/maps?cp=36.805300~-76.283300&amp;style=o&amp;lvl=18&amp;dir=0&amp;sp=point.36.805300_-76.283300_Oilseed Plant" xr:uid="{D7F2844D-1B77-4F41-8621-B025001D5490}"/>
    <hyperlink ref="E3662" r:id="rId7317" display="https://www.google.com/maps/@30.055200,-93.757900,450m/data=!3m1!1e3!4m5!3m4!1s0x0:0x0!8m2!3d30.055200!4d-93.757900" xr:uid="{5BFDFD1F-CA0C-4A3C-8678-F09E25CCD59E}"/>
    <hyperlink ref="F3662" r:id="rId7318" display="https://www.bing.com/maps?cp=30.055200~-93.757900&amp;style=o&amp;lvl=18&amp;dir=0&amp;sp=point.30.055200_-93.757900_Sabine River Operations" xr:uid="{84DD40FD-EC63-4DE6-ACC0-8A651A954862}"/>
    <hyperlink ref="E3663" r:id="rId7319" display="https://www.google.com/maps/@46.375800,-94.181700,450m/data=!3m1!1e3!4m5!3m4!1s0x0:0x0!8m2!3d46.375800!4d-94.181700" xr:uid="{6A3E51F6-D788-4BAB-B7C4-1417001B7A24}"/>
    <hyperlink ref="F3663" r:id="rId7320" display="https://www.bing.com/maps?cp=46.375800~-94.181700&amp;style=o&amp;lvl=18&amp;dir=0&amp;sp=point.46.375800_-94.181700_Brainerd Public Utilities" xr:uid="{59A15DD2-6C9E-4F72-81A2-3AD978A24283}"/>
    <hyperlink ref="E3664" r:id="rId7321" display="https://www.google.com/maps/@40.217963,-75.298823,450m/data=!3m1!1e3!4m5!3m4!1s0x0:0x0!8m2!3d40.217963!4d-75.298823" xr:uid="{0B952C5C-412A-4FC1-AAE6-1B1073640139}"/>
    <hyperlink ref="F3664" r:id="rId7322" display="https://www.bing.com/maps?cp=40.217963~-75.298823&amp;style=o&amp;lvl=18&amp;dir=0&amp;sp=point.40.217963_-75.298823_West Point (PA)" xr:uid="{C3CC5F10-7D36-42EF-ADAA-9FBE8450CA97}"/>
    <hyperlink ref="E3665" r:id="rId7323" display="https://www.google.com/maps/@31.733300,-104.750000,450m/data=!3m1!1e3!4m5!3m4!1s0x0:0x0!8m2!3d31.733300!4d-104.750000" xr:uid="{F6BF0E7D-388D-4991-B9D7-96F6B42B368B}"/>
    <hyperlink ref="F3665" r:id="rId7324" display="https://www.bing.com/maps?cp=31.733300~-104.750000&amp;style=o&amp;lvl=18&amp;dir=0&amp;sp=point.31.733300_-104.750000_West Texas Windplant" xr:uid="{F8C033FD-FA9B-4BBF-88BA-BDF16E4FEB27}"/>
    <hyperlink ref="E3666" r:id="rId7325" display="https://www.google.com/maps/@29.096900,-81.068900,450m/data=!3m1!1e3!4m5!3m4!1s0x0:0x0!8m2!3d29.096900!4d-81.068900" xr:uid="{F27AAFDA-8C1E-497A-B395-C40F7E48D76A}"/>
    <hyperlink ref="F3666" r:id="rId7326" display="https://www.bing.com/maps?cp=29.096900~-81.068900&amp;style=o&amp;lvl=18&amp;dir=0&amp;sp=point.29.096900_-81.068900_MM Tomoka Farms Energy" xr:uid="{2BB5EBFC-88AB-486B-A552-1D7259F952F9}"/>
    <hyperlink ref="E3667" r:id="rId7327" display="https://www.google.com/maps/@29.096900,-81.068900,450m/data=!3m1!1e3!4m5!3m4!1s0x0:0x0!8m2!3d29.096900!4d-81.068900" xr:uid="{8AF4AAF5-6CCF-451C-B48C-18E7F0716A2C}"/>
    <hyperlink ref="F3667" r:id="rId7328" display="https://www.bing.com/maps?cp=29.096900~-81.068900&amp;style=o&amp;lvl=18&amp;dir=0&amp;sp=point.29.096900_-81.068900_MM Tomoka Farms Energy" xr:uid="{96F6DD90-5DF9-4914-BA59-E97838F70C82}"/>
    <hyperlink ref="E3668" r:id="rId7329" display="https://www.google.com/maps/@34.730600,-118.135000,450m/data=!3m1!1e3!4m5!3m4!1s0x0:0x0!8m2!3d34.730600!4d-118.135000" xr:uid="{DB6B0A1D-7B74-44E6-8488-D59CBC0D672A}"/>
    <hyperlink ref="F3668" r:id="rId7330" display="https://www.bing.com/maps?cp=34.730600~-118.135000&amp;style=o&amp;lvl=18&amp;dir=0&amp;sp=point.34.730600_-118.135000_Sierra SunTower Solar Gen Station" xr:uid="{1E4881C1-5A99-425D-8A37-2AC4197B1E27}"/>
    <hyperlink ref="E3669" r:id="rId7331" display="https://www.google.com/maps/@42.673600,-95.302600,450m/data=!3m1!1e3!4m5!3m4!1s0x0:0x0!8m2!3d42.673600!4d-95.302600" xr:uid="{EDC0732D-A406-40E0-B8F0-6A85796746BA}"/>
    <hyperlink ref="F3669" r:id="rId7332" display="https://www.bing.com/maps?cp=42.673600~-95.302600&amp;style=o&amp;lvl=18&amp;dir=0&amp;sp=point.42.673600_-95.302600_Alta Municipal Utilities" xr:uid="{2A680B19-8152-4CD5-9F1F-ABA9F91FCAF7}"/>
    <hyperlink ref="E3670" r:id="rId7333" display="https://www.google.com/maps/@34.602200,-82.435000,450m/data=!3m1!1e3!4m5!3m4!1s0x0:0x0!8m2!3d34.602200!4d-82.435000" xr:uid="{B71AFD28-C8DD-490A-A287-6E43F485BEBE}"/>
    <hyperlink ref="F3670" r:id="rId7334" display="https://www.bing.com/maps?cp=34.602200~-82.435000&amp;style=o&amp;lvl=18&amp;dir=0&amp;sp=point.34.602200_-82.435000_W S Lee" xr:uid="{713F1E53-BC3F-47CF-B1D7-6F41AF23CFB2}"/>
    <hyperlink ref="E3671" r:id="rId7335" display="https://www.google.com/maps/@34.602200,-82.435000,450m/data=!3m1!1e3!4m5!3m4!1s0x0:0x0!8m2!3d34.602200!4d-82.435000" xr:uid="{9D3C1216-1CE9-4FAB-AAF7-50C33D29FC1B}"/>
    <hyperlink ref="F3671" r:id="rId7336" display="https://www.bing.com/maps?cp=34.602200~-82.435000&amp;style=o&amp;lvl=18&amp;dir=0&amp;sp=point.34.602200_-82.435000_W S Lee" xr:uid="{AAEACA87-D7E4-4C3D-AFAF-CF554A662EB6}"/>
    <hyperlink ref="E3672" r:id="rId7337" display="https://www.google.com/maps/@41.094700,-73.424200,450m/data=!3m1!1e3!4m5!3m4!1s0x0:0x0!8m2!3d41.094700!4d-73.424200" xr:uid="{1600D611-F813-4A5D-A8CB-298AAA6EA67E}"/>
    <hyperlink ref="F3672" r:id="rId7338" display="https://www.bing.com/maps?cp=41.094700~-73.424200&amp;style=o&amp;lvl=18&amp;dir=0&amp;sp=point.41.094700_-73.424200_South Norwalk Electric" xr:uid="{56E62A28-50B5-41AC-9D49-DBB6DDD04645}"/>
    <hyperlink ref="E3673" r:id="rId7339" display="https://www.google.com/maps/@35.547452,-119.075360,450m/data=!3m1!1e3!4m5!3m4!1s0x0:0x0!8m2!3d35.547452!4d-119.075360" xr:uid="{B638D232-622A-4795-B515-23F8BC7A21AD}"/>
    <hyperlink ref="F3673" r:id="rId7340" display="https://www.bing.com/maps?cp=35.547452~-119.075360&amp;style=o&amp;lvl=18&amp;dir=0&amp;sp=point.35.547452_-119.075360_Rio Bravo Poso" xr:uid="{B44D1498-1225-41CF-89AD-18F298D07B74}"/>
    <hyperlink ref="E3674" r:id="rId7341" display="https://www.google.com/maps/@37.758100,-121.525300,450m/data=!3m1!1e3!4m5!3m4!1s0x0:0x0!8m2!3d37.758100!4d-121.525300" xr:uid="{06A251E8-5A9C-474B-8ED6-D360C430F8CE}"/>
    <hyperlink ref="F3674" r:id="rId7342" display="https://www.bing.com/maps?cp=37.758100~-121.525300&amp;style=o&amp;lvl=18&amp;dir=0&amp;sp=point.37.758100_-121.525300_Difwind Farms Ltd VII" xr:uid="{CB87D127-85C4-461D-A45A-DD702677BAD7}"/>
    <hyperlink ref="E3675" r:id="rId7343" display="https://www.google.com/maps/@40.300833,-120.105000,450m/data=!3m1!1e3!4m5!3m4!1s0x0:0x0!8m2!3d40.300833!4d-120.105000" xr:uid="{B94470CC-80E5-43E6-9308-3B2AAFA418A4}"/>
    <hyperlink ref="F3675" r:id="rId7344" display="https://www.bing.com/maps?cp=40.300833~-120.105000&amp;style=o&amp;lvl=18&amp;dir=0&amp;sp=point.40.300833_-120.105000_Amedee Geothermal Venture I" xr:uid="{A1D45794-DE70-4794-9322-C51FD5800250}"/>
    <hyperlink ref="E3676" r:id="rId7345" display="https://www.google.com/maps/@40.300833,-120.105000,450m/data=!3m1!1e3!4m5!3m4!1s0x0:0x0!8m2!3d40.300833!4d-120.105000" xr:uid="{15C5BBDA-09FE-4215-B1C4-FD40337AEC94}"/>
    <hyperlink ref="F3676" r:id="rId7346" display="https://www.bing.com/maps?cp=40.300833~-120.105000&amp;style=o&amp;lvl=18&amp;dir=0&amp;sp=point.40.300833_-120.105000_Amedee Geothermal Venture I" xr:uid="{4A2087A3-0228-49AF-9765-61DBF0006D40}"/>
    <hyperlink ref="E3677" r:id="rId7347" display="https://www.google.com/maps/@36.145896,-86.803833,450m/data=!3m1!1e3!4m5!3m4!1s0x0:0x0!8m2!3d36.145896!4d-86.803833" xr:uid="{D86F0276-1911-4E7A-8653-38613D36FD3E}"/>
    <hyperlink ref="F3677" r:id="rId7348" display="https://www.bing.com/maps?cp=36.145896~-86.803833&amp;style=o&amp;lvl=18&amp;dir=0&amp;sp=point.36.145896_-86.803833_Vanderbilt University Power Plant" xr:uid="{16A0D358-08AD-4ADF-AA6E-D575E441D0B7}"/>
    <hyperlink ref="E3678" r:id="rId7349" display="https://www.google.com/maps/@25.748565,-80.152791,450m/data=!3m1!1e3!4m5!3m4!1s0x0:0x0!8m2!3d25.748565!4d-80.152791" xr:uid="{F8BA935F-4394-4D0A-8681-649DBA063788}"/>
    <hyperlink ref="F3678" r:id="rId7350" display="https://www.bing.com/maps?cp=25.748565~-80.152791&amp;style=o&amp;lvl=18&amp;dir=0&amp;sp=point.25.748565_-80.152791_Central District Wastewater Treat Plant" xr:uid="{4C0DD02D-DA34-4758-A358-87168DB4448F}"/>
    <hyperlink ref="E3679" r:id="rId7351" display="https://www.google.com/maps/@44.175007,-87.828519,450m/data=!3m1!1e3!4m5!3m4!1s0x0:0x0!8m2!3d44.175007!4d-87.828519" xr:uid="{841F3C62-7C05-45E9-A96F-0149C30BC6A4}"/>
    <hyperlink ref="F3679" r:id="rId7352" display="https://www.bing.com/maps?cp=44.175007~-87.828519&amp;style=o&amp;lvl=18&amp;dir=0&amp;sp=point.44.175007_-87.828519_Ridgeview" xr:uid="{E1100E84-58C4-4821-B7FC-53014EE38029}"/>
    <hyperlink ref="E3680" r:id="rId7353" display="https://www.google.com/maps/@44.175007,-87.828519,450m/data=!3m1!1e3!4m5!3m4!1s0x0:0x0!8m2!3d44.175007!4d-87.828519" xr:uid="{EC06AB67-AD9F-4FEB-8626-95B3DFD0A3E0}"/>
    <hyperlink ref="F3680" r:id="rId7354" display="https://www.bing.com/maps?cp=44.175007~-87.828519&amp;style=o&amp;lvl=18&amp;dir=0&amp;sp=point.44.175007_-87.828519_Ridgeview" xr:uid="{876E8EEA-749E-496F-9DDA-86B38DF8E21C}"/>
    <hyperlink ref="E3681" r:id="rId7355" display="https://www.google.com/maps/@45.453300,-91.358300,450m/data=!3m1!1e3!4m5!3m4!1s0x0:0x0!8m2!3d45.453300!4d-91.358300" xr:uid="{A591B050-C9F8-4ED8-B828-06371CAD9417}"/>
    <hyperlink ref="F3681" r:id="rId7356" display="https://www.bing.com/maps?cp=45.453300~-91.358300&amp;style=o&amp;lvl=18&amp;dir=0&amp;sp=point.45.453300_-91.358300_Timberline Trail Gas Recovery" xr:uid="{90833C82-DCC5-4A0D-912E-63666A84BA06}"/>
    <hyperlink ref="E3682" r:id="rId7357" display="https://www.google.com/maps/@27.633382,-80.377551,450m/data=!3m1!1e3!4m5!3m4!1s0x0:0x0!8m2!3d27.633382!4d-80.377551" xr:uid="{403888A3-6CC4-4080-ABAF-67D7F94A91CF}"/>
    <hyperlink ref="F3682" r:id="rId7358" display="https://www.bing.com/maps?cp=27.633382~-80.377551&amp;style=o&amp;lvl=18&amp;dir=0&amp;sp=point.27.633382_-80.377551_Vero Beach Municipal Power Plant" xr:uid="{53D9D027-94CD-423C-ADB9-F02124E91118}"/>
    <hyperlink ref="E3683" r:id="rId7359" display="https://www.google.com/maps/@38.991700,-84.298100,450m/data=!3m1!1e3!4m5!3m4!1s0x0:0x0!8m2!3d38.991700!4d-84.298100" xr:uid="{855530A3-2564-4527-B288-3377417C6045}"/>
    <hyperlink ref="F3683" r:id="rId7360" display="https://www.bing.com/maps?cp=38.991700~-84.298100&amp;style=o&amp;lvl=18&amp;dir=0&amp;sp=point.38.991700_-84.298100_Walter C Beckjord" xr:uid="{4305681A-F6A1-48C9-8A2C-0EF6501A1045}"/>
    <hyperlink ref="E3684" r:id="rId7361" display="https://www.google.com/maps/@38.991700,-84.298100,450m/data=!3m1!1e3!4m5!3m4!1s0x0:0x0!8m2!3d38.991700!4d-84.298100" xr:uid="{642FDA10-CF35-4894-8871-A7933996439A}"/>
    <hyperlink ref="F3684" r:id="rId7362" display="https://www.bing.com/maps?cp=38.991700~-84.298100&amp;style=o&amp;lvl=18&amp;dir=0&amp;sp=point.38.991700_-84.298100_Walter C Beckjord" xr:uid="{D7DB6CD1-DE99-4557-94EA-55AC61773393}"/>
    <hyperlink ref="E3685" r:id="rId7363" display="https://www.google.com/maps/@44.308333,-91.911111,450m/data=!3m1!1e3!4m5!3m4!1s0x0:0x0!8m2!3d44.308333!4d-91.911111" xr:uid="{52734501-C8C9-4082-BFB2-2424132E7D6C}"/>
    <hyperlink ref="F3685" r:id="rId7364" display="https://www.bing.com/maps?cp=44.308333~-91.911111&amp;style=o&amp;lvl=18&amp;dir=0&amp;sp=point.44.308333_-91.911111_Alma" xr:uid="{281D33CD-C34B-4E72-B06B-49DC038E4410}"/>
    <hyperlink ref="E3686" r:id="rId7365" display="https://www.google.com/maps/@35.765767,-117.383584,450m/data=!3m1!1e3!4m5!3m4!1s0x0:0x0!8m2!3d35.765767!4d-117.383584" xr:uid="{06B7AA3C-EB48-41C0-BCDE-C53536ABD5C8}"/>
    <hyperlink ref="F3686" r:id="rId7366" display="https://www.bing.com/maps?cp=35.765767~-117.383584&amp;style=o&amp;lvl=18&amp;dir=0&amp;sp=point.35.765767_-117.383584_ACE Cogeneration Facility" xr:uid="{5A23FC06-6B05-4714-9C26-AEF8C3F4D0CE}"/>
    <hyperlink ref="E3687" r:id="rId7367" display="https://www.google.com/maps/@39.821700,-75.091400,450m/data=!3m1!1e3!4m5!3m4!1s0x0:0x0!8m2!3d39.821700!4d-75.091400" xr:uid="{3F6EA224-BBEC-4699-A40E-D4BED6E66BAF}"/>
    <hyperlink ref="F3687" r:id="rId7368" display="https://www.bing.com/maps?cp=39.821700~-75.091400&amp;style=o&amp;lvl=18&amp;dir=0&amp;sp=point.39.821700_-75.091400_Kinsleys Landfill" xr:uid="{AE57A3D5-27B1-4653-9390-9A476ABE5FA5}"/>
    <hyperlink ref="E3688" r:id="rId7369" display="https://www.google.com/maps/@39.821700,-75.091400,450m/data=!3m1!1e3!4m5!3m4!1s0x0:0x0!8m2!3d39.821700!4d-75.091400" xr:uid="{C5C4D4E7-23EF-4AC6-A6F1-201B503B16CE}"/>
    <hyperlink ref="F3688" r:id="rId7370" display="https://www.bing.com/maps?cp=39.821700~-75.091400&amp;style=o&amp;lvl=18&amp;dir=0&amp;sp=point.39.821700_-75.091400_Kinsleys Landfill" xr:uid="{7D7D1A21-510C-47DE-83B1-24D7386F5310}"/>
    <hyperlink ref="E3689" r:id="rId7371" display="https://www.google.com/maps/@39.821700,-75.091400,450m/data=!3m1!1e3!4m5!3m4!1s0x0:0x0!8m2!3d39.821700!4d-75.091400" xr:uid="{27FBBF1E-CD6E-4B72-ABEE-60288E0CA846}"/>
    <hyperlink ref="F3689" r:id="rId7372" display="https://www.bing.com/maps?cp=39.821700~-75.091400&amp;style=o&amp;lvl=18&amp;dir=0&amp;sp=point.39.821700_-75.091400_Kinsleys Landfill" xr:uid="{A9AB3C70-F4FD-4FE5-9711-C56E1A708D55}"/>
    <hyperlink ref="E3690" r:id="rId7373" display="https://www.google.com/maps/@39.821700,-75.091400,450m/data=!3m1!1e3!4m5!3m4!1s0x0:0x0!8m2!3d39.821700!4d-75.091400" xr:uid="{ECFCE5F7-9A7B-439C-9F7F-822716DA9683}"/>
    <hyperlink ref="F3690" r:id="rId7374" display="https://www.bing.com/maps?cp=39.821700~-75.091400&amp;style=o&amp;lvl=18&amp;dir=0&amp;sp=point.39.821700_-75.091400_Kinsleys Landfill" xr:uid="{7836755A-7AE0-4454-8781-C03EE8735F33}"/>
    <hyperlink ref="E3691" r:id="rId7375" display="https://www.google.com/maps/@31.164772,-81.478724,450m/data=!3m1!1e3!4m5!3m4!1s0x0:0x0!8m2!3d31.164772!4d-81.478724" xr:uid="{978ED49C-3D59-4852-A5EF-D51C82F21452}"/>
    <hyperlink ref="F3691" r:id="rId7376" display="https://www.bing.com/maps?cp=31.164772~-81.478724&amp;style=o&amp;lvl=18&amp;dir=0&amp;sp=point.31.164772_-81.478724_Pinova Inc." xr:uid="{22CD8F56-18A9-4BBE-8CA1-2985B04B8B94}"/>
    <hyperlink ref="E3692" r:id="rId7377" display="https://www.google.com/maps/@42.665941,-93.902606,450m/data=!3m1!1e3!4m5!3m4!1s0x0:0x0!8m2!3d42.665941!4d-93.902606" xr:uid="{9FB39873-0D4D-4577-8932-9474F121B523}"/>
    <hyperlink ref="F3692" r:id="rId7378" display="https://www.bing.com/maps?cp=42.665941~-93.902606&amp;style=o&amp;lvl=18&amp;dir=0&amp;sp=point.42.665941_-93.902606_AG Processing Inc" xr:uid="{82ADB502-CF82-4928-AD7F-33ECE20CB4F6}"/>
    <hyperlink ref="E3693" r:id="rId7379" display="https://www.google.com/maps/@44.493600,-88.030300,450m/data=!3m1!1e3!4m5!3m4!1s0x0:0x0!8m2!3d44.493600!4d-88.030300" xr:uid="{D00289B8-4349-4960-BFEB-5AD91CCA8A60}"/>
    <hyperlink ref="F3693" r:id="rId7380" display="https://www.bing.com/maps?cp=44.493600~-88.030300&amp;style=o&amp;lvl=18&amp;dir=0&amp;sp=point.44.493600_-88.030300_Consumer Operations LLC" xr:uid="{2BB16398-3A7F-43D4-A939-DB21FD81ADA2}"/>
    <hyperlink ref="E3694" r:id="rId7381" display="https://www.google.com/maps/@44.493600,-88.030300,450m/data=!3m1!1e3!4m5!3m4!1s0x0:0x0!8m2!3d44.493600!4d-88.030300" xr:uid="{6C1564AA-7E0E-4115-998E-8D7FED439B81}"/>
    <hyperlink ref="F3694" r:id="rId7382" display="https://www.bing.com/maps?cp=44.493600~-88.030300&amp;style=o&amp;lvl=18&amp;dir=0&amp;sp=point.44.493600_-88.030300_Consumer Operations LLC" xr:uid="{01335BED-9993-4F92-AB8D-9CC3DFB93BB4}"/>
    <hyperlink ref="E3695" r:id="rId7383" display="https://www.google.com/maps/@44.488730,-89.572821,450m/data=!3m1!1e3!4m5!3m4!1s0x0:0x0!8m2!3d44.488730!4d-89.572821" xr:uid="{0A2296E4-ED6D-4DC6-95BF-6F9D566B1103}"/>
    <hyperlink ref="F3695" r:id="rId7384" display="https://www.bing.com/maps?cp=44.488730~-89.572821&amp;style=o&amp;lvl=18&amp;dir=0&amp;sp=point.44.488730_-89.572821_Whiting Mill" xr:uid="{287E54D4-2A45-44BB-AB4D-2983C37005E5}"/>
    <hyperlink ref="E3696" r:id="rId7385" display="https://www.google.com/maps/@35.741500,-119.051200,450m/data=!3m1!1e3!4m5!3m4!1s0x0:0x0!8m2!3d35.741500!4d-119.051200" xr:uid="{B529684A-EBD2-4319-A9B5-2207F8E9D989}"/>
    <hyperlink ref="F3696" r:id="rId7386" display="https://www.bing.com/maps?cp=35.741500~-119.051200&amp;style=o&amp;lvl=18&amp;dir=0&amp;sp=point.35.741500_-119.051200_Rio Bravo Jasmin" xr:uid="{2D742314-1D01-4223-83B3-93E15255F809}"/>
    <hyperlink ref="E3697" r:id="rId7387" display="https://www.google.com/maps/@29.376120,-94.946477,450m/data=!3m1!1e3!4m5!3m4!1s0x0:0x0!8m2!3d29.376120!4d-94.946477" xr:uid="{4970E7B3-A23E-41E2-B66F-4C4F85036967}"/>
    <hyperlink ref="F3697" r:id="rId7388" display="https://www.bing.com/maps?cp=29.376120~-94.946477&amp;style=o&amp;lvl=18&amp;dir=0&amp;sp=point.29.376120_-94.946477_Texas City Plant Union Carbide" xr:uid="{41515B63-3C5E-4489-9905-7D53A49AEFDE}"/>
    <hyperlink ref="E3698" r:id="rId7389" display="https://www.google.com/maps/@29.867431,-93.965775,450m/data=!3m1!1e3!4m5!3m4!1s0x0:0x0!8m2!3d29.867431!4d-93.965775" xr:uid="{B5B70323-50D2-4B67-A75E-8CE4454A535D}"/>
    <hyperlink ref="F3698" r:id="rId7390" display="https://www.bing.com/maps?cp=29.867431~-93.965775&amp;style=o&amp;lvl=18&amp;dir=0&amp;sp=point.29.867431_-93.965775_Valero Energy Port Arthur Refinery" xr:uid="{61F57F0A-DB07-4B44-8035-EBCCD16F59B3}"/>
    <hyperlink ref="E3699" r:id="rId7391" display="https://www.google.com/maps/@29.867431,-93.965775,450m/data=!3m1!1e3!4m5!3m4!1s0x0:0x0!8m2!3d29.867431!4d-93.965775" xr:uid="{4CA0E6A4-1FE9-4448-B324-69970B714D78}"/>
    <hyperlink ref="F3699" r:id="rId7392" display="https://www.bing.com/maps?cp=29.867431~-93.965775&amp;style=o&amp;lvl=18&amp;dir=0&amp;sp=point.29.867431_-93.965775_Valero Energy Port Arthur Refinery" xr:uid="{A53DD27B-1724-457D-BD0A-25C57BF5FB44}"/>
    <hyperlink ref="E3700" r:id="rId7393" display="https://www.google.com/maps/@29.867431,-93.965775,450m/data=!3m1!1e3!4m5!3m4!1s0x0:0x0!8m2!3d29.867431!4d-93.965775" xr:uid="{6A27A897-DE95-456A-B18B-916D8E2AA713}"/>
    <hyperlink ref="F3700" r:id="rId7394" display="https://www.bing.com/maps?cp=29.867431~-93.965775&amp;style=o&amp;lvl=18&amp;dir=0&amp;sp=point.29.867431_-93.965775_Valero Energy Port Arthur Refinery" xr:uid="{3CB27090-D2C2-4097-AAA1-D3711812DF81}"/>
    <hyperlink ref="E3701" r:id="rId7395" display="https://www.google.com/maps/@29.867431,-93.965775,450m/data=!3m1!1e3!4m5!3m4!1s0x0:0x0!8m2!3d29.867431!4d-93.965775" xr:uid="{9E3747A7-618A-4BB9-8AD2-D0076EEBEECD}"/>
    <hyperlink ref="F3701" r:id="rId7396" display="https://www.bing.com/maps?cp=29.867431~-93.965775&amp;style=o&amp;lvl=18&amp;dir=0&amp;sp=point.29.867431_-93.965775_Valero Energy Port Arthur Refinery" xr:uid="{DB8B08CC-207D-478D-AEB7-9DB77A041FC9}"/>
    <hyperlink ref="E3702" r:id="rId7397" display="https://www.google.com/maps/@29.867431,-93.965775,450m/data=!3m1!1e3!4m5!3m4!1s0x0:0x0!8m2!3d29.867431!4d-93.965775" xr:uid="{A0880A2A-1EC2-41E9-9A2A-93F57F34C883}"/>
    <hyperlink ref="F3702" r:id="rId7398" display="https://www.bing.com/maps?cp=29.867431~-93.965775&amp;style=o&amp;lvl=18&amp;dir=0&amp;sp=point.29.867431_-93.965775_Valero Energy Port Arthur Refinery" xr:uid="{742C7338-8932-436A-B0C0-0F472643A09E}"/>
    <hyperlink ref="E3703" r:id="rId7399" display="https://www.google.com/maps/@29.867431,-93.965775,450m/data=!3m1!1e3!4m5!3m4!1s0x0:0x0!8m2!3d29.867431!4d-93.965775" xr:uid="{161E891A-38CB-4375-B83E-64C95BF5932C}"/>
    <hyperlink ref="F3703" r:id="rId7400" display="https://www.bing.com/maps?cp=29.867431~-93.965775&amp;style=o&amp;lvl=18&amp;dir=0&amp;sp=point.29.867431_-93.965775_Valero Energy Port Arthur Refinery" xr:uid="{B56541D5-35A8-4C71-8D45-1933341CBA83}"/>
    <hyperlink ref="E3704" r:id="rId7401" display="https://www.google.com/maps/@25.748565,-80.152791,450m/data=!3m1!1e3!4m5!3m4!1s0x0:0x0!8m2!3d25.748565!4d-80.152791" xr:uid="{319066C2-22D8-4198-91DA-3C22CD0DA6B1}"/>
    <hyperlink ref="F3704" r:id="rId7402" display="https://www.bing.com/maps?cp=25.748565~-80.152791&amp;style=o&amp;lvl=18&amp;dir=0&amp;sp=point.25.748565_-80.152791_Central District Wastewater Treat Plant" xr:uid="{78F383D8-EB63-416A-8E8F-ECBE2112B78B}"/>
    <hyperlink ref="E3705" r:id="rId7403" display="https://www.google.com/maps/@40.380556,-88.960278,450m/data=!3m1!1e3!4m5!3m4!1s0x0:0x0!8m2!3d40.380556!4d-88.960278" xr:uid="{46DB08A7-D2B1-4F50-8B47-BA67618E89BC}"/>
    <hyperlink ref="F3705" r:id="rId7404" display="https://www.bing.com/maps?cp=40.380556~-88.960278&amp;style=o&amp;lvl=18&amp;dir=0&amp;sp=point.40.380556_-88.960278_BNWRD" xr:uid="{80B2337B-106C-496C-8CB3-54D8C6F62A71}"/>
    <hyperlink ref="E3706" r:id="rId7405" display="https://www.google.com/maps/@37.701956,-121.613708,450m/data=!3m1!1e3!4m5!3m4!1s0x0:0x0!8m2!3d37.701956!4d-121.613708" xr:uid="{DF37F932-B183-4141-A608-C6F97F20653D}"/>
    <hyperlink ref="F3706" r:id="rId7406" display="https://www.bing.com/maps?cp=37.701956~-121.613708&amp;style=o&amp;lvl=18&amp;dir=0&amp;sp=point.37.701956_-121.613708_Patterson Pass" xr:uid="{CA4D75F9-F9A5-4EB1-BD20-54C2C06C0DBD}"/>
    <hyperlink ref="E3707" r:id="rId7407" display="https://www.google.com/maps/@37.701956,-121.613708,450m/data=!3m1!1e3!4m5!3m4!1s0x0:0x0!8m2!3d37.701956!4d-121.613708" xr:uid="{FC29ED7B-2C2C-44AC-A532-48E26D88D73A}"/>
    <hyperlink ref="F3707" r:id="rId7408" display="https://www.bing.com/maps?cp=37.701956~-121.613708&amp;style=o&amp;lvl=18&amp;dir=0&amp;sp=point.37.701956_-121.613708_Patterson Pass" xr:uid="{4FEA9912-841C-4D00-BBF5-38285A2E9386}"/>
    <hyperlink ref="E3708" r:id="rId7409" display="https://www.google.com/maps/@42.158900,-89.062500,450m/data=!3m1!1e3!4m5!3m4!1s0x0:0x0!8m2!3d42.158900!4d-89.062500" xr:uid="{EB5BB9EB-4772-4777-87C1-38FB9F7387CF}"/>
    <hyperlink ref="F3708" r:id="rId7410" display="https://www.bing.com/maps?cp=42.158900~-89.062500&amp;style=o&amp;lvl=18&amp;dir=0&amp;sp=point.42.158900_-89.062500_Winnebago Energy Center LLC" xr:uid="{E4A4B220-F48A-4A43-B29E-2ABEA9BCC76F}"/>
    <hyperlink ref="E3709" r:id="rId7411" display="https://www.google.com/maps/@42.158900,-89.062500,450m/data=!3m1!1e3!4m5!3m4!1s0x0:0x0!8m2!3d42.158900!4d-89.062500" xr:uid="{62E28E5E-8322-499E-8E6B-223202171244}"/>
    <hyperlink ref="F3709" r:id="rId7412" display="https://www.bing.com/maps?cp=42.158900~-89.062500&amp;style=o&amp;lvl=18&amp;dir=0&amp;sp=point.42.158900_-89.062500_Winnebago Energy Center LLC" xr:uid="{9327766B-DE0A-4116-8F4A-4E6F34A466A1}"/>
    <hyperlink ref="E3710" r:id="rId7413" display="https://www.google.com/maps/@42.158900,-89.062500,450m/data=!3m1!1e3!4m5!3m4!1s0x0:0x0!8m2!3d42.158900!4d-89.062500" xr:uid="{2E880112-723F-4C04-A3B4-4D9762B863CF}"/>
    <hyperlink ref="F3710" r:id="rId7414" display="https://www.bing.com/maps?cp=42.158900~-89.062500&amp;style=o&amp;lvl=18&amp;dir=0&amp;sp=point.42.158900_-89.062500_Winnebago Energy Center LLC" xr:uid="{3CD7438D-4A7F-485A-8029-15831179B681}"/>
    <hyperlink ref="E3711" r:id="rId7415" display="https://www.google.com/maps/@42.158900,-89.062500,450m/data=!3m1!1e3!4m5!3m4!1s0x0:0x0!8m2!3d42.158900!4d-89.062500" xr:uid="{823D930F-4620-44E5-9060-B42F5A050FE6}"/>
    <hyperlink ref="F3711" r:id="rId7416" display="https://www.bing.com/maps?cp=42.158900~-89.062500&amp;style=o&amp;lvl=18&amp;dir=0&amp;sp=point.42.158900_-89.062500_Winnebago Energy Center LLC" xr:uid="{C98AD9DB-FA00-4C6F-9A97-D09B468C3E42}"/>
    <hyperlink ref="E3712" r:id="rId7417" display="https://www.google.com/maps/@32.728300,-117.197800,450m/data=!3m1!1e3!4m5!3m4!1s0x0:0x0!8m2!3d32.728300!4d-117.197800" xr:uid="{6A11EFC1-0A01-46CC-A5E9-847376049C2C}"/>
    <hyperlink ref="F3712" r:id="rId7418" display="https://www.bing.com/maps?cp=32.728300~-117.197800&amp;style=o&amp;lvl=18&amp;dir=0&amp;sp=point.32.728300_-117.197800_Sheraton SD East Tower" xr:uid="{C9F131C4-D6AE-4745-85DC-CFC37B7E530E}"/>
    <hyperlink ref="E3713" r:id="rId7419" display="https://www.google.com/maps/@32.728300,-117.197800,450m/data=!3m1!1e3!4m5!3m4!1s0x0:0x0!8m2!3d32.728300!4d-117.197800" xr:uid="{C538AC1E-3452-4336-BD95-72A46DFC4F0B}"/>
    <hyperlink ref="F3713" r:id="rId7420" display="https://www.bing.com/maps?cp=32.728300~-117.197800&amp;style=o&amp;lvl=18&amp;dir=0&amp;sp=point.32.728300_-117.197800_Sheraton SD East Tower" xr:uid="{2D0C8430-19D9-4213-A123-717923DEA243}"/>
    <hyperlink ref="E3714" r:id="rId7421" display="https://www.google.com/maps/@32.728300,-117.197800,450m/data=!3m1!1e3!4m5!3m4!1s0x0:0x0!8m2!3d32.728300!4d-117.197800" xr:uid="{99BD9B78-9C7B-4033-8F0A-145675146AE8}"/>
    <hyperlink ref="F3714" r:id="rId7422" display="https://www.bing.com/maps?cp=32.728300~-117.197800&amp;style=o&amp;lvl=18&amp;dir=0&amp;sp=point.32.728300_-117.197800_Sheraton SD East Tower" xr:uid="{0D44ACCD-07C2-490C-9116-57F232C34B06}"/>
    <hyperlink ref="E3715" r:id="rId7423" display="https://www.google.com/maps/@32.728300,-117.197800,450m/data=!3m1!1e3!4m5!3m4!1s0x0:0x0!8m2!3d32.728300!4d-117.197800" xr:uid="{2FB9D03C-1034-4ECA-A118-4039F3324B54}"/>
    <hyperlink ref="F3715" r:id="rId7424" display="https://www.bing.com/maps?cp=32.728300~-117.197800&amp;style=o&amp;lvl=18&amp;dir=0&amp;sp=point.32.728300_-117.197800_Sheraton SD East Tower" xr:uid="{BB56C469-ADB3-4CCA-8C69-EE4CCAF6C64C}"/>
    <hyperlink ref="E3716" r:id="rId7425" display="https://www.google.com/maps/@32.687778,-114.496110,450m/data=!3m1!1e3!4m5!3m4!1s0x0:0x0!8m2!3d32.687778!4d-114.496110" xr:uid="{26CB5A90-17E0-493D-B5E7-BB2A91EDA6EE}"/>
    <hyperlink ref="F3716" r:id="rId7426" display="https://www.bing.com/maps?cp=32.687778~-114.496110&amp;style=o&amp;lvl=18&amp;dir=0&amp;sp=point.32.687778_-114.496110_Arizona Western College PV" xr:uid="{D72FA738-8414-4ACE-A637-CECA5773AA29}"/>
    <hyperlink ref="E3717" r:id="rId7427" display="https://www.google.com/maps/@32.687778,-114.496110,450m/data=!3m1!1e3!4m5!3m4!1s0x0:0x0!8m2!3d32.687778!4d-114.496110" xr:uid="{377553EF-560B-4AD3-9860-6D5534C39BF1}"/>
    <hyperlink ref="F3717" r:id="rId7428" display="https://www.bing.com/maps?cp=32.687778~-114.496110&amp;style=o&amp;lvl=18&amp;dir=0&amp;sp=point.32.687778_-114.496110_Arizona Western College PV" xr:uid="{9635897E-4EEF-4B08-A0A1-70DB27FD655F}"/>
    <hyperlink ref="E3718" r:id="rId7429" display="https://www.google.com/maps/@38.033327,-102.537915,450m/data=!3m1!1e3!4m5!3m4!1s0x0:0x0!8m2!3d38.033327!4d-102.537915" xr:uid="{16563E17-5364-4C27-856C-137D6B1613CA}"/>
    <hyperlink ref="F3718" r:id="rId7430" display="https://www.bing.com/maps?cp=38.033327~-102.537915&amp;style=o&amp;lvl=18&amp;dir=0&amp;sp=point.38.033327_-102.537915_Lamar Plant" xr:uid="{69B9C97A-3855-4A30-9558-654C152A5A1E}"/>
    <hyperlink ref="E3719" r:id="rId7431" display="https://www.google.com/maps/@38.033327,-102.537915,450m/data=!3m1!1e3!4m5!3m4!1s0x0:0x0!8m2!3d38.033327!4d-102.537915" xr:uid="{8610AD45-259A-4998-A321-DCAFD9E7F73A}"/>
    <hyperlink ref="F3719" r:id="rId7432" display="https://www.bing.com/maps?cp=38.033327~-102.537915&amp;style=o&amp;lvl=18&amp;dir=0&amp;sp=point.38.033327_-102.537915_Lamar Plant" xr:uid="{85AE751E-3E8F-410E-937A-15AFCF9AF40B}"/>
    <hyperlink ref="E3720" r:id="rId7433" display="https://www.google.com/maps/@37.072616,-94.698704,450m/data=!3m1!1e3!4m5!3m4!1s0x0:0x0!8m2!3d37.072616!4d-94.698704" xr:uid="{7DBB50D0-03ED-4540-AD0E-62C3BFE8469B}"/>
    <hyperlink ref="F3720" r:id="rId7434" display="https://www.bing.com/maps?cp=37.072616~-94.698704&amp;style=o&amp;lvl=18&amp;dir=0&amp;sp=point.37.072616_-94.698704_Riverton" xr:uid="{00BF8E41-0795-4599-8D90-2FA99569994D}"/>
    <hyperlink ref="E3721" r:id="rId7435" display="https://www.google.com/maps/@41.932216,-84.995450,450m/data=!3m1!1e3!4m5!3m4!1s0x0:0x0!8m2!3d41.932216!4d-84.995450" xr:uid="{97E63992-208F-4E60-9D02-BD522CCA1364}"/>
    <hyperlink ref="F3721" r:id="rId7436" display="https://www.bing.com/maps?cp=41.932216~-84.995450&amp;style=o&amp;lvl=18&amp;dir=0&amp;sp=point.41.932216_-84.995450_Coldwater" xr:uid="{D8496365-4AAF-42EF-B8C4-A76E7520BB73}"/>
    <hyperlink ref="E3722" r:id="rId7437" display="https://www.google.com/maps/@44.308333,-91.911111,450m/data=!3m1!1e3!4m5!3m4!1s0x0:0x0!8m2!3d44.308333!4d-91.911111" xr:uid="{B284FDB1-90BC-433E-9663-957A69D96142}"/>
    <hyperlink ref="F3722" r:id="rId7438" display="https://www.bing.com/maps?cp=44.308333~-91.911111&amp;style=o&amp;lvl=18&amp;dir=0&amp;sp=point.44.308333_-91.911111_Alma" xr:uid="{2B10A727-1AF0-4BD9-9175-7550555E6514}"/>
    <hyperlink ref="E3723" r:id="rId7439" display="https://www.google.com/maps/@41.524315,-90.436590,450m/data=!3m1!1e3!4m5!3m4!1s0x0:0x0!8m2!3d41.524315!4d-90.436590" xr:uid="{99774AF0-8305-4DFD-9743-1D1E4B7D5CCE}"/>
    <hyperlink ref="F3723" r:id="rId7440" display="https://www.bing.com/maps?cp=41.524315~-90.436590&amp;style=o&amp;lvl=18&amp;dir=0&amp;sp=point.41.524315_-90.436590_John Deere Harvester Works" xr:uid="{CAD39C7D-2D2C-471F-A7BB-D3E2784F935D}"/>
    <hyperlink ref="E3724" r:id="rId7441" display="https://www.google.com/maps/@29.622500,-95.045800,450m/data=!3m1!1e3!4m5!3m4!1s0x0:0x0!8m2!3d29.622500!4d-95.045800" xr:uid="{AEAF8426-EE22-4A49-9C01-0989771DA136}"/>
    <hyperlink ref="F3724" r:id="rId7442" display="https://www.bing.com/maps?cp=29.622500~-95.045800&amp;style=o&amp;lvl=18&amp;dir=0&amp;sp=point.29.622500_-95.045800_Bayou Cogen Plant" xr:uid="{AD4CA32D-54B9-413F-81FD-B57CD6BEE2C3}"/>
    <hyperlink ref="E3725" r:id="rId7443" display="https://www.google.com/maps/@40.739200,-73.259700,450m/data=!3m1!1e3!4m5!3m4!1s0x0:0x0!8m2!3d40.739200!4d-73.259700" xr:uid="{9278B535-9DFC-4122-9B42-F7BFA8AAC6A4}"/>
    <hyperlink ref="F3725" r:id="rId7444" display="https://www.bing.com/maps?cp=40.739200~-73.259700&amp;style=o&amp;lvl=18&amp;dir=0&amp;sp=point.40.739200_-73.259700_Entenmanns Energy Center" xr:uid="{12AC4874-F34E-46BC-BF83-446C72ED7C40}"/>
    <hyperlink ref="E3726" r:id="rId7445" display="https://www.google.com/maps/@40.739200,-73.259700,450m/data=!3m1!1e3!4m5!3m4!1s0x0:0x0!8m2!3d40.739200!4d-73.259700" xr:uid="{D1B2B470-BBB4-4854-BBC4-3AE957208E73}"/>
    <hyperlink ref="F3726" r:id="rId7446" display="https://www.bing.com/maps?cp=40.739200~-73.259700&amp;style=o&amp;lvl=18&amp;dir=0&amp;sp=point.40.739200_-73.259700_Entenmanns Energy Center" xr:uid="{7E92368E-72FF-489D-83DA-F3BCE79C8F8C}"/>
    <hyperlink ref="E3727" r:id="rId7447" display="https://www.google.com/maps/@40.739200,-73.259700,450m/data=!3m1!1e3!4m5!3m4!1s0x0:0x0!8m2!3d40.739200!4d-73.259700" xr:uid="{B467AA69-5A16-4E94-96F5-1511C53B8654}"/>
    <hyperlink ref="F3727" r:id="rId7448" display="https://www.bing.com/maps?cp=40.739200~-73.259700&amp;style=o&amp;lvl=18&amp;dir=0&amp;sp=point.40.739200_-73.259700_Entenmanns Energy Center" xr:uid="{25754640-34E2-4C54-9AF6-D9C0600E43ED}"/>
    <hyperlink ref="E3728" r:id="rId7449" display="https://www.google.com/maps/@40.739200,-73.259700,450m/data=!3m1!1e3!4m5!3m4!1s0x0:0x0!8m2!3d40.739200!4d-73.259700" xr:uid="{29C14BC2-4EDC-48A5-B8AA-66770C80060C}"/>
    <hyperlink ref="F3728" r:id="rId7450" display="https://www.bing.com/maps?cp=40.739200~-73.259700&amp;style=o&amp;lvl=18&amp;dir=0&amp;sp=point.40.739200_-73.259700_Entenmanns Energy Center" xr:uid="{A97E5069-3D29-46D2-B00D-0B3C656EF5E3}"/>
    <hyperlink ref="E3729" r:id="rId7451" display="https://www.google.com/maps/@35.566700,-119.200000,450m/data=!3m1!1e3!4m5!3m4!1s0x0:0x0!8m2!3d35.566700!4d-119.200000" xr:uid="{BF83982B-29F9-4138-9B96-BB5D2099D4B7}"/>
    <hyperlink ref="F3729" r:id="rId7452" display="https://www.bing.com/maps?cp=35.566700~-119.200000&amp;style=o&amp;lvl=18&amp;dir=0&amp;sp=point.35.566700_-119.200000_Ausra Kimberlina Solar Generation" xr:uid="{42EC0AC3-91D5-45E4-8A5F-DE5BB676CBFD}"/>
    <hyperlink ref="E3730" r:id="rId7453" display="https://www.google.com/maps/@42.046111,-93.579444,450m/data=!3m1!1e3!4m5!3m4!1s0x0:0x0!8m2!3d42.046111!4d-93.579444" xr:uid="{F90A950B-783C-4C82-B604-C231BD0573CC}"/>
    <hyperlink ref="F3730" r:id="rId7454" display="https://www.bing.com/maps?cp=42.046111~-93.579444&amp;style=o&amp;lvl=18&amp;dir=0&amp;sp=point.42.046111_-93.579444_NCAH Central Utility Plant" xr:uid="{CF6E649D-F03C-47B6-90C0-99ED9AA7253D}"/>
    <hyperlink ref="E3731" r:id="rId7455" display="https://www.google.com/maps/@39.364722,-74.415556,450m/data=!3m1!1e3!4m5!3m4!1s0x0:0x0!8m2!3d39.364722!4d-74.415556" xr:uid="{AFD46AFC-6A7F-4FFC-954E-F5D2D633DA84}"/>
    <hyperlink ref="F3731" r:id="rId7456" display="https://www.bing.com/maps?cp=39.364722~-74.415556&amp;style=o&amp;lvl=18&amp;dir=0&amp;sp=point.39.364722_-74.415556_ACI Energy Partners LLC" xr:uid="{C32AA54E-548A-42BE-B41C-F78DB6BA29D2}"/>
    <hyperlink ref="E3732" r:id="rId7457" display="https://www.google.com/maps/@57.051600,-135.229700,450m/data=!3m1!1e3!4m5!3m4!1s0x0:0x0!8m2!3d57.051600!4d-135.229700" xr:uid="{D2807D95-FD27-46E0-A635-CC2FDEA6921A}"/>
    <hyperlink ref="F3732" r:id="rId7458" display="https://www.bing.com/maps?cp=57.051600~-135.229700&amp;style=o&amp;lvl=18&amp;dir=0&amp;sp=point.57.051600_-135.229700_Blue Lake Hydro" xr:uid="{6BE4B431-5810-4680-90E4-5060F7BF983D}"/>
    <hyperlink ref="E3733" r:id="rId7459" display="https://www.google.com/maps/@57.051600,-135.229700,450m/data=!3m1!1e3!4m5!3m4!1s0x0:0x0!8m2!3d57.051600!4d-135.229700" xr:uid="{FF619D94-D74E-4B6C-AD75-CD4625B2C730}"/>
    <hyperlink ref="F3733" r:id="rId7460" display="https://www.bing.com/maps?cp=57.051600~-135.229700&amp;style=o&amp;lvl=18&amp;dir=0&amp;sp=point.57.051600_-135.229700_Blue Lake Hydro" xr:uid="{6DC1DBA4-E5F7-4A87-AB22-4FDA3CE4EEC2}"/>
    <hyperlink ref="E3734" r:id="rId7461" display="https://www.google.com/maps/@40.737283,-74.096464,450m/data=!3m1!1e3!4m5!3m4!1s0x0:0x0!8m2!3d40.737283!4d-74.096464" xr:uid="{09E0D560-0710-4CE5-B55D-E097D336C3C1}"/>
    <hyperlink ref="F3734" r:id="rId7462" display="https://www.bing.com/maps?cp=40.737283~-74.096464&amp;style=o&amp;lvl=18&amp;dir=0&amp;sp=point.40.737283_-74.096464_Kearny Generating Station" xr:uid="{5D5B1A8F-0028-43DC-BDF2-30D7A7AA5C87}"/>
    <hyperlink ref="E3735" r:id="rId7463" display="https://www.google.com/maps/@46.873100,-119.970300,450m/data=!3m1!1e3!4m5!3m4!1s0x0:0x0!8m2!3d46.873100!4d-119.970300" xr:uid="{6A6E5A67-6CB4-47AE-BCFE-FC31B53E740D}"/>
    <hyperlink ref="F3735" r:id="rId7464" display="https://www.bing.com/maps?cp=46.873100~-119.970300&amp;style=o&amp;lvl=18&amp;dir=0&amp;sp=point.46.873100_-119.970300_Wanapum" xr:uid="{66CD0EDE-1B60-4A74-A12F-51E48E15ABF8}"/>
    <hyperlink ref="E3736" r:id="rId7465" display="https://www.google.com/maps/@59.544553,-139.724306,450m/data=!3m1!1e3!4m5!3m4!1s0x0:0x0!8m2!3d59.544553!4d-139.724306" xr:uid="{51957BCD-4997-4FCD-8E9D-E4B86EF2071E}"/>
    <hyperlink ref="F3736" r:id="rId7466" display="https://www.bing.com/maps?cp=59.544553~-139.724306&amp;style=o&amp;lvl=18&amp;dir=0&amp;sp=point.59.544553_-139.724306_Yakutat" xr:uid="{030DF090-4322-4637-840D-EAEF6B150166}"/>
    <hyperlink ref="E3737" r:id="rId7467" display="https://www.google.com/maps/@34.944340,-120.457910,450m/data=!3m1!1e3!4m5!3m4!1s0x0:0x0!8m2!3d34.944340!4d-120.457910" xr:uid="{DE694E0C-D248-44E7-BB6D-C17ADA8BB1EB}"/>
    <hyperlink ref="F3737" r:id="rId7468" display="https://www.bing.com/maps?cp=34.944340~-120.457910&amp;style=o&amp;lvl=18&amp;dir=0&amp;sp=point.34.944340_-120.457910_Santa Maria Cogen Plant" xr:uid="{ED026D8D-E4AC-442C-B021-1B6AC1BBBD50}"/>
    <hyperlink ref="E3738" r:id="rId7469" display="https://www.google.com/maps/@30.444700,-82.784200,450m/data=!3m1!1e3!4m5!3m4!1s0x0:0x0!8m2!3d30.444700!4d-82.784200" xr:uid="{B4698E9C-F242-42AD-9B0B-716DB0F18180}"/>
    <hyperlink ref="F3738" r:id="rId7470" display="https://www.bing.com/maps?cp=30.444700~-82.784200&amp;style=o&amp;lvl=18&amp;dir=0&amp;sp=point.30.444700_-82.784200_Suwannee River Chemical Complex" xr:uid="{F31A8B58-CA54-4124-ADD0-348FC740A124}"/>
    <hyperlink ref="E3739" r:id="rId7471" display="https://www.google.com/maps/@41.624200,-72.041667,450m/data=!3m1!1e3!4m5!3m4!1s0x0:0x0!8m2!3d41.624200!4d-72.041667" xr:uid="{FF95BFC8-F7F0-4BFF-A747-AC00FC2D16CE}"/>
    <hyperlink ref="F3739" r:id="rId7472" display="https://www.bing.com/maps?cp=41.624200~-72.041667&amp;style=o&amp;lvl=18&amp;dir=0&amp;sp=point.41.624200_-72.041667_Versailles Mill" xr:uid="{25A214F0-DC9F-4E39-866F-5B779D6D53A1}"/>
    <hyperlink ref="E3740" r:id="rId7473" display="https://www.google.com/maps/@42.732270,-71.522418,450m/data=!3m1!1e3!4m5!3m4!1s0x0:0x0!8m2!3d42.732270!4d-71.522418" xr:uid="{159E0AA7-9A53-444E-8A9E-8F9365E826B4}"/>
    <hyperlink ref="F3740" r:id="rId7474" display="https://www.bing.com/maps?cp=42.732270~-71.522418&amp;style=o&amp;lvl=18&amp;dir=0&amp;sp=point.42.732270_-71.522418_Nashua Plant" xr:uid="{DE5B536B-6ADD-46C7-B8FE-40A7B93FE24F}"/>
    <hyperlink ref="E3741" r:id="rId7475" display="https://www.google.com/maps/@31.641400,-104.751900,450m/data=!3m1!1e3!4m5!3m4!1s0x0:0x0!8m2!3d31.641400!4d-104.751900" xr:uid="{F62A95B9-69A6-430C-A35A-2742C9024174}"/>
    <hyperlink ref="F3741" r:id="rId7476" display="https://www.bing.com/maps?cp=31.641400~-104.751900&amp;style=o&amp;lvl=18&amp;dir=0&amp;sp=point.31.641400_-104.751900_Delaware Mountain Windfarm" xr:uid="{01F5B23A-8ADF-483C-8711-5E3F0D9DF2EC}"/>
    <hyperlink ref="E3742" r:id="rId7477" display="https://www.google.com/maps/@34.883022,-85.755253,450m/data=!3m1!1e3!4m5!3m4!1s0x0:0x0!8m2!3d34.883022!4d-85.755253" xr:uid="{08AF8B0F-7535-41D0-9542-9B8AB283A2F0}"/>
    <hyperlink ref="F3742" r:id="rId7478" display="https://www.bing.com/maps?cp=34.883022~-85.755253&amp;style=o&amp;lvl=18&amp;dir=0&amp;sp=point.34.883022_-85.755253_Widows Creek" xr:uid="{E64FE975-6128-414A-A4DF-60487EF39836}"/>
    <hyperlink ref="E3743" r:id="rId7479" display="https://www.google.com/maps/@34.883022,-85.755253,450m/data=!3m1!1e3!4m5!3m4!1s0x0:0x0!8m2!3d34.883022!4d-85.755253" xr:uid="{0230F0EE-DF5D-4762-B06C-69350552F80E}"/>
    <hyperlink ref="F3743" r:id="rId7480" display="https://www.bing.com/maps?cp=34.883022~-85.755253&amp;style=o&amp;lvl=18&amp;dir=0&amp;sp=point.34.883022_-85.755253_Widows Creek" xr:uid="{477CDEDD-8DC9-4C3E-8661-7FB7B7CFE1A6}"/>
    <hyperlink ref="E3744" r:id="rId7481" display="https://www.google.com/maps/@34.883022,-85.755253,450m/data=!3m1!1e3!4m5!3m4!1s0x0:0x0!8m2!3d34.883022!4d-85.755253" xr:uid="{5F2340E2-0282-41DD-8DBA-13C6DC60D318}"/>
    <hyperlink ref="F3744" r:id="rId7482" display="https://www.bing.com/maps?cp=34.883022~-85.755253&amp;style=o&amp;lvl=18&amp;dir=0&amp;sp=point.34.883022_-85.755253_Widows Creek" xr:uid="{9357834E-02DB-4D56-84ED-0F5685033139}"/>
    <hyperlink ref="E3745" r:id="rId7483" display="https://www.google.com/maps/@34.883022,-85.755253,450m/data=!3m1!1e3!4m5!3m4!1s0x0:0x0!8m2!3d34.883022!4d-85.755253" xr:uid="{8BA10B58-FD7D-4F71-BC4E-0BBDC2925703}"/>
    <hyperlink ref="F3745" r:id="rId7484" display="https://www.bing.com/maps?cp=34.883022~-85.755253&amp;style=o&amp;lvl=18&amp;dir=0&amp;sp=point.34.883022_-85.755253_Widows Creek" xr:uid="{06728B74-CC63-46E7-8938-9EFE3A8C3B91}"/>
    <hyperlink ref="E3746" r:id="rId7485" display="https://www.google.com/maps/@39.122800,-93.206400,450m/data=!3m1!1e3!4m5!3m4!1s0x0:0x0!8m2!3d39.122800!4d-93.206400" xr:uid="{5387996C-9781-43C2-B047-320964C7F4C1}"/>
    <hyperlink ref="F3746" r:id="rId7486" display="https://www.bing.com/maps?cp=39.122800~-93.206400&amp;style=o&amp;lvl=18&amp;dir=0&amp;sp=point.39.122800_-93.206400_Marshall (MO)" xr:uid="{34DEA4F5-5FA0-4620-8981-EA041BD50594}"/>
    <hyperlink ref="E3747" r:id="rId7487" display="https://www.google.com/maps/@40.836100,-76.825000,450m/data=!3m1!1e3!4m5!3m4!1s0x0:0x0!8m2!3d40.836100!4d-76.825000" xr:uid="{17D49DF5-A3AB-4353-8FC1-75F28D84CA00}"/>
    <hyperlink ref="F3747" r:id="rId7488" display="https://www.bing.com/maps?cp=40.836100~-76.825000&amp;style=o&amp;lvl=18&amp;dir=0&amp;sp=point.40.836100_-76.825000_Sunbury Generation LP" xr:uid="{B2F27DDF-BC18-41E5-9AA7-FF0778A13C05}"/>
    <hyperlink ref="E3748" r:id="rId7489" display="https://www.google.com/maps/@40.836100,-76.825000,450m/data=!3m1!1e3!4m5!3m4!1s0x0:0x0!8m2!3d40.836100!4d-76.825000" xr:uid="{0E2F3C11-4D6A-4E63-B547-C42344F9D28F}"/>
    <hyperlink ref="F3748" r:id="rId7490" display="https://www.bing.com/maps?cp=40.836100~-76.825000&amp;style=o&amp;lvl=18&amp;dir=0&amp;sp=point.40.836100_-76.825000_Sunbury Generation LP" xr:uid="{D3C6C1E8-385B-4F78-B8E5-A76F59757410}"/>
    <hyperlink ref="E3749" r:id="rId7491" display="https://www.google.com/maps/@40.836100,-76.825000,450m/data=!3m1!1e3!4m5!3m4!1s0x0:0x0!8m2!3d40.836100!4d-76.825000" xr:uid="{D2291F8A-D36B-4AB6-BF84-6BD1B8B8370B}"/>
    <hyperlink ref="F3749" r:id="rId7492" display="https://www.bing.com/maps?cp=40.836100~-76.825000&amp;style=o&amp;lvl=18&amp;dir=0&amp;sp=point.40.836100_-76.825000_Sunbury Generation LP" xr:uid="{9356DDE6-2DCE-4FC9-B8AD-640FCF75E93D}"/>
    <hyperlink ref="E3750" r:id="rId7493" display="https://www.google.com/maps/@40.836100,-76.825000,450m/data=!3m1!1e3!4m5!3m4!1s0x0:0x0!8m2!3d40.836100!4d-76.825000" xr:uid="{D87689D5-9C2E-460A-9912-3CDCF5770A2D}"/>
    <hyperlink ref="F3750" r:id="rId7494" display="https://www.bing.com/maps?cp=40.836100~-76.825000&amp;style=o&amp;lvl=18&amp;dir=0&amp;sp=point.40.836100_-76.825000_Sunbury Generation LP" xr:uid="{45528250-B0FA-434F-BD3E-CC5D0E2446AB}"/>
    <hyperlink ref="E3751" r:id="rId7495" display="https://www.google.com/maps/@30.647410,-96.372316,450m/data=!3m1!1e3!4m5!3m4!1s0x0:0x0!8m2!3d30.647410!4d-96.372316" xr:uid="{AEB6CD22-B569-465B-974E-2AC4BFDAB9FB}"/>
    <hyperlink ref="F3751" r:id="rId7496" display="https://www.bing.com/maps?cp=30.647410~-96.372316&amp;style=o&amp;lvl=18&amp;dir=0&amp;sp=point.30.647410_-96.372316_Bryan (TX)" xr:uid="{F5A9B8B6-B5FC-4589-86E2-32432DBB936D}"/>
    <hyperlink ref="E3752" r:id="rId7497" display="https://www.google.com/maps/@30.647410,-96.372316,450m/data=!3m1!1e3!4m5!3m4!1s0x0:0x0!8m2!3d30.647410!4d-96.372316" xr:uid="{6FFA40EA-0259-4E73-A993-907181049B67}"/>
    <hyperlink ref="F3752" r:id="rId7498" display="https://www.bing.com/maps?cp=30.647410~-96.372316&amp;style=o&amp;lvl=18&amp;dir=0&amp;sp=point.30.647410_-96.372316_Bryan (TX)" xr:uid="{32207A05-547B-4F0A-877A-9BB27F35676C}"/>
    <hyperlink ref="E3753" r:id="rId7499" display="https://www.google.com/maps/@30.647410,-96.372316,450m/data=!3m1!1e3!4m5!3m4!1s0x0:0x0!8m2!3d30.647410!4d-96.372316" xr:uid="{3DCF10A7-31D3-4EB7-8E02-41BB37EF818B}"/>
    <hyperlink ref="F3753" r:id="rId7500" display="https://www.bing.com/maps?cp=30.647410~-96.372316&amp;style=o&amp;lvl=18&amp;dir=0&amp;sp=point.30.647410_-96.372316_Bryan (TX)" xr:uid="{C8E50AE6-B922-496E-B782-62F2B1360388}"/>
    <hyperlink ref="E3754" r:id="rId7501" display="https://www.google.com/maps/@30.647410,-96.372316,450m/data=!3m1!1e3!4m5!3m4!1s0x0:0x0!8m2!3d30.647410!4d-96.372316" xr:uid="{4DD1EB87-9406-4D8E-8C02-0B40E36B1142}"/>
    <hyperlink ref="F3754" r:id="rId7502" display="https://www.bing.com/maps?cp=30.647410~-96.372316&amp;style=o&amp;lvl=18&amp;dir=0&amp;sp=point.30.647410_-96.372316_Bryan (TX)" xr:uid="{A81627FD-2316-4A97-9153-9961FA67216E}"/>
    <hyperlink ref="E3755" r:id="rId7503" display="https://www.google.com/maps/@34.050391,-117.248417,450m/data=!3m1!1e3!4m5!3m4!1s0x0:0x0!8m2!3d34.050391!4d-117.248417" xr:uid="{08FA144A-8ADB-45EA-BDF9-3C5F649FDCC1}"/>
    <hyperlink ref="F3755" r:id="rId7504" display="https://www.bing.com/maps?cp=34.050391~-117.248417&amp;style=o&amp;lvl=18&amp;dir=0&amp;sp=point.34.050391_-117.248417_Loma Linda University Cogen" xr:uid="{B69B433C-8225-4DC9-881F-EB22387E9375}"/>
    <hyperlink ref="E3756" r:id="rId7505" display="https://www.google.com/maps/@35.954200,-119.046100,450m/data=!3m1!1e3!4m5!3m4!1s0x0:0x0!8m2!3d35.954200!4d-119.046100" xr:uid="{2F6C02C8-F343-4559-B194-05750338B55C}"/>
    <hyperlink ref="F3756" r:id="rId7506" display="https://www.bing.com/maps?cp=35.954200~-119.046100&amp;style=o&amp;lvl=18&amp;dir=0&amp;sp=point.35.954200_-119.046100_Sierra Power" xr:uid="{F67FB191-8C91-40AA-A177-69363E4F9EEF}"/>
    <hyperlink ref="E3757" r:id="rId7507" display="https://www.google.com/maps/@32.690278,-96.630278,450m/data=!3m1!1e3!4m5!3m4!1s0x0:0x0!8m2!3d32.690278!4d-96.630278" xr:uid="{E86B2B97-39AF-449A-BB35-8B25AEF67C06}"/>
    <hyperlink ref="F3757" r:id="rId7508" display="https://www.bing.com/maps?cp=32.690278~-96.630278&amp;style=o&amp;lvl=18&amp;dir=0&amp;sp=point.32.690278_-96.630278_Trinity Oaks Energy" xr:uid="{846508EB-CBE3-4215-9C83-D3D09CD62AE3}"/>
    <hyperlink ref="E3758" r:id="rId7509" display="https://www.google.com/maps/@32.690278,-96.630278,450m/data=!3m1!1e3!4m5!3m4!1s0x0:0x0!8m2!3d32.690278!4d-96.630278" xr:uid="{51C5F821-B10F-4170-A169-D93BBD1EE301}"/>
    <hyperlink ref="F3758" r:id="rId7510" display="https://www.bing.com/maps?cp=32.690278~-96.630278&amp;style=o&amp;lvl=18&amp;dir=0&amp;sp=point.32.690278_-96.630278_Trinity Oaks Energy" xr:uid="{C4C6D472-0989-4417-AB6F-145DDA1A1FCD}"/>
    <hyperlink ref="E3759" r:id="rId7511" display="https://www.google.com/maps/@32.790000,-97.243333,450m/data=!3m1!1e3!4m5!3m4!1s0x0:0x0!8m2!3d32.790000!4d-97.243333" xr:uid="{F8F9A12D-892C-49B2-8559-798581C2128E}"/>
    <hyperlink ref="F3759" r:id="rId7512" display="https://www.bing.com/maps?cp=32.790000~-97.243333&amp;style=o&amp;lvl=18&amp;dir=0&amp;sp=point.32.790000_-97.243333_Fort Worth Methane" xr:uid="{393091A3-4055-4C8B-BF71-1B888B99472B}"/>
    <hyperlink ref="E3760" r:id="rId7513" display="https://www.google.com/maps/@41.552778,-72.625000,450m/data=!3m1!1e3!4m5!3m4!1s0x0:0x0!8m2!3d41.552778!4d-72.625000" xr:uid="{B648A777-55D8-4AB9-8F76-4093E8EF9DA1}"/>
    <hyperlink ref="F3760" r:id="rId7514" display="https://www.bing.com/maps?cp=41.552778~-72.625000&amp;style=o&amp;lvl=18&amp;dir=0&amp;sp=point.41.552778_-72.625000_CJTS Energy Center" xr:uid="{1E1C9EF5-41DC-422B-A59D-564142BA1CF3}"/>
    <hyperlink ref="E3761" r:id="rId7515" display="https://www.google.com/maps/@41.552778,-72.625000,450m/data=!3m1!1e3!4m5!3m4!1s0x0:0x0!8m2!3d41.552778!4d-72.625000" xr:uid="{8A229102-6DDC-4F54-840D-9FDBBB23EFEE}"/>
    <hyperlink ref="F3761" r:id="rId7516" display="https://www.bing.com/maps?cp=41.552778~-72.625000&amp;style=o&amp;lvl=18&amp;dir=0&amp;sp=point.41.552778_-72.625000_CJTS Energy Center" xr:uid="{6B55A119-F1BC-4534-ACDA-6365CF7D441A}"/>
    <hyperlink ref="E3762" r:id="rId7517" display="https://www.google.com/maps/@41.552778,-72.625000,450m/data=!3m1!1e3!4m5!3m4!1s0x0:0x0!8m2!3d41.552778!4d-72.625000" xr:uid="{FD3FDAD6-F6F1-4C6A-B543-A451C545BFE4}"/>
    <hyperlink ref="F3762" r:id="rId7518" display="https://www.bing.com/maps?cp=41.552778~-72.625000&amp;style=o&amp;lvl=18&amp;dir=0&amp;sp=point.41.552778_-72.625000_CJTS Energy Center" xr:uid="{4F95D771-BEA9-48C0-81FC-B05E292C31D8}"/>
    <hyperlink ref="E3763" r:id="rId7519" display="https://www.google.com/maps/@41.552778,-72.625000,450m/data=!3m1!1e3!4m5!3m4!1s0x0:0x0!8m2!3d41.552778!4d-72.625000" xr:uid="{1CEC0141-B9CF-42C8-B5BC-427A2AA3FEC4}"/>
    <hyperlink ref="F3763" r:id="rId7520" display="https://www.bing.com/maps?cp=41.552778~-72.625000&amp;style=o&amp;lvl=18&amp;dir=0&amp;sp=point.41.552778_-72.625000_CJTS Energy Center" xr:uid="{23052375-47C8-412C-937B-BAC77965AD3B}"/>
    <hyperlink ref="E3764" r:id="rId7521" display="https://www.google.com/maps/@37.151700,-88.775000,450m/data=!3m1!1e3!4m5!3m4!1s0x0:0x0!8m2!3d37.151700!4d-88.775000" xr:uid="{8892DDBE-076F-4862-8719-19C67487B691}"/>
    <hyperlink ref="F3764" r:id="rId7522" display="https://www.bing.com/maps?cp=37.151700~-88.775000&amp;style=o&amp;lvl=18&amp;dir=0&amp;sp=point.37.151700_-88.775000_Shawnee" xr:uid="{344262D3-2307-44D1-B18A-5B488015EAA1}"/>
    <hyperlink ref="E3765" r:id="rId7523" display="https://www.google.com/maps/@39.236900,-76.513300,450m/data=!3m1!1e3!4m5!3m4!1s0x0:0x0!8m2!3d39.236900!4d-76.513300" xr:uid="{57709722-1583-479C-A628-ABE553D9059C}"/>
    <hyperlink ref="F3765" r:id="rId7524" display="https://www.bing.com/maps?cp=39.236900~-76.513300&amp;style=o&amp;lvl=18&amp;dir=0&amp;sp=point.39.236900_-76.513300_Riverside (MD)" xr:uid="{808F9781-54B1-4106-A710-30090549ED97}"/>
    <hyperlink ref="E3766" r:id="rId7525" display="https://www.google.com/maps/@42.280600,-72.605500,450m/data=!3m1!1e3!4m5!3m4!1s0x0:0x0!8m2!3d42.280600!4d-72.605500" xr:uid="{0930995A-2134-469C-BD29-958FAFA80C59}"/>
    <hyperlink ref="F3766" r:id="rId7526" display="https://www.bing.com/maps?cp=42.280600~-72.605500&amp;style=o&amp;lvl=18&amp;dir=0&amp;sp=point.42.280600_-72.605500_Mount Tom" xr:uid="{FC0390A2-91F4-4D93-BC36-F213DF455753}"/>
    <hyperlink ref="E3767" r:id="rId7527" display="https://www.google.com/maps/@42.525600,-70.877200,450m/data=!3m1!1e3!4m5!3m4!1s0x0:0x0!8m2!3d42.525600!4d-70.877200" xr:uid="{C812C2A5-691E-4A66-B9DD-59FC5C9CF1FC}"/>
    <hyperlink ref="F3767" r:id="rId7528" display="https://www.bing.com/maps?cp=42.525600~-70.877200&amp;style=o&amp;lvl=18&amp;dir=0&amp;sp=point.42.525600_-70.877200_Salem Harbor" xr:uid="{C2CF058E-672A-4BE3-8124-80142F2F1CB1}"/>
    <hyperlink ref="E3768" r:id="rId7529" display="https://www.google.com/maps/@42.525600,-70.877200,450m/data=!3m1!1e3!4m5!3m4!1s0x0:0x0!8m2!3d42.525600!4d-70.877200" xr:uid="{DF53C24A-FC55-4D5A-8BC2-44CDA1C0A573}"/>
    <hyperlink ref="F3768" r:id="rId7530" display="https://www.bing.com/maps?cp=42.525600~-70.877200&amp;style=o&amp;lvl=18&amp;dir=0&amp;sp=point.42.525600_-70.877200_Salem Harbor" xr:uid="{02F6E2DC-A520-46B5-A292-6A50CE845AE4}"/>
    <hyperlink ref="E3769" r:id="rId7531" display="https://www.google.com/maps/@42.525600,-70.877200,450m/data=!3m1!1e3!4m5!3m4!1s0x0:0x0!8m2!3d42.525600!4d-70.877200" xr:uid="{4991E2CC-5314-409D-8EF4-D5B873DBE571}"/>
    <hyperlink ref="F3769" r:id="rId7532" display="https://www.bing.com/maps?cp=42.525600~-70.877200&amp;style=o&amp;lvl=18&amp;dir=0&amp;sp=point.42.525600_-70.877200_Salem Harbor" xr:uid="{1832E7DD-4B5C-4586-BC33-8F4E1F82D6DA}"/>
    <hyperlink ref="E3770" r:id="rId7533" display="https://www.google.com/maps/@42.525600,-70.877200,450m/data=!3m1!1e3!4m5!3m4!1s0x0:0x0!8m2!3d42.525600!4d-70.877200" xr:uid="{3ABC8596-1ADF-4B56-B141-522EE65C9C80}"/>
    <hyperlink ref="F3770" r:id="rId7534" display="https://www.bing.com/maps?cp=42.525600~-70.877200&amp;style=o&amp;lvl=18&amp;dir=0&amp;sp=point.42.525600_-70.877200_Salem Harbor" xr:uid="{1F93428E-113D-4054-8E7F-4676BB0D9FAA}"/>
    <hyperlink ref="E3771" r:id="rId7535" display="https://www.google.com/maps/@39.683100,-75.508300,450m/data=!3m1!1e3!4m5!3m4!1s0x0:0x0!8m2!3d39.683100!4d-75.508300" xr:uid="{6A5A9EFD-CEF7-4FAD-B109-559AA67770AC}"/>
    <hyperlink ref="F3771" r:id="rId7536" display="https://www.bing.com/maps?cp=39.683100~-75.508300&amp;style=o&amp;lvl=18&amp;dir=0&amp;sp=point.39.683100_-75.508300_Deepwater" xr:uid="{79FE5D01-5588-41D5-9472-079057469796}"/>
    <hyperlink ref="E3772" r:id="rId7537" display="https://www.google.com/maps/@39.683100,-75.508300,450m/data=!3m1!1e3!4m5!3m4!1s0x0:0x0!8m2!3d39.683100!4d-75.508300" xr:uid="{8C59A11C-11D5-4464-B83C-6CEA4017F04E}"/>
    <hyperlink ref="F3772" r:id="rId7538" display="https://www.bing.com/maps?cp=39.683100~-75.508300&amp;style=o&amp;lvl=18&amp;dir=0&amp;sp=point.39.683100_-75.508300_Deepwater" xr:uid="{8051A7F6-6927-444C-9DC4-C923DEE09864}"/>
    <hyperlink ref="E3773" r:id="rId7539" display="https://www.google.com/maps/@40.076611,-74.879172,450m/data=!3m1!1e3!4m5!3m4!1s0x0:0x0!8m2!3d40.076611!4d-74.879172" xr:uid="{1308B65D-588D-4DDE-A463-413AAE1BAFD1}"/>
    <hyperlink ref="F3773" r:id="rId7540" display="https://www.bing.com/maps?cp=40.076611~-74.879172&amp;style=o&amp;lvl=18&amp;dir=0&amp;sp=point.40.076611_-74.879172_Burlington Generating Station" xr:uid="{5D8DBF01-9B93-4F1B-A0CD-D1F60D22E011}"/>
    <hyperlink ref="E3774" r:id="rId7541" display="https://www.google.com/maps/@40.076611,-74.879172,450m/data=!3m1!1e3!4m5!3m4!1s0x0:0x0!8m2!3d40.076611!4d-74.879172" xr:uid="{A748C172-49AC-4090-82A6-1F227A1160A0}"/>
    <hyperlink ref="F3774" r:id="rId7542" display="https://www.bing.com/maps?cp=40.076611~-74.879172&amp;style=o&amp;lvl=18&amp;dir=0&amp;sp=point.40.076611_-74.879172_Burlington Generating Station" xr:uid="{50E01DD1-D90C-4654-A1DA-BADB7D909B23}"/>
    <hyperlink ref="E3775" r:id="rId7543" display="https://www.google.com/maps/@40.076611,-74.879172,450m/data=!3m1!1e3!4m5!3m4!1s0x0:0x0!8m2!3d40.076611!4d-74.879172" xr:uid="{8DE5AE57-07FA-44F7-BA05-403C09E88B71}"/>
    <hyperlink ref="F3775" r:id="rId7544" display="https://www.bing.com/maps?cp=40.076611~-74.879172&amp;style=o&amp;lvl=18&amp;dir=0&amp;sp=point.40.076611_-74.879172_Burlington Generating Station" xr:uid="{BCD61783-7938-4631-A792-8086C16E2152}"/>
    <hyperlink ref="E3776" r:id="rId7545" display="https://www.google.com/maps/@40.076611,-74.879172,450m/data=!3m1!1e3!4m5!3m4!1s0x0:0x0!8m2!3d40.076611!4d-74.879172" xr:uid="{8681D947-E6DE-42DF-9B71-859916937397}"/>
    <hyperlink ref="F3776" r:id="rId7546" display="https://www.bing.com/maps?cp=40.076611~-74.879172&amp;style=o&amp;lvl=18&amp;dir=0&amp;sp=point.40.076611_-74.879172_Burlington Generating Station" xr:uid="{4975960B-FAF3-4E8F-A87B-7971F88931E1}"/>
    <hyperlink ref="E3777" r:id="rId7547" display="https://www.google.com/maps/@40.910205,-75.079398,450m/data=!3m1!1e3!4m5!3m4!1s0x0:0x0!8m2!3d40.910205!4d-75.079398" xr:uid="{259BE31C-F1B7-4613-AF9E-D957C8465219}"/>
    <hyperlink ref="F3777" r:id="rId7548" display="https://www.bing.com/maps?cp=40.910205~-75.079398&amp;style=o&amp;lvl=18&amp;dir=0&amp;sp=point.40.910205_-75.079398_Portland (PA)" xr:uid="{5FAA84B0-8981-4768-926C-7C7BEB2B86F5}"/>
    <hyperlink ref="E3778" r:id="rId7549" display="https://www.google.com/maps/@44.521700,-99.526900,450m/data=!3m1!1e3!4m5!3m4!1s0x0:0x0!8m2!3d44.521700!4d-99.526900" xr:uid="{58496418-2F2C-435C-B6C4-5791789787FA}"/>
    <hyperlink ref="F3778" r:id="rId7550" display="https://www.bing.com/maps?cp=44.521700~-99.526900&amp;style=o&amp;lvl=18&amp;dir=0&amp;sp=point.44.521700_-99.526900_Highmore" xr:uid="{511A81A6-7C98-4B41-9D13-15764057BD55}"/>
    <hyperlink ref="E3779" r:id="rId7551" display="https://www.google.com/maps/@44.521700,-99.526900,450m/data=!3m1!1e3!4m5!3m4!1s0x0:0x0!8m2!3d44.521700!4d-99.526900" xr:uid="{423C27E9-7E7A-49A9-89DD-5038E3E8440E}"/>
    <hyperlink ref="F3779" r:id="rId7552" display="https://www.bing.com/maps?cp=44.521700~-99.526900&amp;style=o&amp;lvl=18&amp;dir=0&amp;sp=point.44.521700_-99.526900_Highmore" xr:uid="{51AD7C07-56A9-4CC5-806E-F3356B338C00}"/>
    <hyperlink ref="E3780" r:id="rId7553" display="https://www.google.com/maps/@44.521700,-99.526900,450m/data=!3m1!1e3!4m5!3m4!1s0x0:0x0!8m2!3d44.521700!4d-99.526900" xr:uid="{14124D64-3807-41ED-B8FF-9F3744A70F12}"/>
    <hyperlink ref="F3780" r:id="rId7554" display="https://www.bing.com/maps?cp=44.521700~-99.526900&amp;style=o&amp;lvl=18&amp;dir=0&amp;sp=point.44.521700_-99.526900_Highmore" xr:uid="{43694C1C-AB0C-433D-B54A-242002737CBE}"/>
    <hyperlink ref="E3781" r:id="rId7555" display="https://www.google.com/maps/@44.876944,-98.524167,450m/data=!3m1!1e3!4m5!3m4!1s0x0:0x0!8m2!3d44.876944!4d-98.524167" xr:uid="{369C4DB7-62E2-487D-8E75-3A478C5868BC}"/>
    <hyperlink ref="F3781" r:id="rId7556" display="https://www.bing.com/maps?cp=44.876944~-98.524167&amp;style=o&amp;lvl=18&amp;dir=0&amp;sp=point.44.876944_-98.524167_Redfield" xr:uid="{58A3A013-CB95-4AF0-AEEC-5AF2375810A2}"/>
    <hyperlink ref="E3782" r:id="rId7557" display="https://www.google.com/maps/@44.876944,-98.524167,450m/data=!3m1!1e3!4m5!3m4!1s0x0:0x0!8m2!3d44.876944!4d-98.524167" xr:uid="{769D73FE-3307-45DD-9194-84DB6609E119}"/>
    <hyperlink ref="F3782" r:id="rId7558" display="https://www.bing.com/maps?cp=44.876944~-98.524167&amp;style=o&amp;lvl=18&amp;dir=0&amp;sp=point.44.876944_-98.524167_Redfield" xr:uid="{174B684F-54B2-4770-9097-798C58FF3A5A}"/>
    <hyperlink ref="E3783" r:id="rId7559" display="https://www.google.com/maps/@44.876944,-98.524167,450m/data=!3m1!1e3!4m5!3m4!1s0x0:0x0!8m2!3d44.876944!4d-98.524167" xr:uid="{50FE8C1D-E892-498A-BE6F-8DCF1F81D199}"/>
    <hyperlink ref="F3783" r:id="rId7560" display="https://www.bing.com/maps?cp=44.876944~-98.524167&amp;style=o&amp;lvl=18&amp;dir=0&amp;sp=point.44.876944_-98.524167_Redfield" xr:uid="{0DE925A6-E08A-44B5-8074-59B0A2018A2A}"/>
    <hyperlink ref="E3784" r:id="rId7561" display="https://www.google.com/maps/@36.376700,-82.963900,450m/data=!3m1!1e3!4m5!3m4!1s0x0:0x0!8m2!3d36.376700!4d-82.963900" xr:uid="{979A3DEE-48C1-4FC1-896F-D98E37C864C4}"/>
    <hyperlink ref="F3784" r:id="rId7562" display="https://www.bing.com/maps?cp=36.376700~-82.963900&amp;style=o&amp;lvl=18&amp;dir=0&amp;sp=point.36.376700_-82.963900_John Sevier" xr:uid="{34A25276-55B6-4FA9-863E-BD91090C5913}"/>
    <hyperlink ref="E3785" r:id="rId7563" display="https://www.google.com/maps/@36.376700,-82.963900,450m/data=!3m1!1e3!4m5!3m4!1s0x0:0x0!8m2!3d36.376700!4d-82.963900" xr:uid="{66C97331-7721-487D-8DC3-1477C6A1A08B}"/>
    <hyperlink ref="F3785" r:id="rId7564" display="https://www.bing.com/maps?cp=36.376700~-82.963900&amp;style=o&amp;lvl=18&amp;dir=0&amp;sp=point.36.376700_-82.963900_John Sevier" xr:uid="{5F17DA55-D030-4E67-82DA-BE823F6945A0}"/>
    <hyperlink ref="E3786" r:id="rId7565" display="https://www.google.com/maps/@44.200020,-88.458171,450m/data=!3m1!1e3!4m5!3m4!1s0x0:0x0!8m2!3d44.200020!4d-88.458171" xr:uid="{AFFDAD66-DA60-4E78-97D4-1B0C74CC0775}"/>
    <hyperlink ref="F3786" r:id="rId7566" display="https://www.bing.com/maps?cp=44.200020~-88.458171&amp;style=o&amp;lvl=18&amp;dir=0&amp;sp=point.44.200020_-88.458171_Menasha" xr:uid="{E2946227-1CA8-4BE4-BC65-E708F5B6BC30}"/>
    <hyperlink ref="E3787" r:id="rId7567" display="https://www.google.com/maps/@44.200020,-88.458171,450m/data=!3m1!1e3!4m5!3m4!1s0x0:0x0!8m2!3d44.200020!4d-88.458171" xr:uid="{A8626ED6-D8BF-45F9-A95A-4F165B41E043}"/>
    <hyperlink ref="F3787" r:id="rId7568" display="https://www.bing.com/maps?cp=44.200020~-88.458171&amp;style=o&amp;lvl=18&amp;dir=0&amp;sp=point.44.200020_-88.458171_Menasha" xr:uid="{8860BCFB-2B5A-453F-BCB8-08D5B2979063}"/>
    <hyperlink ref="E3788" r:id="rId7569" display="https://www.google.com/maps/@44.200020,-88.458171,450m/data=!3m1!1e3!4m5!3m4!1s0x0:0x0!8m2!3d44.200020!4d-88.458171" xr:uid="{E499D3C9-7339-4F3C-80FF-A1C1FE4F311A}"/>
    <hyperlink ref="F3788" r:id="rId7570" display="https://www.bing.com/maps?cp=44.200020~-88.458171&amp;style=o&amp;lvl=18&amp;dir=0&amp;sp=point.44.200020_-88.458171_Menasha" xr:uid="{A88D4B9B-55DF-4821-A433-D22104F11038}"/>
    <hyperlink ref="E3789" r:id="rId7571" display="https://www.google.com/maps/@44.200020,-88.458171,450m/data=!3m1!1e3!4m5!3m4!1s0x0:0x0!8m2!3d44.200020!4d-88.458171" xr:uid="{B83E5EBA-BC70-4AF3-84BE-D85134BF2C47}"/>
    <hyperlink ref="F3789" r:id="rId7572" display="https://www.bing.com/maps?cp=44.200020~-88.458171&amp;style=o&amp;lvl=18&amp;dir=0&amp;sp=point.44.200020_-88.458171_Menasha" xr:uid="{85BB1ADF-9DB7-48B8-B627-AA01227FDBD5}"/>
    <hyperlink ref="E3790" r:id="rId7573" display="https://www.google.com/maps/@30.049700,-90.683900,450m/data=!3m1!1e3!4m5!3m4!1s0x0:0x0!8m2!3d30.049700!4d-90.683900" xr:uid="{D66DFABA-A749-45C1-B990-C3F47B2844F9}"/>
    <hyperlink ref="F3790" r:id="rId7574" display="https://www.bing.com/maps?cp=30.049700~-90.683900&amp;style=o&amp;lvl=18&amp;dir=0&amp;sp=point.30.049700_-90.683900_Louisiana Sugar Refining" xr:uid="{24B1D0AA-5CA7-4030-BEC9-2A9F2E8423E4}"/>
    <hyperlink ref="E3791" r:id="rId7575" display="https://www.google.com/maps/@33.824700,-116.510600,450m/data=!3m1!1e3!4m5!3m4!1s0x0:0x0!8m2!3d33.824700!4d-116.510600" xr:uid="{F34513F7-3489-4EA7-9024-95B29F0A906A}"/>
    <hyperlink ref="F3791" r:id="rId7576" display="https://www.bing.com/maps?cp=33.824700~-116.510600&amp;style=o&amp;lvl=18&amp;dir=0&amp;sp=point.33.824700_-116.510600_Municipal Cogen Plant" xr:uid="{71FFD2FC-6286-4CE3-A7F4-EA855714B8B5}"/>
    <hyperlink ref="E3792" r:id="rId7577" display="https://www.google.com/maps/@33.824700,-116.510600,450m/data=!3m1!1e3!4m5!3m4!1s0x0:0x0!8m2!3d33.824700!4d-116.510600" xr:uid="{0FA63405-DC61-4F0A-A4C9-2E281601CBA9}"/>
    <hyperlink ref="F3792" r:id="rId7578" display="https://www.bing.com/maps?cp=33.824700~-116.510600&amp;style=o&amp;lvl=18&amp;dir=0&amp;sp=point.33.824700_-116.510600_Municipal Cogen Plant" xr:uid="{7FD3F276-1724-4905-9CDE-82A9FE847BCB}"/>
    <hyperlink ref="E3793" r:id="rId7579" display="https://www.google.com/maps/@38.731400,-108.070800,450m/data=!3m1!1e3!4m5!3m4!1s0x0:0x0!8m2!3d38.731400!4d-108.070800" xr:uid="{8BB54569-09EB-4113-BFCB-80C518278E27}"/>
    <hyperlink ref="F3793" r:id="rId7580" display="https://www.bing.com/maps?cp=38.731400~-108.070800&amp;style=o&amp;lvl=18&amp;dir=0&amp;sp=point.38.731400_-108.070800_Delta (CO)" xr:uid="{8A57690C-454A-4F04-9246-DB2A793DD01C}"/>
    <hyperlink ref="E3794" r:id="rId7581" display="https://www.google.com/maps/@38.731400,-108.070800,450m/data=!3m1!1e3!4m5!3m4!1s0x0:0x0!8m2!3d38.731400!4d-108.070800" xr:uid="{8D1140A0-2193-42A1-BE1B-3FC2F1330CC6}"/>
    <hyperlink ref="F3794" r:id="rId7582" display="https://www.bing.com/maps?cp=38.731400~-108.070800&amp;style=o&amp;lvl=18&amp;dir=0&amp;sp=point.38.731400_-108.070800_Delta (CO)" xr:uid="{6E0A1DAF-ADBF-4B9D-8A1E-3DB30F163F92}"/>
    <hyperlink ref="E3795" r:id="rId7583" display="https://www.google.com/maps/@38.731400,-108.070800,450m/data=!3m1!1e3!4m5!3m4!1s0x0:0x0!8m2!3d38.731400!4d-108.070800" xr:uid="{6FB3912A-0B11-48DD-9988-2F16BF7112DE}"/>
    <hyperlink ref="F3795" r:id="rId7584" display="https://www.bing.com/maps?cp=38.731400~-108.070800&amp;style=o&amp;lvl=18&amp;dir=0&amp;sp=point.38.731400_-108.070800_Delta (CO)" xr:uid="{0A3349B0-B0E4-4D2E-B076-4FFD179039CB}"/>
    <hyperlink ref="E3796" r:id="rId7585" display="https://www.google.com/maps/@38.731400,-108.070800,450m/data=!3m1!1e3!4m5!3m4!1s0x0:0x0!8m2!3d38.731400!4d-108.070800" xr:uid="{8360559C-9729-4BF7-8F3A-BD47FC092726}"/>
    <hyperlink ref="F3796" r:id="rId7586" display="https://www.bing.com/maps?cp=38.731400~-108.070800&amp;style=o&amp;lvl=18&amp;dir=0&amp;sp=point.38.731400_-108.070800_Delta (CO)" xr:uid="{C436B823-879D-4F39-B4F6-2C1343DA3414}"/>
    <hyperlink ref="E3797" r:id="rId7587" display="https://www.google.com/maps/@38.731400,-108.070800,450m/data=!3m1!1e3!4m5!3m4!1s0x0:0x0!8m2!3d38.731400!4d-108.070800" xr:uid="{232F8E90-D1FF-4EBB-B05C-3F2C19B34587}"/>
    <hyperlink ref="F3797" r:id="rId7588" display="https://www.bing.com/maps?cp=38.731400~-108.070800&amp;style=o&amp;lvl=18&amp;dir=0&amp;sp=point.38.731400_-108.070800_Delta (CO)" xr:uid="{27433556-610D-43A9-9138-93CB846DB09E}"/>
    <hyperlink ref="E3798" r:id="rId7589" display="https://www.google.com/maps/@38.731400,-108.070800,450m/data=!3m1!1e3!4m5!3m4!1s0x0:0x0!8m2!3d38.731400!4d-108.070800" xr:uid="{4E795916-C7DE-45AB-A0E1-A2BA3A76E462}"/>
    <hyperlink ref="F3798" r:id="rId7590" display="https://www.bing.com/maps?cp=38.731400~-108.070800&amp;style=o&amp;lvl=18&amp;dir=0&amp;sp=point.38.731400_-108.070800_Delta (CO)" xr:uid="{DF039F82-E2FE-4655-AE29-B951BD4A9186}"/>
    <hyperlink ref="E3799" r:id="rId7591" display="https://www.google.com/maps/@38.731400,-108.070800,450m/data=!3m1!1e3!4m5!3m4!1s0x0:0x0!8m2!3d38.731400!4d-108.070800" xr:uid="{04147EB7-4951-46BE-AAB0-76EE905CCAA8}"/>
    <hyperlink ref="F3799" r:id="rId7592" display="https://www.bing.com/maps?cp=38.731400~-108.070800&amp;style=o&amp;lvl=18&amp;dir=0&amp;sp=point.38.731400_-108.070800_Delta (CO)" xr:uid="{51463FC8-1D85-4C9F-A39C-0BC9F8BE36F6}"/>
    <hyperlink ref="E3800" r:id="rId7593" display="https://www.google.com/maps/@38.096700,-88.163100,450m/data=!3m1!1e3!4m5!3m4!1s0x0:0x0!8m2!3d38.096700!4d-88.163100" xr:uid="{1B2C46D0-89EE-4E4A-93A1-A5363E242FD4}"/>
    <hyperlink ref="F3800" r:id="rId7594" display="https://www.bing.com/maps?cp=38.096700~-88.163100&amp;style=o&amp;lvl=18&amp;dir=0&amp;sp=point.38.096700_-88.163100_Carmi" xr:uid="{3919FEFA-8A89-41D8-A092-768B0F2E099F}"/>
    <hyperlink ref="E3801" r:id="rId7595" display="https://www.google.com/maps/@39.763100,-86.166700,450m/data=!3m1!1e3!4m5!3m4!1s0x0:0x0!8m2!3d39.763100!4d-86.166700" xr:uid="{96746ABE-14F0-412A-BAC6-1985C840D0B5}"/>
    <hyperlink ref="F3801" r:id="rId7596" display="https://www.bing.com/maps?cp=39.763100~-86.166700&amp;style=o&amp;lvl=18&amp;dir=0&amp;sp=point.39.763100_-86.166700_CC Perry K" xr:uid="{BB57470F-95F9-49BE-8B10-0788712E81B6}"/>
    <hyperlink ref="E3802" r:id="rId7597" display="https://www.google.com/maps/@44.381700,-68.286900,450m/data=!3m1!1e3!4m5!3m4!1s0x0:0x0!8m2!3d44.381700!4d-68.286900" xr:uid="{73E4357F-B282-4E4F-8E42-EA19011A2673}"/>
    <hyperlink ref="F3802" r:id="rId7598" display="https://www.bing.com/maps?cp=44.381700~-68.286900&amp;style=o&amp;lvl=18&amp;dir=0&amp;sp=point.44.381700_-68.286900_Bar Harbor" xr:uid="{CA75F3AD-548C-43AD-B431-6E37E00C666B}"/>
    <hyperlink ref="E3803" r:id="rId7599" display="https://www.google.com/maps/@44.381700,-68.286900,450m/data=!3m1!1e3!4m5!3m4!1s0x0:0x0!8m2!3d44.381700!4d-68.286900" xr:uid="{0DE3179A-BAC5-4612-979E-8996FC810DB7}"/>
    <hyperlink ref="F3803" r:id="rId7600" display="https://www.bing.com/maps?cp=44.381700~-68.286900&amp;style=o&amp;lvl=18&amp;dir=0&amp;sp=point.44.381700_-68.286900_Bar Harbor" xr:uid="{2221F425-78C9-44FB-B9B9-1477B50736E2}"/>
    <hyperlink ref="E3804" r:id="rId7601" display="https://www.google.com/maps/@42.235000,-70.967200,450m/data=!3m1!1e3!4m5!3m4!1s0x0:0x0!8m2!3d42.235000!4d-70.967200" xr:uid="{E91D722D-8D3B-4E55-84ED-E64A35F37BB4}"/>
    <hyperlink ref="F3804" r:id="rId7602" display="https://www.bing.com/maps?cp=42.235000~-70.967200&amp;style=o&amp;lvl=18&amp;dir=0&amp;sp=point.42.235000_-70.967200_Potter Station 2" xr:uid="{3769F3B1-0400-4DC5-8A3C-399E58036EE2}"/>
    <hyperlink ref="E3805" r:id="rId7603" display="https://www.google.com/maps/@39.290800,-74.636400,450m/data=!3m1!1e3!4m5!3m4!1s0x0:0x0!8m2!3d39.290800!4d-74.636400" xr:uid="{05FEDE89-87CF-4E7C-AABE-D159728BF930}"/>
    <hyperlink ref="F3805" r:id="rId7604" display="https://www.bing.com/maps?cp=39.290800~-74.636400&amp;style=o&amp;lvl=18&amp;dir=0&amp;sp=point.39.290800_-74.636400_B L England" xr:uid="{42DD5707-ED14-4BC2-98CC-7E5FDD78CACE}"/>
    <hyperlink ref="E3806" r:id="rId7605" display="https://www.google.com/maps/@40.464851,-80.043761,450m/data=!3m1!1e3!4m5!3m4!1s0x0:0x0!8m2!3d40.464851!4d-80.043761" xr:uid="{82E17128-CDE9-4913-A288-44A3505C1110}"/>
    <hyperlink ref="F3806" r:id="rId7606" display="https://www.bing.com/maps?cp=40.464851~-80.043761&amp;style=o&amp;lvl=18&amp;dir=0&amp;sp=point.40.464851_-80.043761_Brunot Island" xr:uid="{8C65CF47-A71D-4E93-B8A9-D04BC20BB63B}"/>
    <hyperlink ref="E3807" r:id="rId7607" display="https://www.google.com/maps/@40.464851,-80.043761,450m/data=!3m1!1e3!4m5!3m4!1s0x0:0x0!8m2!3d40.464851!4d-80.043761" xr:uid="{6213C16F-CE55-4334-BD12-36B2C113C121}"/>
    <hyperlink ref="F3807" r:id="rId7608" display="https://www.bing.com/maps?cp=40.464851~-80.043761&amp;style=o&amp;lvl=18&amp;dir=0&amp;sp=point.40.464851_-80.043761_Brunot Island" xr:uid="{4C39A844-EC02-4BA7-826C-2BE644B97485}"/>
    <hyperlink ref="E3808" r:id="rId7609" display="https://www.google.com/maps/@59.059744,-160.380278,450m/data=!3m1!1e3!4m5!3m4!1s0x0:0x0!8m2!3d59.059744!4d-160.380278" xr:uid="{2C5DD0D4-991A-4DFB-87C9-1037BE7CD360}"/>
    <hyperlink ref="F3808" r:id="rId7610" display="https://www.bing.com/maps?cp=59.059744~-160.380278&amp;style=o&amp;lvl=18&amp;dir=0&amp;sp=point.59.059744_-160.380278_Togiak" xr:uid="{301941C6-7C56-4D43-9099-7C53D749C8A3}"/>
    <hyperlink ref="E3809" r:id="rId7611" display="https://www.google.com/maps/@40.223300,-74.090000,450m/data=!3m1!1e3!4m5!3m4!1s0x0:0x0!8m2!3d40.223300!4d-74.090000" xr:uid="{7B31C083-8DED-475E-B316-00997AF6B343}"/>
    <hyperlink ref="F3809" r:id="rId7612" display="https://www.bing.com/maps?cp=40.223300~-74.090000&amp;style=o&amp;lvl=18&amp;dir=0&amp;sp=point.40.223300_-74.090000_Asbury Park Press" xr:uid="{10866947-589D-441B-B255-D2940EC900DF}"/>
    <hyperlink ref="E3810" r:id="rId7613" display="https://www.google.com/maps/@40.223300,-74.090000,450m/data=!3m1!1e3!4m5!3m4!1s0x0:0x0!8m2!3d40.223300!4d-74.090000" xr:uid="{9C1BF4BA-248F-440D-ABA4-C43543A5D0FA}"/>
    <hyperlink ref="F3810" r:id="rId7614" display="https://www.bing.com/maps?cp=40.223300~-74.090000&amp;style=o&amp;lvl=18&amp;dir=0&amp;sp=point.40.223300_-74.090000_Asbury Park Press" xr:uid="{70F0627C-474D-4C34-ABCE-FB09F3D8DE0F}"/>
    <hyperlink ref="E3811" r:id="rId7615" display="https://www.google.com/maps/@34.735000,-87.310800,450m/data=!3m1!1e3!4m5!3m4!1s0x0:0x0!8m2!3d34.735000!4d-87.310800" xr:uid="{C02264BD-DB34-40C6-845A-4D69DA111D58}"/>
    <hyperlink ref="F3811" r:id="rId7616" display="https://www.bing.com/maps?cp=34.735000~-87.310800&amp;style=o&amp;lvl=18&amp;dir=0&amp;sp=point.34.735000_-87.310800_International Paper Courtland Mill" xr:uid="{8C9D6228-17F7-4A10-A463-8A2F54C1CDA5}"/>
    <hyperlink ref="E3812" r:id="rId7617" display="https://www.google.com/maps/@34.735000,-87.310800,450m/data=!3m1!1e3!4m5!3m4!1s0x0:0x0!8m2!3d34.735000!4d-87.310800" xr:uid="{953E756A-DD7D-42BC-B940-BEBCEACBCAA7}"/>
    <hyperlink ref="F3812" r:id="rId7618" display="https://www.bing.com/maps?cp=34.735000~-87.310800&amp;style=o&amp;lvl=18&amp;dir=0&amp;sp=point.34.735000_-87.310800_International Paper Courtland Mill" xr:uid="{0CA23848-3524-45B9-A070-4DCF104D73C5}"/>
    <hyperlink ref="E3813" r:id="rId7619" display="https://www.google.com/maps/@28.054200,-81.805800,450m/data=!3m1!1e3!4m5!3m4!1s0x0:0x0!8m2!3d28.054200!4d-81.805800" xr:uid="{BCC2FBB3-5184-45E1-86AF-9E94E0E85E1B}"/>
    <hyperlink ref="F3813" r:id="rId7620" display="https://www.bing.com/maps?cp=28.054200~-81.805800&amp;style=o&amp;lvl=18&amp;dir=0&amp;sp=point.28.054200_-81.805800_Quantum Auburndale Power LP" xr:uid="{341286CF-3C0F-4234-8138-3C35A5523A69}"/>
    <hyperlink ref="E3814" r:id="rId7621" display="https://www.google.com/maps/@28.054200,-81.805800,450m/data=!3m1!1e3!4m5!3m4!1s0x0:0x0!8m2!3d28.054200!4d-81.805800" xr:uid="{3A0DFEE6-DE7A-4281-943F-2828E6B6D002}"/>
    <hyperlink ref="F3814" r:id="rId7622" display="https://www.bing.com/maps?cp=28.054200~-81.805800&amp;style=o&amp;lvl=18&amp;dir=0&amp;sp=point.28.054200_-81.805800_Quantum Auburndale Power LP" xr:uid="{93C8D21F-3887-4800-8DF2-31162511FF30}"/>
    <hyperlink ref="E3815" r:id="rId7623" display="https://www.google.com/maps/@41.795800,-92.059200,450m/data=!3m1!1e3!4m5!3m4!1s0x0:0x0!8m2!3d41.795800!4d-92.059200" xr:uid="{4BBE2A43-A742-4118-8EC7-158C5C63FE93}"/>
    <hyperlink ref="F3815" r:id="rId7624" display="https://www.bing.com/maps?cp=41.795800~-92.059200&amp;style=o&amp;lvl=18&amp;dir=0&amp;sp=point.41.795800_-92.059200_Alliant SBD 8601 Quad Graphics" xr:uid="{15082AAA-E771-478C-B36A-B25CF1C22361}"/>
    <hyperlink ref="E3816" r:id="rId7625" display="https://www.google.com/maps/@41.795800,-92.059200,450m/data=!3m1!1e3!4m5!3m4!1s0x0:0x0!8m2!3d41.795800!4d-92.059200" xr:uid="{EF807938-A401-47B5-8B20-37B4AA2F4602}"/>
    <hyperlink ref="F3816" r:id="rId7626" display="https://www.bing.com/maps?cp=41.795800~-92.059200&amp;style=o&amp;lvl=18&amp;dir=0&amp;sp=point.41.795800_-92.059200_Alliant SBD 8601 Quad Graphics" xr:uid="{1A8D7553-4311-48D5-A8BF-E54F105F21CA}"/>
    <hyperlink ref="E3817" r:id="rId7627" display="https://www.google.com/maps/@41.795800,-92.059200,450m/data=!3m1!1e3!4m5!3m4!1s0x0:0x0!8m2!3d41.795800!4d-92.059200" xr:uid="{F772A3A6-FC05-4757-BF54-6819B38D5514}"/>
    <hyperlink ref="F3817" r:id="rId7628" display="https://www.bing.com/maps?cp=41.795800~-92.059200&amp;style=o&amp;lvl=18&amp;dir=0&amp;sp=point.41.795800_-92.059200_Alliant SBD 8601 Quad Graphics" xr:uid="{BC213436-9D87-4ED4-AF93-C686FDF28F88}"/>
    <hyperlink ref="E3818" r:id="rId7629" display="https://www.google.com/maps/@34.037200,-117.556900,450m/data=!3m1!1e3!4m5!3m4!1s0x0:0x0!8m2!3d34.037200!4d-117.556900" xr:uid="{5E2CEB3E-4BF2-47CB-AE19-F73F20721B7F}"/>
    <hyperlink ref="F3818" r:id="rId7630" display="https://www.bing.com/maps?cp=34.037200~-117.556900&amp;style=o&amp;lvl=18&amp;dir=0&amp;sp=point.34.037200_-117.556900_Milliken Plant" xr:uid="{8A67D075-A8AC-431B-B2D5-4E666FD887F4}"/>
    <hyperlink ref="E3819" r:id="rId7631" display="https://www.google.com/maps/@34.037200,-117.556900,450m/data=!3m1!1e3!4m5!3m4!1s0x0:0x0!8m2!3d34.037200!4d-117.556900" xr:uid="{BEB8EBC6-EA3F-4611-A18B-7D849DCC80FC}"/>
    <hyperlink ref="F3819" r:id="rId7632" display="https://www.bing.com/maps?cp=34.037200~-117.556900&amp;style=o&amp;lvl=18&amp;dir=0&amp;sp=point.34.037200_-117.556900_Milliken Plant" xr:uid="{6FCF6303-2876-44BB-8463-1ED072E4DFE2}"/>
    <hyperlink ref="E3820" r:id="rId7633" display="https://www.google.com/maps/@37.953889,-91.774444,450m/data=!3m1!1e3!4m5!3m4!1s0x0:0x0!8m2!3d37.953889!4d-91.774444" xr:uid="{8A278191-E5A2-4BBD-A137-2FB3E52A629C}"/>
    <hyperlink ref="F3820" r:id="rId7634" display="https://www.bing.com/maps?cp=37.953889~-91.774444&amp;style=o&amp;lvl=18&amp;dir=0&amp;sp=point.37.953889_-91.774444_Missouri S&amp;T - Power Plant" xr:uid="{DA0A7169-A16B-4EEC-8849-1325E20DEB68}"/>
    <hyperlink ref="E3821" r:id="rId7635" display="https://www.google.com/maps/@41.110861,-73.421968,450m/data=!3m1!1e3!4m5!3m4!1s0x0:0x0!8m2!3d41.110861!4d-73.421968" xr:uid="{683FACA6-01AC-42D7-8187-E59232E08CF8}"/>
    <hyperlink ref="F3821" r:id="rId7636" display="https://www.bing.com/maps?cp=41.110861~-73.421968&amp;style=o&amp;lvl=18&amp;dir=0&amp;sp=point.41.110861_-73.421968_Norwalk Hospital Plant" xr:uid="{F9AE6366-BE17-414B-A8F2-C45019B03AF9}"/>
    <hyperlink ref="E3822" r:id="rId7637" display="https://www.google.com/maps/@42.303900,-83.090300,450m/data=!3m1!1e3!4m5!3m4!1s0x0:0x0!8m2!3d42.303900!4d-83.090300" xr:uid="{49FDEDC3-53F3-440E-8472-D8007C95939E}"/>
    <hyperlink ref="F3822" r:id="rId7638" display="https://www.bing.com/maps?cp=42.303900~-83.090300&amp;style=o&amp;lvl=18&amp;dir=0&amp;sp=point.42.303900_-83.090300_Mistersky" xr:uid="{5543AE27-EF49-415F-B495-7080579BC6F1}"/>
    <hyperlink ref="E3823" r:id="rId7639" display="https://www.google.com/maps/@42.303900,-83.090300,450m/data=!3m1!1e3!4m5!3m4!1s0x0:0x0!8m2!3d42.303900!4d-83.090300" xr:uid="{A192FF52-A607-46CD-9508-42BF533BEB23}"/>
    <hyperlink ref="F3823" r:id="rId7640" display="https://www.bing.com/maps?cp=42.303900~-83.090300&amp;style=o&amp;lvl=18&amp;dir=0&amp;sp=point.42.303900_-83.090300_Mistersky" xr:uid="{4C24CF18-0D6D-4393-9A52-6E3F3999872E}"/>
    <hyperlink ref="E3824" r:id="rId7641" display="https://www.google.com/maps/@42.303900,-83.090300,450m/data=!3m1!1e3!4m5!3m4!1s0x0:0x0!8m2!3d42.303900!4d-83.090300" xr:uid="{93E0FD02-9D0A-4AA2-8C02-249FEDC93DBC}"/>
    <hyperlink ref="F3824" r:id="rId7642" display="https://www.bing.com/maps?cp=42.303900~-83.090300&amp;style=o&amp;lvl=18&amp;dir=0&amp;sp=point.42.303900_-83.090300_Mistersky" xr:uid="{5A750E74-FBFE-47D4-8B52-11EB6F6F7AFE}"/>
    <hyperlink ref="E3825" r:id="rId7643" display="https://www.google.com/maps/@38.881667,-104.818056,450m/data=!3m1!1e3!4m5!3m4!1s0x0:0x0!8m2!3d38.881667!4d-104.818056" xr:uid="{DEBFD58F-E6C7-4217-873F-1D2373CCFC44}"/>
    <hyperlink ref="F3825" r:id="rId7644" display="https://www.bing.com/maps?cp=38.881667~-104.818056&amp;style=o&amp;lvl=18&amp;dir=0&amp;sp=point.38.881667_-104.818056_SECC" xr:uid="{ED7B610C-8507-4CFA-B66E-A5186516987D}"/>
    <hyperlink ref="E3826" r:id="rId7645" display="https://www.google.com/maps/@38.368800,-81.678600,450m/data=!3m1!1e3!4m5!3m4!1s0x0:0x0!8m2!3d38.368800!4d-81.678600" xr:uid="{16751453-CB1D-4064-8993-3134DF6BD874}"/>
    <hyperlink ref="F3826" r:id="rId7646" display="https://www.bing.com/maps?cp=38.368800~-81.678600&amp;style=o&amp;lvl=18&amp;dir=0&amp;sp=point.38.368800_-81.678600_Union Carbide South Charleston" xr:uid="{9E029E2A-E46E-4DAA-A9C4-BD5B33D8F605}"/>
    <hyperlink ref="E3827" r:id="rId7647" display="https://www.google.com/maps/@35.212000,-77.114400,450m/data=!3m1!1e3!4m5!3m4!1s0x0:0x0!8m2!3d35.212000!4d-77.114400" xr:uid="{46C4CD7C-0803-4C0D-AC17-39847BB80FC5}"/>
    <hyperlink ref="F3827" r:id="rId7648" display="https://www.bing.com/maps?cp=35.212000~-77.114400&amp;style=o&amp;lvl=18&amp;dir=0&amp;sp=point.35.212000_-77.114400_International Paper Co. - New Bern Mill" xr:uid="{89DC8DAA-7992-477F-9EB8-8061B2386F56}"/>
    <hyperlink ref="E3828" r:id="rId7649" display="https://www.google.com/maps/@41.744973,-71.458415,450m/data=!3m1!1e3!4m5!3m4!1s0x0:0x0!8m2!3d41.744973!4d-71.458415" xr:uid="{BCD7D74E-473A-4172-8B83-A91AAA75C497}"/>
    <hyperlink ref="F3828" r:id="rId7650" display="https://www.bing.com/maps?cp=41.744973~-71.458415&amp;style=o&amp;lvl=18&amp;dir=0&amp;sp=point.41.744973_-71.458415_Central Power Plant" xr:uid="{FA631F99-22F9-4ABD-AECF-994E5C2591F8}"/>
    <hyperlink ref="E3829" r:id="rId7651" display="https://www.google.com/maps/@25.549834,-80.336253,450m/data=!3m1!1e3!4m5!3m4!1s0x0:0x0!8m2!3d25.549834!4d-80.336253" xr:uid="{D1745504-FEBD-4235-9F5F-4C86681FB790}"/>
    <hyperlink ref="F3829" r:id="rId7652" display="https://www.bing.com/maps?cp=25.549834~-80.336253&amp;style=o&amp;lvl=18&amp;dir=0&amp;sp=point.25.549834_-80.336253_South District Wastewater Treatment Plt" xr:uid="{CB9F1DEB-ED76-4C5A-A192-9B779D75EF18}"/>
    <hyperlink ref="E3830" r:id="rId7653" display="https://www.google.com/maps/@25.549834,-80.336253,450m/data=!3m1!1e3!4m5!3m4!1s0x0:0x0!8m2!3d25.549834!4d-80.336253" xr:uid="{C464CC86-64B5-4B21-83A4-21188A981388}"/>
    <hyperlink ref="F3830" r:id="rId7654" display="https://www.bing.com/maps?cp=25.549834~-80.336253&amp;style=o&amp;lvl=18&amp;dir=0&amp;sp=point.25.549834_-80.336253_South District Wastewater Treatment Plt" xr:uid="{79DCB5D7-703A-45E0-9C2E-9F5C289B375E}"/>
    <hyperlink ref="E3831" r:id="rId7655" display="https://www.google.com/maps/@42.944093,-76.593944,450m/data=!3m1!1e3!4m5!3m4!1s0x0:0x0!8m2!3d42.944093!4d-76.593944" xr:uid="{0087C685-77E6-4E53-8FCE-F66B0E6CD174}"/>
    <hyperlink ref="F3831" r:id="rId7656" display="https://www.bing.com/maps?cp=42.944093~-76.593944&amp;style=o&amp;lvl=18&amp;dir=0&amp;sp=point.42.944093_-76.593944_Auburn LFG Energy Facility" xr:uid="{07B6563D-7A85-4429-B1F0-76B7A929A430}"/>
    <hyperlink ref="E3832" r:id="rId7657" display="https://www.google.com/maps/@43.335900,-91.167500,450m/data=!3m1!1e3!4m5!3m4!1s0x0:0x0!8m2!3d43.335900!4d-91.167500" xr:uid="{DE8A1933-2E2A-454F-A15A-922B3BE390F7}"/>
    <hyperlink ref="F3832" r:id="rId7658" display="https://www.bing.com/maps?cp=43.335900~-91.167500&amp;style=o&amp;lvl=18&amp;dir=0&amp;sp=point.43.335900_-91.167500_Lansing" xr:uid="{FBD4462E-2356-491E-BC94-9824B93CC3A9}"/>
    <hyperlink ref="E3833" r:id="rId7659" display="https://www.google.com/maps/@43.335900,-91.167500,450m/data=!3m1!1e3!4m5!3m4!1s0x0:0x0!8m2!3d43.335900!4d-91.167500" xr:uid="{C0B05AD8-BAE3-4ECD-8375-7D189F7CB6CD}"/>
    <hyperlink ref="F3833" r:id="rId7660" display="https://www.bing.com/maps?cp=43.335900~-91.167500&amp;style=o&amp;lvl=18&amp;dir=0&amp;sp=point.43.335900_-91.167500_Lansing" xr:uid="{4D3BF4E2-6578-4602-9623-D8EB9A38EBA1}"/>
    <hyperlink ref="E3834" r:id="rId7661" display="https://www.google.com/maps/@42.280222,-85.492548,450m/data=!3m1!1e3!4m5!3m4!1s0x0:0x0!8m2!3d42.280222!4d-85.492548" xr:uid="{BEC3EA6B-6614-4891-B559-D24ACC64DA10}"/>
    <hyperlink ref="F3834" r:id="rId7662" display="https://www.bing.com/maps?cp=42.280222~-85.492548&amp;style=o&amp;lvl=18&amp;dir=0&amp;sp=point.42.280222_-85.492548_B E Morrow" xr:uid="{46702BC5-5D82-4032-AF20-D9F7C1D351A6}"/>
    <hyperlink ref="E3835" r:id="rId7663" display="https://www.google.com/maps/@42.280222,-85.492548,450m/data=!3m1!1e3!4m5!3m4!1s0x0:0x0!8m2!3d42.280222!4d-85.492548" xr:uid="{6CD33FE8-634D-41E4-83A9-CA174D8F78DA}"/>
    <hyperlink ref="F3835" r:id="rId7664" display="https://www.bing.com/maps?cp=42.280222~-85.492548&amp;style=o&amp;lvl=18&amp;dir=0&amp;sp=point.42.280222_-85.492548_B E Morrow" xr:uid="{DC4335D4-CA27-467D-A7CD-10C6E7C8AEC8}"/>
    <hyperlink ref="E3836" r:id="rId7665" display="https://www.google.com/maps/@42.718390,-84.558080,450m/data=!3m1!1e3!4m5!3m4!1s0x0:0x0!8m2!3d42.718390!4d-84.558080" xr:uid="{47BD1BF6-9585-45AD-AED4-86ED5F609F97}"/>
    <hyperlink ref="F3836" r:id="rId7666" display="https://www.bing.com/maps?cp=42.718390~-84.558080&amp;style=o&amp;lvl=18&amp;dir=0&amp;sp=point.42.718390_-84.558080_Eckert Station" xr:uid="{D2F54034-75FB-4C15-B130-11964086731E}"/>
    <hyperlink ref="E3837" r:id="rId7667" display="https://www.google.com/maps/@41.283600,-82.219400,450m/data=!3m1!1e3!4m5!3m4!1s0x0:0x0!8m2!3d41.283600!4d-82.219400" xr:uid="{2D147128-D654-4583-8ACC-F591027EBA3B}"/>
    <hyperlink ref="F3837" r:id="rId7668" display="https://www.bing.com/maps?cp=41.283600~-82.219400&amp;style=o&amp;lvl=18&amp;dir=0&amp;sp=point.41.283600_-82.219400_Oberlin (OH)" xr:uid="{47E7A826-3A81-4768-896F-3025F1E947F7}"/>
    <hyperlink ref="E3838" r:id="rId7669" display="https://www.google.com/maps/@40.251829,-79.918022,450m/data=!3m1!1e3!4m5!3m4!1s0x0:0x0!8m2!3d40.251829!4d-79.918022" xr:uid="{CB1CBDEB-7011-4F52-9CE8-71A2BEF54581}"/>
    <hyperlink ref="F3838" r:id="rId7670" display="https://www.bing.com/maps?cp=40.251829~-79.918022&amp;style=o&amp;lvl=18&amp;dir=0&amp;sp=point.40.251829_-79.918022_Elrama Power Plant" xr:uid="{A68DB882-E7CC-4551-A5A2-721E39902C67}"/>
    <hyperlink ref="E3839" r:id="rId7671" display="https://www.google.com/maps/@40.251829,-79.918022,450m/data=!3m1!1e3!4m5!3m4!1s0x0:0x0!8m2!3d40.251829!4d-79.918022" xr:uid="{2DA93914-11C7-47F3-8F34-91CB11A1E2B8}"/>
    <hyperlink ref="F3839" r:id="rId7672" display="https://www.bing.com/maps?cp=40.251829~-79.918022&amp;style=o&amp;lvl=18&amp;dir=0&amp;sp=point.40.251829_-79.918022_Elrama Power Plant" xr:uid="{E43139C5-4BBC-422A-8607-A54581C3CF97}"/>
    <hyperlink ref="E3840" r:id="rId7673" display="https://www.google.com/maps/@40.251829,-79.918022,450m/data=!3m1!1e3!4m5!3m4!1s0x0:0x0!8m2!3d40.251829!4d-79.918022" xr:uid="{840C3831-446B-4251-A77F-3F8990CFF840}"/>
    <hyperlink ref="F3840" r:id="rId7674" display="https://www.bing.com/maps?cp=40.251829~-79.918022&amp;style=o&amp;lvl=18&amp;dir=0&amp;sp=point.40.251829_-79.918022_Elrama Power Plant" xr:uid="{FE46F238-1258-4214-95DA-64C2DC8B615A}"/>
    <hyperlink ref="E3841" r:id="rId7675" display="https://www.google.com/maps/@40.251829,-79.918022,450m/data=!3m1!1e3!4m5!3m4!1s0x0:0x0!8m2!3d40.251829!4d-79.918022" xr:uid="{50FB638D-0793-4CD8-AE39-D80B308BEFF5}"/>
    <hyperlink ref="F3841" r:id="rId7676" display="https://www.bing.com/maps?cp=40.251829~-79.918022&amp;style=o&amp;lvl=18&amp;dir=0&amp;sp=point.40.251829_-79.918022_Elrama Power Plant" xr:uid="{E62EE642-8059-418E-8FA0-8460C6A896FC}"/>
    <hyperlink ref="E3842" r:id="rId7677" display="https://www.google.com/maps/@44.087235,-103.260959,450m/data=!3m1!1e3!4m5!3m4!1s0x0:0x0!8m2!3d44.087235!4d-103.260959" xr:uid="{A78C0E4E-209E-4543-B586-C04090368D98}"/>
    <hyperlink ref="F3842" r:id="rId7678" display="https://www.bing.com/maps?cp=44.087235~-103.260959&amp;style=o&amp;lvl=18&amp;dir=0&amp;sp=point.44.087235_-103.260959_Ben French" xr:uid="{3B09C0C4-C39D-4739-8FB7-C4EEE989ECD5}"/>
    <hyperlink ref="E3843" r:id="rId7679" display="https://www.google.com/maps/@32.872476,-98.425984,450m/data=!3m1!1e3!4m5!3m4!1s0x0:0x0!8m2!3d32.872476!4d-98.425984" xr:uid="{C7C57411-57AA-4E26-A5DA-939BC8C27CA2}"/>
    <hyperlink ref="F3843" r:id="rId7680" display="https://www.bing.com/maps?cp=32.872476~-98.425984&amp;style=o&amp;lvl=18&amp;dir=0&amp;sp=point.32.872476_-98.425984_Morris Sheppard" xr:uid="{F17DF3B4-9F21-410B-8DA0-E2BEF9F1233D}"/>
    <hyperlink ref="E3844" r:id="rId7681" display="https://www.google.com/maps/@32.872476,-98.425984,450m/data=!3m1!1e3!4m5!3m4!1s0x0:0x0!8m2!3d32.872476!4d-98.425984" xr:uid="{0E8A2AAB-E618-4054-BE2B-920A8FFAC4DE}"/>
    <hyperlink ref="F3844" r:id="rId7682" display="https://www.bing.com/maps?cp=32.872476~-98.425984&amp;style=o&amp;lvl=18&amp;dir=0&amp;sp=point.32.872476_-98.425984_Morris Sheppard" xr:uid="{D75FFA4D-D020-4A6D-AE4F-3AB0B53E4622}"/>
    <hyperlink ref="E3845" r:id="rId7683" display="https://www.google.com/maps/@44.287200,-105.387800,450m/data=!3m1!1e3!4m5!3m4!1s0x0:0x0!8m2!3d44.287200!4d-105.387800" xr:uid="{7EBB7765-7870-401A-AD74-60E07E648A85}"/>
    <hyperlink ref="F3845" r:id="rId7684" display="https://www.bing.com/maps?cp=44.287200~-105.387800&amp;style=o&amp;lvl=18&amp;dir=0&amp;sp=point.44.287200_-105.387800_Neil Simpson" xr:uid="{46E37ACD-35FF-4A4C-B421-29E5E5314879}"/>
    <hyperlink ref="E3846" r:id="rId7685" display="https://www.google.com/maps/@43.970300,-104.410600,450m/data=!3m1!1e3!4m5!3m4!1s0x0:0x0!8m2!3d43.970300!4d-104.410600" xr:uid="{740DD61B-B8BB-45DB-A0BA-3FF1528451B7}"/>
    <hyperlink ref="F3846" r:id="rId7686" display="https://www.bing.com/maps?cp=43.970300~-104.410600&amp;style=o&amp;lvl=18&amp;dir=0&amp;sp=point.43.970300_-104.410600_Osage (WY)" xr:uid="{547BA7B1-7D43-4E7D-84FB-2389A93EF954}"/>
    <hyperlink ref="E3847" r:id="rId7687" display="https://www.google.com/maps/@43.970300,-104.410600,450m/data=!3m1!1e3!4m5!3m4!1s0x0:0x0!8m2!3d43.970300!4d-104.410600" xr:uid="{3C618DF8-7729-4DD9-97C9-D4610DC550FB}"/>
    <hyperlink ref="F3847" r:id="rId7688" display="https://www.bing.com/maps?cp=43.970300~-104.410600&amp;style=o&amp;lvl=18&amp;dir=0&amp;sp=point.43.970300_-104.410600_Osage (WY)" xr:uid="{E09A133F-A21F-4507-A45F-BDD52D2A7286}"/>
    <hyperlink ref="E3848" r:id="rId7689" display="https://www.google.com/maps/@43.970300,-104.410600,450m/data=!3m1!1e3!4m5!3m4!1s0x0:0x0!8m2!3d43.970300!4d-104.410600" xr:uid="{A5AA22C7-661E-45D0-B648-F416DBE472F2}"/>
    <hyperlink ref="F3848" r:id="rId7690" display="https://www.bing.com/maps?cp=43.970300~-104.410600&amp;style=o&amp;lvl=18&amp;dir=0&amp;sp=point.43.970300_-104.410600_Osage (WY)" xr:uid="{A2125495-22EA-40A0-8D3C-9C312FA3F07A}"/>
    <hyperlink ref="E3849" r:id="rId7691" display="https://www.google.com/maps/@66.606778,-160.014808,450m/data=!3m1!1e3!4m5!3m4!1s0x0:0x0!8m2!3d66.606778!4d-160.014808" xr:uid="{70910136-46D9-401F-AAC7-06EBC4B70D5B}"/>
    <hyperlink ref="F3849" r:id="rId7692" display="https://www.bing.com/maps?cp=66.606778~-160.014808&amp;style=o&amp;lvl=18&amp;dir=0&amp;sp=point.66.606778_-160.014808_Selawik" xr:uid="{1BE26370-9EEF-426B-8CAB-4B08093CA96A}"/>
    <hyperlink ref="E3850" r:id="rId7693" display="https://www.google.com/maps/@36.145896,-86.803833,450m/data=!3m1!1e3!4m5!3m4!1s0x0:0x0!8m2!3d36.145896!4d-86.803833" xr:uid="{687D525A-75F2-4453-BC7F-2D374E74851C}"/>
    <hyperlink ref="F3850" r:id="rId7694" display="https://www.bing.com/maps?cp=36.145896~-86.803833&amp;style=o&amp;lvl=18&amp;dir=0&amp;sp=point.36.145896_-86.803833_Vanderbilt University Power Plant" xr:uid="{0A7D37B8-C8D1-4B92-B09D-446069CABF31}"/>
    <hyperlink ref="E3851" r:id="rId7695" display="https://www.google.com/maps/@31.902200,-106.580600,450m/data=!3m1!1e3!4m5!3m4!1s0x0:0x0!8m2!3d31.902200!4d-106.580600" xr:uid="{51D47836-0BB2-4C42-8520-143C07B9C773}"/>
    <hyperlink ref="F3851" r:id="rId7696" display="https://www.bing.com/maps?cp=31.902200~-106.580600&amp;style=o&amp;lvl=18&amp;dir=0&amp;sp=point.31.902200_-106.580600_Hoover Company" xr:uid="{F916C8EF-732C-4B8C-8D1D-6C2769024006}"/>
    <hyperlink ref="E3852" r:id="rId7697" display="https://www.google.com/maps/@31.902200,-106.580600,450m/data=!3m1!1e3!4m5!3m4!1s0x0:0x0!8m2!3d31.902200!4d-106.580600" xr:uid="{8D461881-09E3-490F-893E-5B9C7928B6B1}"/>
    <hyperlink ref="F3852" r:id="rId7698" display="https://www.bing.com/maps?cp=31.902200~-106.580600&amp;style=o&amp;lvl=18&amp;dir=0&amp;sp=point.31.902200_-106.580600_Hoover Company" xr:uid="{D6807493-CC2D-422D-B6EC-6D4D618529D0}"/>
    <hyperlink ref="E3853" r:id="rId7699" display="https://www.google.com/maps/@31.902200,-106.580600,450m/data=!3m1!1e3!4m5!3m4!1s0x0:0x0!8m2!3d31.902200!4d-106.580600" xr:uid="{71A63A68-E38B-4523-BDFD-D9A4056C62F3}"/>
    <hyperlink ref="F3853" r:id="rId7700" display="https://www.bing.com/maps?cp=31.902200~-106.580600&amp;style=o&amp;lvl=18&amp;dir=0&amp;sp=point.31.902200_-106.580600_Hoover Company" xr:uid="{0B9D2FFE-7644-46ED-8F20-B3B3044D0CEC}"/>
    <hyperlink ref="E3854" r:id="rId7701" display="https://www.google.com/maps/@31.902200,-106.580600,450m/data=!3m1!1e3!4m5!3m4!1s0x0:0x0!8m2!3d31.902200!4d-106.580600" xr:uid="{22DFD5D7-8C10-4CA1-9250-D19F4A8194E7}"/>
    <hyperlink ref="F3854" r:id="rId7702" display="https://www.bing.com/maps?cp=31.902200~-106.580600&amp;style=o&amp;lvl=18&amp;dir=0&amp;sp=point.31.902200_-106.580600_Hoover Company" xr:uid="{95722772-BA18-47F3-8AEF-441BD030410E}"/>
    <hyperlink ref="E3855" r:id="rId7703" display="https://www.google.com/maps/@63.521047,-162.286322,450m/data=!3m1!1e3!4m5!3m4!1s0x0:0x0!8m2!3d63.521047!4d-162.286322" xr:uid="{4476B8FB-009F-4F32-8B4A-26E6D1FEADA7}"/>
    <hyperlink ref="F3855" r:id="rId7704" display="https://www.bing.com/maps?cp=63.521047~-162.286322&amp;style=o&amp;lvl=18&amp;dir=0&amp;sp=point.63.521047_-162.286322_Stebbins" xr:uid="{8271480A-C81F-472C-B747-CCD9E68B5FA6}"/>
    <hyperlink ref="E3856" r:id="rId7705" display="https://www.google.com/maps/@63.521047,-162.286322,450m/data=!3m1!1e3!4m5!3m4!1s0x0:0x0!8m2!3d63.521047!4d-162.286322" xr:uid="{5700E9FE-2C16-483A-ABA1-F71D01B81F3E}"/>
    <hyperlink ref="F3856" r:id="rId7706" display="https://www.bing.com/maps?cp=63.521047~-162.286322&amp;style=o&amp;lvl=18&amp;dir=0&amp;sp=point.63.521047_-162.286322_Stebbins" xr:uid="{A598CCE9-B9A0-404A-ABA7-5B0D32F61C30}"/>
    <hyperlink ref="E3857" r:id="rId7707" display="https://www.google.com/maps/@63.521047,-162.286322,450m/data=!3m1!1e3!4m5!3m4!1s0x0:0x0!8m2!3d63.521047!4d-162.286322" xr:uid="{2BF07360-1337-4C4A-A308-1B406A751C6E}"/>
    <hyperlink ref="F3857" r:id="rId7708" display="https://www.bing.com/maps?cp=63.521047~-162.286322&amp;style=o&amp;lvl=18&amp;dir=0&amp;sp=point.63.521047_-162.286322_Stebbins" xr:uid="{59CC2923-A813-48D8-A31A-DC234773EDC8}"/>
    <hyperlink ref="E3858" r:id="rId7709" display="https://www.google.com/maps/@35.372167,-120.856562,450m/data=!3m1!1e3!4m5!3m4!1s0x0:0x0!8m2!3d35.372167!4d-120.856562" xr:uid="{1D783009-FA3C-4498-BDF3-9A182BA73C92}"/>
    <hyperlink ref="F3858" r:id="rId7710" display="https://www.bing.com/maps?cp=35.372167~-120.856562&amp;style=o&amp;lvl=18&amp;dir=0&amp;sp=point.35.372167_-120.856562_Dynegy Morro Bay LLC" xr:uid="{B9C0A141-DB97-46C8-B75A-AE1CE4DC6C6B}"/>
    <hyperlink ref="E3859" r:id="rId7711" display="https://www.google.com/maps/@35.372167,-120.856562,450m/data=!3m1!1e3!4m5!3m4!1s0x0:0x0!8m2!3d35.372167!4d-120.856562" xr:uid="{97F15A43-3E65-4C02-83CF-104E9A6CD9E5}"/>
    <hyperlink ref="F3859" r:id="rId7712" display="https://www.bing.com/maps?cp=35.372167~-120.856562&amp;style=o&amp;lvl=18&amp;dir=0&amp;sp=point.35.372167_-120.856562_Dynegy Morro Bay LLC" xr:uid="{E6B06F7A-6F5F-4824-820D-6AA22ABD9E49}"/>
    <hyperlink ref="E3860" r:id="rId7713" display="https://www.google.com/maps/@35.372167,-120.856562,450m/data=!3m1!1e3!4m5!3m4!1s0x0:0x0!8m2!3d35.372167!4d-120.856562" xr:uid="{D7483AF6-2202-4CC8-A213-AD9E8529D170}"/>
    <hyperlink ref="F3860" r:id="rId7714" display="https://www.bing.com/maps?cp=35.372167~-120.856562&amp;style=o&amp;lvl=18&amp;dir=0&amp;sp=point.35.372167_-120.856562_Dynegy Morro Bay LLC" xr:uid="{54626E69-01AA-458C-9A6C-44BDA6B18D6D}"/>
    <hyperlink ref="E3861" r:id="rId7715" display="https://www.google.com/maps/@35.372167,-120.856562,450m/data=!3m1!1e3!4m5!3m4!1s0x0:0x0!8m2!3d35.372167!4d-120.856562" xr:uid="{8494F47F-798C-4F0E-9402-1DCD6C3E7B74}"/>
    <hyperlink ref="F3861" r:id="rId7716" display="https://www.bing.com/maps?cp=35.372167~-120.856562&amp;style=o&amp;lvl=18&amp;dir=0&amp;sp=point.35.372167_-120.856562_Dynegy Morro Bay LLC" xr:uid="{5103A301-368D-45DB-99EF-39E0A175B23F}"/>
    <hyperlink ref="E3862" r:id="rId7717" display="https://www.google.com/maps/@43.292628,-94.217075,450m/data=!3m1!1e3!4m5!3m4!1s0x0:0x0!8m2!3d43.292628!4d-94.217075" xr:uid="{A656AA8C-29A8-4044-A454-2CD6B4C087ED}"/>
    <hyperlink ref="F3862" r:id="rId7718" display="https://www.bing.com/maps?cp=43.292628~-94.217075&amp;style=o&amp;lvl=18&amp;dir=0&amp;sp=point.43.292628_-94.217075_Bancroft" xr:uid="{0040052A-C36F-4326-B899-81815A8A6B3F}"/>
    <hyperlink ref="E3863" r:id="rId7719" display="https://www.google.com/maps/@39.091900,-94.326100,450m/data=!3m1!1e3!4m5!3m4!1s0x0:0x0!8m2!3d39.091900!4d-94.326100" xr:uid="{FB4DBA43-78BA-4FB9-BB21-7C0B5A985EC2}"/>
    <hyperlink ref="F3863" r:id="rId7720" display="https://www.bing.com/maps?cp=39.091900~-94.326100&amp;style=o&amp;lvl=18&amp;dir=0&amp;sp=point.39.091900_-94.326100_Blue Valley" xr:uid="{D2157A0C-5E07-4176-83D5-45D2D79B4632}"/>
    <hyperlink ref="E3864" r:id="rId7721" display="https://www.google.com/maps/@42.430539,-97.090814,450m/data=!3m1!1e3!4m5!3m4!1s0x0:0x0!8m2!3d42.430539!4d-97.090814" xr:uid="{6CE1774B-29D5-4CC2-BF9B-B3B85438DDE6}"/>
    <hyperlink ref="F3864" r:id="rId7722" display="https://www.bing.com/maps?cp=42.430539~-97.090814&amp;style=o&amp;lvl=18&amp;dir=0&amp;sp=point.42.430539_-97.090814_Laurel" xr:uid="{CB18106A-06E3-49FF-A1B6-AF115B552851}"/>
    <hyperlink ref="E3865" r:id="rId7723" display="https://www.google.com/maps/@43.151000,-77.660100,450m/data=!3m1!1e3!4m5!3m4!1s0x0:0x0!8m2!3d43.151000!4d-77.660100" xr:uid="{FA00607C-4ED2-4077-90CB-6815ED8280D5}"/>
    <hyperlink ref="F3865" r:id="rId7724" display="https://www.bing.com/maps?cp=43.151000~-77.660100&amp;style=o&amp;lvl=18&amp;dir=0&amp;sp=point.43.151000_-77.660100_Rochester 9" xr:uid="{04E9D06C-F40F-47D9-8236-D48AD27BBA13}"/>
    <hyperlink ref="E3866" r:id="rId7725" display="https://www.google.com/maps/@38.991700,-84.298100,450m/data=!3m1!1e3!4m5!3m4!1s0x0:0x0!8m2!3d38.991700!4d-84.298100" xr:uid="{034390AB-CC7D-449E-BD55-35549DA6A955}"/>
    <hyperlink ref="F3866" r:id="rId7726" display="https://www.bing.com/maps?cp=38.991700~-84.298100&amp;style=o&amp;lvl=18&amp;dir=0&amp;sp=point.38.991700_-84.298100_Walter C Beckjord" xr:uid="{2AC6978D-B778-48AD-A27D-2D76E9330198}"/>
    <hyperlink ref="E3867" r:id="rId7727" display="https://www.google.com/maps/@30.335600,-81.463900,450m/data=!3m1!1e3!4m5!3m4!1s0x0:0x0!8m2!3d30.335600!4d-81.463900" xr:uid="{A7215E2B-3EF4-48DE-BD6C-732663600766}"/>
    <hyperlink ref="F3867" r:id="rId7728" display="https://www.bing.com/maps?cp=30.335600~-81.463900&amp;style=o&amp;lvl=18&amp;dir=0&amp;sp=point.30.335600_-81.463900_Girvin Landfill" xr:uid="{0D6F01E7-71CE-44B5-AA28-D223A9B83FB9}"/>
    <hyperlink ref="E3868" r:id="rId7729" display="https://www.google.com/maps/@40.472800,-88.991900,450m/data=!3m1!1e3!4m5!3m4!1s0x0:0x0!8m2!3d40.472800!4d-88.991900" xr:uid="{BDA58C76-E34C-4766-BAE6-3FE9D8210099}"/>
    <hyperlink ref="F3868" r:id="rId7730" display="https://www.bing.com/maps?cp=40.472800~-88.991900&amp;style=o&amp;lvl=18&amp;dir=0&amp;sp=point.40.472800_-88.991900_Gillum" xr:uid="{A23B0146-54A8-4DB7-AEC7-C9B30E995C03}"/>
    <hyperlink ref="E3869" r:id="rId7731" display="https://www.google.com/maps/@40.472800,-88.991900,450m/data=!3m1!1e3!4m5!3m4!1s0x0:0x0!8m2!3d40.472800!4d-88.991900" xr:uid="{F5ABF637-D4E4-45EB-92BF-B1B82ACAF363}"/>
    <hyperlink ref="F3869" r:id="rId7732" display="https://www.bing.com/maps?cp=40.472800~-88.991900&amp;style=o&amp;lvl=18&amp;dir=0&amp;sp=point.40.472800_-88.991900_Gillum" xr:uid="{7719A7E5-9638-4B25-B664-5C762BEB8B08}"/>
    <hyperlink ref="E3870" r:id="rId7733" display="https://www.google.com/maps/@25.549834,-80.336253,450m/data=!3m1!1e3!4m5!3m4!1s0x0:0x0!8m2!3d25.549834!4d-80.336253" xr:uid="{657BECC3-0C6A-4A5C-BF73-B076D813E553}"/>
    <hyperlink ref="F3870" r:id="rId7734" display="https://www.bing.com/maps?cp=25.549834~-80.336253&amp;style=o&amp;lvl=18&amp;dir=0&amp;sp=point.25.549834_-80.336253_South District Wastewater Treatment Plt" xr:uid="{AD89BDBF-8A78-4C1E-A968-A3F353AC7186}"/>
    <hyperlink ref="E3871" r:id="rId7735" display="https://www.google.com/maps/@41.170600,-73.184400,450m/data=!3m1!1e3!4m5!3m4!1s0x0:0x0!8m2!3d41.170600!4d-73.184400" xr:uid="{D1EF283E-137E-49D0-999B-C144FFC1EBB5}"/>
    <hyperlink ref="F3871" r:id="rId7736" display="https://www.bing.com/maps?cp=41.170600~-73.184400&amp;style=o&amp;lvl=18&amp;dir=0&amp;sp=point.41.170600_-73.184400_Bridgeport Station" xr:uid="{AF176515-9809-4369-A275-95F8828410CC}"/>
    <hyperlink ref="E3872" r:id="rId7737" display="https://www.google.com/maps/@38.585700,-75.234100,450m/data=!3m1!1e3!4m5!3m4!1s0x0:0x0!8m2!3d38.585700!4d-75.234100" xr:uid="{28563B2A-A09E-4C95-ACD8-11AE466EE136}"/>
    <hyperlink ref="F3872" r:id="rId7738" display="https://www.bing.com/maps?cp=38.585700~-75.234100&amp;style=o&amp;lvl=18&amp;dir=0&amp;sp=point.38.585700_-75.234100_Indian River Generating Station" xr:uid="{C76DA4CB-BD3B-4A12-840D-C9C07AD21BDC}"/>
    <hyperlink ref="E3873" r:id="rId7739" display="https://www.google.com/maps/@21.306800,-157.881900,450m/data=!3m1!1e3!4m5!3m4!1s0x0:0x0!8m2!3d21.306800!4d-157.881900" xr:uid="{2BE3E7D8-89B6-470A-A54B-F9039487AFA4}"/>
    <hyperlink ref="F3873" r:id="rId7740" display="https://www.bing.com/maps?cp=21.306800~-157.881900&amp;style=o&amp;lvl=18&amp;dir=0&amp;sp=point.21.306800_-157.881900_Honolulu" xr:uid="{94A76DE6-9E34-459A-A287-9250034D9C98}"/>
    <hyperlink ref="E3874" r:id="rId7741" display="https://www.google.com/maps/@21.306800,-157.881900,450m/data=!3m1!1e3!4m5!3m4!1s0x0:0x0!8m2!3d21.306800!4d-157.881900" xr:uid="{41411781-C518-44D0-B3E6-4B2F1FBA36DD}"/>
    <hyperlink ref="F3874" r:id="rId7742" display="https://www.bing.com/maps?cp=21.306800~-157.881900&amp;style=o&amp;lvl=18&amp;dir=0&amp;sp=point.21.306800_-157.881900_Honolulu" xr:uid="{B791192B-9697-48BA-87D1-7C96337A8F8E}"/>
    <hyperlink ref="E3875" r:id="rId7743" display="https://www.google.com/maps/@42.280827,-91.532705,450m/data=!3m1!1e3!4m5!3m4!1s0x0:0x0!8m2!3d42.280827!4d-91.532705" xr:uid="{17E1033E-30CF-4B5D-9F6D-584E2299631D}"/>
    <hyperlink ref="F3875" r:id="rId7744" display="https://www.bing.com/maps?cp=42.280827~-91.532705&amp;style=o&amp;lvl=18&amp;dir=0&amp;sp=point.42.280827_-91.532705_Coggon" xr:uid="{219A1892-8C2D-4B49-BC75-1304CE2CB144}"/>
    <hyperlink ref="E3876" r:id="rId7745" display="https://www.google.com/maps/@42.050700,-90.394200,450m/data=!3m1!1e3!4m5!3m4!1s0x0:0x0!8m2!3d42.050700!4d-90.394200" xr:uid="{CB03659D-6C6F-4AC2-A633-20646B17ADE2}"/>
    <hyperlink ref="F3876" r:id="rId7746" display="https://www.bing.com/maps?cp=42.050700~-90.394200&amp;style=o&amp;lvl=18&amp;dir=0&amp;sp=point.42.050700_-90.394200_Preston (IA)" xr:uid="{A4A4EE0D-F738-446E-811A-C05CF9A84BF0}"/>
    <hyperlink ref="E3877" r:id="rId7747" display="https://www.google.com/maps/@42.050700,-90.394200,450m/data=!3m1!1e3!4m5!3m4!1s0x0:0x0!8m2!3d42.050700!4d-90.394200" xr:uid="{2289A5D6-6FB4-46D5-92E5-9E11DBC57AA2}"/>
    <hyperlink ref="F3877" r:id="rId7748" display="https://www.bing.com/maps?cp=42.050700~-90.394200&amp;style=o&amp;lvl=18&amp;dir=0&amp;sp=point.42.050700_-90.394200_Preston (IA)" xr:uid="{EF497336-2908-4B64-B66E-53D4F47E97E5}"/>
    <hyperlink ref="E3878" r:id="rId7749" display="https://www.google.com/maps/@37.193787,-99.763073,450m/data=!3m1!1e3!4m5!3m4!1s0x0:0x0!8m2!3d37.193787!4d-99.763073" xr:uid="{86EF719E-D65A-48AC-9FA5-DF2FDF2E8003}"/>
    <hyperlink ref="F3878" r:id="rId7750" display="https://www.bing.com/maps?cp=37.193787~-99.763073&amp;style=o&amp;lvl=18&amp;dir=0&amp;sp=point.37.193787_-99.763073_Ashland" xr:uid="{9256D58E-8CE5-486D-B804-F06351C20129}"/>
    <hyperlink ref="E3879" r:id="rId7751" display="https://www.google.com/maps/@33.516583,-90.183337,450m/data=!3m1!1e3!4m5!3m4!1s0x0:0x0!8m2!3d33.516583!4d-90.183337" xr:uid="{86DF4E05-66F6-4A75-8060-9B04F45E4F08}"/>
    <hyperlink ref="F3879" r:id="rId7752" display="https://www.bing.com/maps?cp=33.516583~-90.183337&amp;style=o&amp;lvl=18&amp;dir=0&amp;sp=point.33.516583_-90.183337_Wright" xr:uid="{F1C14A33-731A-4607-B225-BEF7375C37C7}"/>
    <hyperlink ref="E3880" r:id="rId7753" display="https://www.google.com/maps/@33.516583,-90.183337,450m/data=!3m1!1e3!4m5!3m4!1s0x0:0x0!8m2!3d33.516583!4d-90.183337" xr:uid="{36F4AEE5-9421-4728-A3C7-78BF96B017D1}"/>
    <hyperlink ref="F3880" r:id="rId7754" display="https://www.bing.com/maps?cp=33.516583~-90.183337&amp;style=o&amp;lvl=18&amp;dir=0&amp;sp=point.33.516583_-90.183337_Wright" xr:uid="{11779C0F-D0BD-4484-B813-E165F1A3996F}"/>
    <hyperlink ref="E3881" r:id="rId7755" display="https://www.google.com/maps/@33.516583,-90.183337,450m/data=!3m1!1e3!4m5!3m4!1s0x0:0x0!8m2!3d33.516583!4d-90.183337" xr:uid="{AE37303E-E254-46DC-9CAB-FA7A1DA21E84}"/>
    <hyperlink ref="F3881" r:id="rId7756" display="https://www.bing.com/maps?cp=33.516583~-90.183337&amp;style=o&amp;lvl=18&amp;dir=0&amp;sp=point.33.516583_-90.183337_Wright" xr:uid="{96B32D45-D3DC-41C1-AD4F-D4F4A4961238}"/>
    <hyperlink ref="E3882" r:id="rId7757" display="https://www.google.com/maps/@40.886867,-111.885332,450m/data=!3m1!1e3!4m5!3m4!1s0x0:0x0!8m2!3d40.886867!4d-111.885332" xr:uid="{054E739C-0696-4FA6-B0D9-AF36DB76FC4E}"/>
    <hyperlink ref="F3882" r:id="rId7758" display="https://www.bing.com/maps?cp=40.886867~-111.885332&amp;style=o&amp;lvl=18&amp;dir=0&amp;sp=point.40.886867_-111.885332_Bountiful City" xr:uid="{8C88178A-2581-43BC-999A-7D5ABD9CE56C}"/>
    <hyperlink ref="E3883" r:id="rId7759" display="https://www.google.com/maps/@40.530800,-88.983900,450m/data=!3m1!1e3!4m5!3m4!1s0x0:0x0!8m2!3d40.530800!4d-88.983900" xr:uid="{764696CD-117D-45A7-BB01-B0C714A7B674}"/>
    <hyperlink ref="F3883" r:id="rId7760" display="https://www.bing.com/maps?cp=40.530800~-88.983900&amp;style=o&amp;lvl=18&amp;dir=0&amp;sp=point.40.530800_-88.983900_Parkside" xr:uid="{C8875A60-E3CB-45B7-B250-2DB6BE9F2A08}"/>
    <hyperlink ref="E3884" r:id="rId7761" display="https://www.google.com/maps/@40.530800,-88.983900,450m/data=!3m1!1e3!4m5!3m4!1s0x0:0x0!8m2!3d40.530800!4d-88.983900" xr:uid="{63FB7416-04F5-4EC8-B9D2-95B18A3703D1}"/>
    <hyperlink ref="F3884" r:id="rId7762" display="https://www.bing.com/maps?cp=40.530800~-88.983900&amp;style=o&amp;lvl=18&amp;dir=0&amp;sp=point.40.530800_-88.983900_Parkside" xr:uid="{533E2C77-4E6B-4548-AB75-C837D4F1FD34}"/>
    <hyperlink ref="E3885" r:id="rId7763" display="https://www.google.com/maps/@40.530800,-88.983900,450m/data=!3m1!1e3!4m5!3m4!1s0x0:0x0!8m2!3d40.530800!4d-88.983900" xr:uid="{E05870BD-1256-4654-B28D-F6CCE15EB56F}"/>
    <hyperlink ref="F3885" r:id="rId7764" display="https://www.bing.com/maps?cp=40.530800~-88.983900&amp;style=o&amp;lvl=18&amp;dir=0&amp;sp=point.40.530800_-88.983900_Parkside" xr:uid="{A30F7443-6081-4E19-A59A-A1F3A9A90146}"/>
    <hyperlink ref="E3886" r:id="rId7765" display="https://www.google.com/maps/@29.622500,-95.045800,450m/data=!3m1!1e3!4m5!3m4!1s0x0:0x0!8m2!3d29.622500!4d-95.045800" xr:uid="{B281AC7C-B4A9-4419-8C79-71621E9C4C21}"/>
    <hyperlink ref="F3886" r:id="rId7766" display="https://www.bing.com/maps?cp=29.622500~-95.045800&amp;style=o&amp;lvl=18&amp;dir=0&amp;sp=point.29.622500_-95.045800_Bayou Cogen Plant" xr:uid="{A0599CFD-E7CB-49C4-9462-C6B0D565194C}"/>
    <hyperlink ref="E3887" r:id="rId7767" display="https://www.google.com/maps/@44.412200,-71.722800,450m/data=!3m1!1e3!4m5!3m4!1s0x0:0x0!8m2!3d44.412200!4d-71.722800" xr:uid="{46ED874B-E5B8-471D-B10F-BDC0BDB8060B}"/>
    <hyperlink ref="F3887" r:id="rId7768" display="https://www.bing.com/maps?cp=44.412200~-71.722800&amp;style=o&amp;lvl=18&amp;dir=0&amp;sp=point.44.412200_-71.722800_Gilman Mill" xr:uid="{C14795AF-4271-4172-8DD8-E5EA1B8CB000}"/>
    <hyperlink ref="E3888" r:id="rId7769" display="https://www.google.com/maps/@35.032045,-117.701247,450m/data=!3m1!1e3!4m5!3m4!1s0x0:0x0!8m2!3d35.032045!4d-117.701247" xr:uid="{A04FBD3A-9A7A-46B9-A46D-EF0C295DDC21}"/>
    <hyperlink ref="F3888" r:id="rId7770" display="https://www.bing.com/maps?cp=35.032045~-117.701247&amp;style=o&amp;lvl=18&amp;dir=0&amp;sp=point.35.032045_-117.701247_Mojave Cogen" xr:uid="{3BD2ADC0-B271-44CD-8E76-F039F826043D}"/>
    <hyperlink ref="E3889" r:id="rId7771" display="https://www.google.com/maps/@35.032045,-117.701247,450m/data=!3m1!1e3!4m5!3m4!1s0x0:0x0!8m2!3d35.032045!4d-117.701247" xr:uid="{C0252F26-08E5-4D09-A8CF-A175B5467032}"/>
    <hyperlink ref="F3889" r:id="rId7772" display="https://www.bing.com/maps?cp=35.032045~-117.701247&amp;style=o&amp;lvl=18&amp;dir=0&amp;sp=point.35.032045_-117.701247_Mojave Cogen" xr:uid="{0220DE46-E96A-4136-9762-2CE7221FF4ED}"/>
    <hyperlink ref="E3890" r:id="rId7773" display="https://www.google.com/maps/@41.176400,-79.441400,450m/data=!3m1!1e3!4m5!3m4!1s0x0:0x0!8m2!3d41.176400!4d-79.441400" xr:uid="{374AD8F9-2EE2-4072-AFD7-42572275E593}"/>
    <hyperlink ref="F3890" r:id="rId7774" display="https://www.bing.com/maps?cp=41.176400~-79.441400&amp;style=o&amp;lvl=18&amp;dir=0&amp;sp=point.41.176400_-79.441400_Piney Creek Project" xr:uid="{1EB8F48A-D94A-446D-B8A6-AD6FA1E5EE1D}"/>
    <hyperlink ref="E3891" r:id="rId7775" display="https://www.google.com/maps/@41.779520,-107.109720,450m/data=!3m1!1e3!4m5!3m4!1s0x0:0x0!8m2!3d41.779520!4d-107.109720" xr:uid="{967DD0C3-6CF7-4E73-86B4-5EC3DF9BC0D1}"/>
    <hyperlink ref="F3891" r:id="rId7776" display="https://www.bing.com/maps?cp=41.779520~-107.109720&amp;style=o&amp;lvl=18&amp;dir=0&amp;sp=point.41.779520_-107.109720_Sinclair Oil Refinery" xr:uid="{693F4736-1D2F-4F2F-B71E-514234D60A49}"/>
    <hyperlink ref="E3892" r:id="rId7777" display="https://www.google.com/maps/@37.719167,-121.886944,450m/data=!3m1!1e3!4m5!3m4!1s0x0:0x0!8m2!3d37.719167!4d-121.886944" xr:uid="{C4F8E775-0ABA-4731-B662-0B194AC2577E}"/>
    <hyperlink ref="F3892" r:id="rId7778" display="https://www.bing.com/maps?cp=37.719167~-121.886944&amp;style=o&amp;lvl=18&amp;dir=0&amp;sp=point.37.719167_-121.886944_Santa Rita Jail Hybrid" xr:uid="{A4F458B9-F727-494D-8725-949E3A8BABA9}"/>
    <hyperlink ref="E3893" r:id="rId7779" display="https://www.google.com/maps/@42.057403,-87.722255,450m/data=!3m1!1e3!4m5!3m4!1s0x0:0x0!8m2!3d42.057403!4d-87.722255" xr:uid="{B41E9BE0-60F9-43B2-8146-F34BBFF991D8}"/>
    <hyperlink ref="F3893" r:id="rId7780" display="https://www.bing.com/maps?cp=42.057403~-87.722255&amp;style=o&amp;lvl=18&amp;dir=0&amp;sp=point.42.057403_-87.722255_Westminster Place" xr:uid="{DBB0EB47-74FB-40A5-A6B9-919FC919D4E9}"/>
    <hyperlink ref="E3894" r:id="rId7781" display="https://www.google.com/maps/@40.732666,-73.981597,450m/data=!3m1!1e3!4m5!3m4!1s0x0:0x0!8m2!3d40.732666!4d-73.981597" xr:uid="{845F25A9-D74B-4F96-9BE4-AFE04DBFDD6E}"/>
    <hyperlink ref="F3894" r:id="rId7782" display="https://www.bing.com/maps?cp=40.732666~-73.981597&amp;style=o&amp;lvl=18&amp;dir=0&amp;sp=point.40.732666_-73.981597_Mount Sinai Beth Israel" xr:uid="{A9954DC0-72C2-48E3-96EE-E932A0436635}"/>
    <hyperlink ref="E3895" r:id="rId7783" display="https://www.google.com/maps/@34.753500,-92.198700,450m/data=!3m1!1e3!4m5!3m4!1s0x0:0x0!8m2!3d34.753500!4d-92.198700" xr:uid="{0CE7ACF5-03B5-4E99-8D7B-EAF4AD83CD83}"/>
    <hyperlink ref="F3895" r:id="rId7784" display="https://www.bing.com/maps?cp=34.753500~-92.198700&amp;style=o&amp;lvl=18&amp;dir=0&amp;sp=point.34.753500_-92.198700_Cecil Lynch" xr:uid="{0E05FE84-75E7-4FD5-8394-53E4AA7B966A}"/>
    <hyperlink ref="E3896" r:id="rId7785" display="https://www.google.com/maps/@33.359200,-93.464900,450m/data=!3m1!1e3!4m5!3m4!1s0x0:0x0!8m2!3d33.359200!4d-93.464900" xr:uid="{82060175-DCF2-4263-BADF-7F01B86678EF}"/>
    <hyperlink ref="F3896" r:id="rId7786" display="https://www.bing.com/maps?cp=33.359200~-93.464900&amp;style=o&amp;lvl=18&amp;dir=0&amp;sp=point.33.359200_-93.464900_Harvey Couch" xr:uid="{541254A2-78EC-4D4E-88C0-D373255D34E2}"/>
    <hyperlink ref="E3897" r:id="rId7787" display="https://www.google.com/maps/@34.434100,-92.904900,450m/data=!3m1!1e3!4m5!3m4!1s0x0:0x0!8m2!3d34.434100!4d-92.904900" xr:uid="{B41FAF3F-4EDD-410A-A982-EDF19347A049}"/>
    <hyperlink ref="F3897" r:id="rId7788" display="https://www.bing.com/maps?cp=34.434100~-92.904900&amp;style=o&amp;lvl=18&amp;dir=0&amp;sp=point.34.434100_-92.904900_Lake Catherine" xr:uid="{D254E609-BEA1-43D9-A7D0-C16B12D7FE4E}"/>
    <hyperlink ref="E3898" r:id="rId7789" display="https://www.google.com/maps/@34.434100,-92.904900,450m/data=!3m1!1e3!4m5!3m4!1s0x0:0x0!8m2!3d34.434100!4d-92.904900" xr:uid="{12F66336-8C45-4DB5-BE08-E41E6ED2FBC1}"/>
    <hyperlink ref="F3898" r:id="rId7790" display="https://www.bing.com/maps?cp=34.434100~-92.904900&amp;style=o&amp;lvl=18&amp;dir=0&amp;sp=point.34.434100_-92.904900_Lake Catherine" xr:uid="{9F6B3971-867F-4E0F-8814-A249E43A5FEF}"/>
    <hyperlink ref="E3899" r:id="rId7791" display="https://www.google.com/maps/@34.434100,-92.904900,450m/data=!3m1!1e3!4m5!3m4!1s0x0:0x0!8m2!3d34.434100!4d-92.904900" xr:uid="{82D1878F-C886-4977-AE04-A05253A6A6E7}"/>
    <hyperlink ref="F3899" r:id="rId7792" display="https://www.bing.com/maps?cp=34.434100~-92.904900&amp;style=o&amp;lvl=18&amp;dir=0&amp;sp=point.34.434100_-92.904900_Lake Catherine" xr:uid="{153D5146-8E63-47D7-AD20-814E9AEFDC3A}"/>
    <hyperlink ref="E3900" r:id="rId7793" display="https://www.google.com/maps/@34.635997,-92.409602,450m/data=!3m1!1e3!4m5!3m4!1s0x0:0x0!8m2!3d34.635997!4d-92.409602" xr:uid="{9447C68A-97DC-46A5-9206-11638E6BAAAD}"/>
    <hyperlink ref="F3900" r:id="rId7794" display="https://www.bing.com/maps?cp=34.635997~-92.409602&amp;style=o&amp;lvl=18&amp;dir=0&amp;sp=point.34.635997_-92.409602_Mabelvale" xr:uid="{3E8C897E-A604-40ED-BD8B-1359BAECD00E}"/>
    <hyperlink ref="E3901" r:id="rId7795" display="https://www.google.com/maps/@34.635997,-92.409602,450m/data=!3m1!1e3!4m5!3m4!1s0x0:0x0!8m2!3d34.635997!4d-92.409602" xr:uid="{8C6013F6-3281-415D-98BF-3DBBBB33314C}"/>
    <hyperlink ref="F3901" r:id="rId7796" display="https://www.bing.com/maps?cp=34.635997~-92.409602&amp;style=o&amp;lvl=18&amp;dir=0&amp;sp=point.34.635997_-92.409602_Mabelvale" xr:uid="{71218487-EC3E-486C-BDC0-D608D10D6186}"/>
    <hyperlink ref="E3902" r:id="rId7797" display="https://www.google.com/maps/@38.266700,-104.614400,450m/data=!3m1!1e3!4m5!3m4!1s0x0:0x0!8m2!3d38.266700!4d-104.614400" xr:uid="{547BE766-ECD3-4452-9268-89E5179D713A}"/>
    <hyperlink ref="F3902" r:id="rId7798" display="https://www.bing.com/maps?cp=38.266700~-104.614400&amp;style=o&amp;lvl=18&amp;dir=0&amp;sp=point.38.266700_-104.614400_Pueblo" xr:uid="{151F26C6-6151-4930-87C6-807287D73863}"/>
    <hyperlink ref="E3903" r:id="rId7799" display="https://www.google.com/maps/@38.266700,-104.614400,450m/data=!3m1!1e3!4m5!3m4!1s0x0:0x0!8m2!3d38.266700!4d-104.614400" xr:uid="{94C35AAC-B128-4099-8BC7-278939EAD472}"/>
    <hyperlink ref="F3903" r:id="rId7800" display="https://www.bing.com/maps?cp=38.266700~-104.614400&amp;style=o&amp;lvl=18&amp;dir=0&amp;sp=point.38.266700_-104.614400_Pueblo" xr:uid="{D0ADA73F-7FA9-4B74-9A14-956A05485C5C}"/>
    <hyperlink ref="E3904" r:id="rId7801" display="https://www.google.com/maps/@38.434400,-105.250000,450m/data=!3m1!1e3!4m5!3m4!1s0x0:0x0!8m2!3d38.434400!4d-105.250000" xr:uid="{9E4F2EFF-CD27-4460-AD49-5CCDF07CC370}"/>
    <hyperlink ref="F3904" r:id="rId7802" display="https://www.bing.com/maps?cp=38.434400~-105.250000&amp;style=o&amp;lvl=18&amp;dir=0&amp;sp=point.38.434400_-105.250000_W N Clark" xr:uid="{BECCB674-7BD6-4591-8AA1-37D5DB269EDE}"/>
    <hyperlink ref="E3905" r:id="rId7803" display="https://www.google.com/maps/@38.434400,-105.250000,450m/data=!3m1!1e3!4m5!3m4!1s0x0:0x0!8m2!3d38.434400!4d-105.250000" xr:uid="{2BDE7652-BC26-4272-B5A6-7E95BC7D7ABF}"/>
    <hyperlink ref="F3905" r:id="rId7804" display="https://www.bing.com/maps?cp=38.434400~-105.250000&amp;style=o&amp;lvl=18&amp;dir=0&amp;sp=point.38.434400_-105.250000_W N Clark" xr:uid="{D1A134EA-C622-4C20-965E-6530DF8D9EB1}"/>
    <hyperlink ref="E3906" r:id="rId7805" display="https://www.google.com/maps/@39.670000,-105.002800,450m/data=!3m1!1e3!4m5!3m4!1s0x0:0x0!8m2!3d39.670000!4d-105.002800" xr:uid="{58424FD0-5801-4841-B4D2-8D129E0CC5E0}"/>
    <hyperlink ref="F3906" r:id="rId7806" display="https://www.bing.com/maps?cp=39.670000~-105.002800&amp;style=o&amp;lvl=18&amp;dir=0&amp;sp=point.39.670000_-105.002800_Arapahoe" xr:uid="{FD3519BE-2494-4891-B7F5-3868BCA376C6}"/>
    <hyperlink ref="E3907" r:id="rId7807" display="https://www.google.com/maps/@39.670000,-105.002800,450m/data=!3m1!1e3!4m5!3m4!1s0x0:0x0!8m2!3d39.670000!4d-105.002800" xr:uid="{6526072E-7B3A-4C0C-8201-191FC6748281}"/>
    <hyperlink ref="F3907" r:id="rId7808" display="https://www.bing.com/maps?cp=39.670000~-105.002800&amp;style=o&amp;lvl=18&amp;dir=0&amp;sp=point.39.670000_-105.002800_Arapahoe" xr:uid="{521D5B82-D395-4DBD-AF51-9F123010B2C9}"/>
    <hyperlink ref="E3908" r:id="rId7809" display="https://www.google.com/maps/@25.435600,-80.330800,450m/data=!3m1!1e3!4m5!3m4!1s0x0:0x0!8m2!3d25.435600!4d-80.330800" xr:uid="{8E4A3147-BB19-4D11-AE47-0FD4B8576F27}"/>
    <hyperlink ref="F3908" r:id="rId7810" display="https://www.bing.com/maps?cp=25.435600~-80.330800&amp;style=o&amp;lvl=18&amp;dir=0&amp;sp=point.25.435600_-80.330800_Turkey Point" xr:uid="{D443F4DC-EAA7-43B3-85AD-9C8E337AC3D5}"/>
    <hyperlink ref="E3909" r:id="rId7811" display="https://www.google.com/maps/@29.021900,-80.964400,450m/data=!3m1!1e3!4m5!3m4!1s0x0:0x0!8m2!3d29.021900!4d-80.964400" xr:uid="{4F703019-7D96-4137-9712-C9F2DD8CF437}"/>
    <hyperlink ref="F3909" r:id="rId7812" display="https://www.bing.com/maps?cp=29.021900~-80.964400&amp;style=o&amp;lvl=18&amp;dir=0&amp;sp=point.29.021900_-80.964400_Smith Street" xr:uid="{7A240E20-6B1F-4A99-A2CE-D4AE6453F6A0}"/>
    <hyperlink ref="E3910" r:id="rId7813" display="https://www.google.com/maps/@29.021900,-80.964400,450m/data=!3m1!1e3!4m5!3m4!1s0x0:0x0!8m2!3d29.021900!4d-80.964400" xr:uid="{DAE52606-4D2C-4AE2-9B13-E72A8C21F691}"/>
    <hyperlink ref="F3910" r:id="rId7814" display="https://www.bing.com/maps?cp=29.021900~-80.964400&amp;style=o&amp;lvl=18&amp;dir=0&amp;sp=point.29.021900_-80.964400_Smith Street" xr:uid="{05D0C2FF-B069-4F7C-9AF9-260E86FF9A03}"/>
    <hyperlink ref="E3911" r:id="rId7815" display="https://www.google.com/maps/@29.021900,-80.964400,450m/data=!3m1!1e3!4m5!3m4!1s0x0:0x0!8m2!3d29.021900!4d-80.964400" xr:uid="{8A2E28DE-65A2-47BC-B64B-FC6C58299F09}"/>
    <hyperlink ref="F3911" r:id="rId7816" display="https://www.bing.com/maps?cp=29.021900~-80.964400&amp;style=o&amp;lvl=18&amp;dir=0&amp;sp=point.29.021900_-80.964400_Smith Street" xr:uid="{24CB156B-FEA2-4428-81C4-F2496778D5B9}"/>
    <hyperlink ref="E3912" r:id="rId7817" display="https://www.google.com/maps/@29.021900,-80.964400,450m/data=!3m1!1e3!4m5!3m4!1s0x0:0x0!8m2!3d29.021900!4d-80.964400" xr:uid="{DE39586A-3F5D-4D27-936C-E6ABA3B5595D}"/>
    <hyperlink ref="F3912" r:id="rId7818" display="https://www.bing.com/maps?cp=29.021900~-80.964400&amp;style=o&amp;lvl=18&amp;dir=0&amp;sp=point.29.021900_-80.964400_Smith Street" xr:uid="{362A20A3-511B-4AB3-8971-4B315D4C8711}"/>
    <hyperlink ref="E3913" r:id="rId7819" display="https://www.google.com/maps/@29.021900,-80.964400,450m/data=!3m1!1e3!4m5!3m4!1s0x0:0x0!8m2!3d29.021900!4d-80.964400" xr:uid="{DA3C04DF-07F7-4840-83A0-963605771329}"/>
    <hyperlink ref="F3913" r:id="rId7820" display="https://www.bing.com/maps?cp=29.021900~-80.964400&amp;style=o&amp;lvl=18&amp;dir=0&amp;sp=point.29.021900_-80.964400_Smith Street" xr:uid="{A3577973-EC8E-441F-9BD1-244CDED58254}"/>
    <hyperlink ref="E3914" r:id="rId7821" display="https://www.google.com/maps/@29.021900,-80.964400,450m/data=!3m1!1e3!4m5!3m4!1s0x0:0x0!8m2!3d29.021900!4d-80.964400" xr:uid="{86B0079E-CE0D-497A-B33D-C8DD1BCF148A}"/>
    <hyperlink ref="F3914" r:id="rId7822" display="https://www.bing.com/maps?cp=29.021900~-80.964400&amp;style=o&amp;lvl=18&amp;dir=0&amp;sp=point.29.021900_-80.964400_Smith Street" xr:uid="{F755E5DD-CD18-435C-9FA5-D8F4F65D2B1D}"/>
    <hyperlink ref="E3915" r:id="rId7823" display="https://www.google.com/maps/@29.021900,-80.964400,450m/data=!3m1!1e3!4m5!3m4!1s0x0:0x0!8m2!3d29.021900!4d-80.964400" xr:uid="{0FA76628-C1C8-40C8-A29E-5862CDF580B8}"/>
    <hyperlink ref="F3915" r:id="rId7824" display="https://www.bing.com/maps?cp=29.021900~-80.964400&amp;style=o&amp;lvl=18&amp;dir=0&amp;sp=point.29.021900_-80.964400_Smith Street" xr:uid="{AA64531C-F18B-4223-9713-3F5F054B2CF9}"/>
    <hyperlink ref="E3916" r:id="rId7825" display="https://www.google.com/maps/@29.021900,-80.964400,450m/data=!3m1!1e3!4m5!3m4!1s0x0:0x0!8m2!3d29.021900!4d-80.964400" xr:uid="{D3250A4E-C748-4960-9ED6-2962FCC50267}"/>
    <hyperlink ref="F3916" r:id="rId7826" display="https://www.bing.com/maps?cp=29.021900~-80.964400&amp;style=o&amp;lvl=18&amp;dir=0&amp;sp=point.29.021900_-80.964400_Smith Street" xr:uid="{08588651-01E0-43CC-9EFB-9F4DD1BE2C91}"/>
    <hyperlink ref="E3917" r:id="rId7827" display="https://www.google.com/maps/@29.021900,-80.964400,450m/data=!3m1!1e3!4m5!3m4!1s0x0:0x0!8m2!3d29.021900!4d-80.964400" xr:uid="{D6C7980C-5A55-479A-935F-B720C308D786}"/>
    <hyperlink ref="F3917" r:id="rId7828" display="https://www.bing.com/maps?cp=29.021900~-80.964400&amp;style=o&amp;lvl=18&amp;dir=0&amp;sp=point.29.021900_-80.964400_W E Swoope" xr:uid="{0205002D-2122-4ED6-896A-4D9836F81A88}"/>
    <hyperlink ref="E3918" r:id="rId7829" display="https://www.google.com/maps/@29.021900,-80.964400,450m/data=!3m1!1e3!4m5!3m4!1s0x0:0x0!8m2!3d29.021900!4d-80.964400" xr:uid="{84C01795-D827-4BC3-9D54-D091A6A93ED9}"/>
    <hyperlink ref="F3918" r:id="rId7830" display="https://www.bing.com/maps?cp=29.021900~-80.964400&amp;style=o&amp;lvl=18&amp;dir=0&amp;sp=point.29.021900_-80.964400_W E Swoope" xr:uid="{9B10CDC2-9F62-4B24-888E-CA8E2081103A}"/>
    <hyperlink ref="E3919" r:id="rId7831" display="https://www.google.com/maps/@29.021900,-80.964400,450m/data=!3m1!1e3!4m5!3m4!1s0x0:0x0!8m2!3d29.021900!4d-80.964400" xr:uid="{0EDF35D7-2CDD-41B5-BFD9-77CF58D7977F}"/>
    <hyperlink ref="F3919" r:id="rId7832" display="https://www.bing.com/maps?cp=29.021900~-80.964400&amp;style=o&amp;lvl=18&amp;dir=0&amp;sp=point.29.021900_-80.964400_W E Swoope" xr:uid="{5F7E209D-7BDC-4F8D-90AB-712B25A78ADB}"/>
    <hyperlink ref="E3920" r:id="rId7833" display="https://www.google.com/maps/@30.162304,-84.200673,450m/data=!3m1!1e3!4m5!3m4!1s0x0:0x0!8m2!3d30.162304!4d-84.200673" xr:uid="{C361F84F-8F5B-49E8-A013-9565435EE074}"/>
    <hyperlink ref="F3920" r:id="rId7834" display="https://www.bing.com/maps?cp=30.162304~-84.200673&amp;style=o&amp;lvl=18&amp;dir=0&amp;sp=point.30.162304_-84.200673_S O Purdom" xr:uid="{B970D462-BFCD-4EBB-B1FB-31FFB5E7F041}"/>
    <hyperlink ref="E3921" r:id="rId7835" display="https://www.google.com/maps/@40.312222,-88.159444,450m/data=!3m1!1e3!4m5!3m4!1s0x0:0x0!8m2!3d40.312222!4d-88.159444" xr:uid="{371D1C92-C4E0-49F1-8709-46D68C0682C4}"/>
    <hyperlink ref="F3921" r:id="rId7836" display="https://www.bing.com/maps?cp=40.312222~-88.159444&amp;style=o&amp;lvl=18&amp;dir=0&amp;sp=point.40.312222_-88.159444_Rantoul" xr:uid="{BC0AFD6A-1532-415E-ACEC-61E0F4A5C63B}"/>
    <hyperlink ref="E3922" r:id="rId7837" display="https://www.google.com/maps/@42.315900,-92.192800,450m/data=!3m1!1e3!4m5!3m4!1s0x0:0x0!8m2!3d42.315900!4d-92.192800" xr:uid="{1BDC2375-DD3A-44A0-9580-4BE84CDC166E}"/>
    <hyperlink ref="F3922" r:id="rId7838" display="https://www.bing.com/maps?cp=42.315900~-92.192800&amp;style=o&amp;lvl=18&amp;dir=0&amp;sp=point.42.315900_-92.192800_La Porte" xr:uid="{9E3B8B7C-46D3-479F-BE66-5FB0E7AF02F1}"/>
    <hyperlink ref="E3923" r:id="rId7839" display="https://www.google.com/maps/@42.315900,-92.192800,450m/data=!3m1!1e3!4m5!3m4!1s0x0:0x0!8m2!3d42.315900!4d-92.192800" xr:uid="{8C0D9ADD-EF6D-4A3E-BAD4-16DA22DDB510}"/>
    <hyperlink ref="F3923" r:id="rId7840" display="https://www.bing.com/maps?cp=42.315900~-92.192800&amp;style=o&amp;lvl=18&amp;dir=0&amp;sp=point.42.315900_-92.192800_La Porte" xr:uid="{22C97593-3741-45E9-8080-77D15EF1893C}"/>
    <hyperlink ref="E3924" r:id="rId7841" display="https://www.google.com/maps/@38.665800,-96.949200,450m/data=!3m1!1e3!4m5!3m4!1s0x0:0x0!8m2!3d38.665800!4d-96.949200" xr:uid="{0BDD992C-0140-42CD-B510-F9ABDED391C0}"/>
    <hyperlink ref="F3924" r:id="rId7842" display="https://www.bing.com/maps?cp=38.665800~-96.949200&amp;style=o&amp;lvl=18&amp;dir=0&amp;sp=point.38.665800_-96.949200_Herington" xr:uid="{B92954F0-5AA5-47C6-A0AB-68AA09D4C0C7}"/>
    <hyperlink ref="E3925" r:id="rId7843" display="https://www.google.com/maps/@38.665800,-96.949200,450m/data=!3m1!1e3!4m5!3m4!1s0x0:0x0!8m2!3d38.665800!4d-96.949200" xr:uid="{E7BD2662-4665-47FD-AF4A-D66BD3901EA0}"/>
    <hyperlink ref="F3925" r:id="rId7844" display="https://www.bing.com/maps?cp=38.665800~-96.949200&amp;style=o&amp;lvl=18&amp;dir=0&amp;sp=point.38.665800_-96.949200_Herington" xr:uid="{7DC6BCBC-3273-4A11-AE24-897C8AB97792}"/>
    <hyperlink ref="E3926" r:id="rId7845" display="https://www.google.com/maps/@38.665800,-96.949200,450m/data=!3m1!1e3!4m5!3m4!1s0x0:0x0!8m2!3d38.665800!4d-96.949200" xr:uid="{A5ACA42B-2AAE-4457-B6FE-2FC64B44C9CD}"/>
    <hyperlink ref="F3926" r:id="rId7846" display="https://www.bing.com/maps?cp=38.665800~-96.949200&amp;style=o&amp;lvl=18&amp;dir=0&amp;sp=point.38.665800_-96.949200_Herington" xr:uid="{600B966D-08C5-4A39-90D4-9161DA7AC3EB}"/>
    <hyperlink ref="E3927" r:id="rId7847" display="https://www.google.com/maps/@38.665800,-96.949200,450m/data=!3m1!1e3!4m5!3m4!1s0x0:0x0!8m2!3d38.665800!4d-96.949200" xr:uid="{01DCA54C-7C2C-46D7-BAFC-C445154EBDB8}"/>
    <hyperlink ref="F3927" r:id="rId7848" display="https://www.bing.com/maps?cp=38.665800~-96.949200&amp;style=o&amp;lvl=18&amp;dir=0&amp;sp=point.38.665800_-96.949200_Herington" xr:uid="{196A2F05-15C9-4FD6-A475-43D262728213}"/>
    <hyperlink ref="E3928" r:id="rId7849" display="https://www.google.com/maps/@38.370800,-98.783100,450m/data=!3m1!1e3!4m5!3m4!1s0x0:0x0!8m2!3d38.370800!4d-98.783100" xr:uid="{F77291F7-6C45-407C-AE26-68AE590FB5FF}"/>
    <hyperlink ref="F3928" r:id="rId7850" display="https://www.bing.com/maps?cp=38.370800~-98.783100&amp;style=o&amp;lvl=18&amp;dir=0&amp;sp=point.38.370800_-98.783100_Great Bend - Midwest Energy" xr:uid="{98813D4C-1C26-4C8F-9D42-17B57E3220D4}"/>
    <hyperlink ref="E3929" r:id="rId7851" display="https://www.google.com/maps/@38.370800,-98.783100,450m/data=!3m1!1e3!4m5!3m4!1s0x0:0x0!8m2!3d38.370800!4d-98.783100" xr:uid="{6BD0537D-F831-4900-9EC9-63A04F222112}"/>
    <hyperlink ref="F3929" r:id="rId7852" display="https://www.bing.com/maps?cp=38.370800~-98.783100&amp;style=o&amp;lvl=18&amp;dir=0&amp;sp=point.38.370800_-98.783100_Great Bend - Midwest Energy" xr:uid="{77B2DF7E-77B4-4055-ACC3-275EE53C3049}"/>
    <hyperlink ref="E3930" r:id="rId7853" display="https://www.google.com/maps/@38.370800,-98.783100,450m/data=!3m1!1e3!4m5!3m4!1s0x0:0x0!8m2!3d38.370800!4d-98.783100" xr:uid="{12507F63-F930-418F-AFC1-3D26AA9ACDF6}"/>
    <hyperlink ref="F3930" r:id="rId7854" display="https://www.bing.com/maps?cp=38.370800~-98.783100&amp;style=o&amp;lvl=18&amp;dir=0&amp;sp=point.38.370800_-98.783100_Great Bend - Midwest Energy" xr:uid="{FEB7C611-CBA1-4DB9-A182-56152D4C3725}"/>
    <hyperlink ref="E3931" r:id="rId7855" display="https://www.google.com/maps/@38.370800,-98.783100,450m/data=!3m1!1e3!4m5!3m4!1s0x0:0x0!8m2!3d38.370800!4d-98.783100" xr:uid="{47AC3BC1-AD39-4326-A4E8-2FD69A268E05}"/>
    <hyperlink ref="F3931" r:id="rId7856" display="https://www.bing.com/maps?cp=38.370800~-98.783100&amp;style=o&amp;lvl=18&amp;dir=0&amp;sp=point.38.370800_-98.783100_Great Bend - Midwest Energy" xr:uid="{AD7BF104-59B0-4D99-B513-36BBC543493A}"/>
    <hyperlink ref="E3932" r:id="rId7857" display="https://www.google.com/maps/@38.370800,-98.783100,450m/data=!3m1!1e3!4m5!3m4!1s0x0:0x0!8m2!3d38.370800!4d-98.783100" xr:uid="{A0389209-8FD6-46AC-9566-449972DBFBB4}"/>
    <hyperlink ref="F3932" r:id="rId7858" display="https://www.bing.com/maps?cp=38.370800~-98.783100&amp;style=o&amp;lvl=18&amp;dir=0&amp;sp=point.38.370800_-98.783100_Great Bend - Midwest Energy" xr:uid="{24298B0D-C16D-4812-8F72-2EC53228DF5B}"/>
    <hyperlink ref="E3933" r:id="rId7859" display="https://www.google.com/maps/@37.970300,-100.895600,450m/data=!3m1!1e3!4m5!3m4!1s0x0:0x0!8m2!3d37.970300!4d-100.895600" xr:uid="{6145DE3C-F7D6-462C-B5CC-616162AAF057}"/>
    <hyperlink ref="F3933" r:id="rId7860" display="https://www.bing.com/maps?cp=37.970300~-100.895600&amp;style=o&amp;lvl=18&amp;dir=0&amp;sp=point.37.970300_-100.895600_Garden City" xr:uid="{76BD362C-A06A-4AE2-9CA8-636BA99526A2}"/>
    <hyperlink ref="E3934" r:id="rId7861" display="https://www.google.com/maps/@38.079400,-84.519400,450m/data=!3m1!1e3!4m5!3m4!1s0x0:0x0!8m2!3d38.079400!4d-84.519400" xr:uid="{3BFCEF4C-B0C8-4296-85DF-EF61409EC621}"/>
    <hyperlink ref="F3934" r:id="rId7862" display="https://www.bing.com/maps?cp=38.079400~-84.519400&amp;style=o&amp;lvl=18&amp;dir=0&amp;sp=point.38.079400_-84.519400_Haefling" xr:uid="{BCC6835D-EF80-497E-9972-9FA24DD287B3}"/>
    <hyperlink ref="E3935" r:id="rId7863" display="https://www.google.com/maps/@43.670638,-92.969284,450m/data=!3m1!1e3!4m5!3m4!1s0x0:0x0!8m2!3d43.670638!4d-92.969284" xr:uid="{A18DE83A-3D15-4764-8ADD-7FAE37CE1B8B}"/>
    <hyperlink ref="F3935" r:id="rId7864" display="https://www.bing.com/maps?cp=43.670638~-92.969284&amp;style=o&amp;lvl=18&amp;dir=0&amp;sp=point.43.670638_-92.969284_Austin Downtown" xr:uid="{CAF9CBE1-38AA-4510-B031-3A58E06BE310}"/>
    <hyperlink ref="E3936" r:id="rId7865" display="https://www.google.com/maps/@37.361315,-94.589260,450m/data=!3m1!1e3!4m5!3m4!1s0x0:0x0!8m2!3d37.361315!4d-94.589260" xr:uid="{B8CC0EBC-4C52-49C1-A122-077A5517F910}"/>
    <hyperlink ref="F3936" r:id="rId7866" display="https://www.bing.com/maps?cp=37.361315~-94.589260&amp;style=o&amp;lvl=18&amp;dir=0&amp;sp=point.37.361315_-94.589260_Asbury" xr:uid="{6093D8F2-E32A-4949-8E39-77D4A130C583}"/>
    <hyperlink ref="E3937" r:id="rId7867" display="https://www.google.com/maps/@39.203600,-91.861000,450m/data=!3m1!1e3!4m5!3m4!1s0x0:0x0!8m2!3d39.203600!4d-91.861000" xr:uid="{CA34FC3F-C057-404F-9350-2CFF7FF6DF66}"/>
    <hyperlink ref="F3937" r:id="rId7868" display="https://www.bing.com/maps?cp=39.203600~-91.861000&amp;style=o&amp;lvl=18&amp;dir=0&amp;sp=point.39.203600_-91.861000_Vandalia" xr:uid="{2CBA2D2D-1106-420A-9347-AC48C55BE9AD}"/>
    <hyperlink ref="E3938" r:id="rId7869" display="https://www.google.com/maps/@39.203600,-91.861000,450m/data=!3m1!1e3!4m5!3m4!1s0x0:0x0!8m2!3d39.203600!4d-91.861000" xr:uid="{CCF501FD-6BA1-4C98-ABCE-105DC591EE86}"/>
    <hyperlink ref="F3938" r:id="rId7870" display="https://www.bing.com/maps?cp=39.203600~-91.861000&amp;style=o&amp;lvl=18&amp;dir=0&amp;sp=point.39.203600_-91.861000_Vandalia" xr:uid="{AF308A3C-2C92-416D-97A2-56BA6F082DB8}"/>
    <hyperlink ref="E3939" r:id="rId7871" display="https://www.google.com/maps/@39.203600,-91.861000,450m/data=!3m1!1e3!4m5!3m4!1s0x0:0x0!8m2!3d39.203600!4d-91.861000" xr:uid="{E875EC46-5503-40AD-AAE5-3D742CE6405E}"/>
    <hyperlink ref="F3939" r:id="rId7872" display="https://www.bing.com/maps?cp=39.203600~-91.861000&amp;style=o&amp;lvl=18&amp;dir=0&amp;sp=point.39.203600_-91.861000_Vandalia" xr:uid="{623CFDC9-A14A-446D-B5A2-B571FC73FB0D}"/>
    <hyperlink ref="E3940" r:id="rId7873" display="https://www.google.com/maps/@39.203600,-91.861000,450m/data=!3m1!1e3!4m5!3m4!1s0x0:0x0!8m2!3d39.203600!4d-91.861000" xr:uid="{74A6800D-2958-4973-A92E-B221CBF13672}"/>
    <hyperlink ref="F3940" r:id="rId7874" display="https://www.bing.com/maps?cp=39.203600~-91.861000&amp;style=o&amp;lvl=18&amp;dir=0&amp;sp=point.39.203600_-91.861000_Vandalia" xr:uid="{45A4469D-4172-4568-B210-CC167D540DFE}"/>
    <hyperlink ref="E3941" r:id="rId7875" display="https://www.google.com/maps/@39.203600,-91.861000,450m/data=!3m1!1e3!4m5!3m4!1s0x0:0x0!8m2!3d39.203600!4d-91.861000" xr:uid="{80FF3BF7-DD19-49EB-B2EE-A95FEBABE171}"/>
    <hyperlink ref="F3941" r:id="rId7876" display="https://www.bing.com/maps?cp=39.203600~-91.861000&amp;style=o&amp;lvl=18&amp;dir=0&amp;sp=point.39.203600_-91.861000_Vandalia" xr:uid="{3FAFFEB7-4480-43BB-9A2A-04AC19B958A9}"/>
    <hyperlink ref="E3942" r:id="rId7877" display="https://www.google.com/maps/@39.203600,-91.861000,450m/data=!3m1!1e3!4m5!3m4!1s0x0:0x0!8m2!3d39.203600!4d-91.861000" xr:uid="{821EFAE8-9FAE-4947-888E-3A2C09EC905D}"/>
    <hyperlink ref="F3942" r:id="rId7878" display="https://www.bing.com/maps?cp=39.203600~-91.861000&amp;style=o&amp;lvl=18&amp;dir=0&amp;sp=point.39.203600_-91.861000_Vandalia" xr:uid="{A90DD4C5-2E55-4EA6-9689-37D67B0EA71E}"/>
    <hyperlink ref="E3943" r:id="rId7879" display="https://www.google.com/maps/@39.203600,-91.861000,450m/data=!3m1!1e3!4m5!3m4!1s0x0:0x0!8m2!3d39.203600!4d-91.861000" xr:uid="{750B747D-0442-446A-B2D8-5CB538A55992}"/>
    <hyperlink ref="F3943" r:id="rId7880" display="https://www.bing.com/maps?cp=39.203600~-91.861000&amp;style=o&amp;lvl=18&amp;dir=0&amp;sp=point.39.203600_-91.861000_Vandalia" xr:uid="{D0A1A042-6EBF-4437-8240-027BC4F770AF}"/>
    <hyperlink ref="E3944" r:id="rId7881" display="https://www.google.com/maps/@39.203600,-91.861000,450m/data=!3m1!1e3!4m5!3m4!1s0x0:0x0!8m2!3d39.203600!4d-91.861000" xr:uid="{B7D1F9D4-CE9D-4AD0-9994-77DFC2EC22B3}"/>
    <hyperlink ref="F3944" r:id="rId7882" display="https://www.bing.com/maps?cp=39.203600~-91.861000&amp;style=o&amp;lvl=18&amp;dir=0&amp;sp=point.39.203600_-91.861000_Vandalia" xr:uid="{0CBA025A-7F5F-4725-B54F-DD231470D0BE}"/>
    <hyperlink ref="E3945" r:id="rId7883" display="https://www.google.com/maps/@36.690000,-108.481400,450m/data=!3m1!1e3!4m5!3m4!1s0x0:0x0!8m2!3d36.690000!4d-108.481400" xr:uid="{86B9AB25-3A12-4571-8C8F-9924770A7AC4}"/>
    <hyperlink ref="F3945" r:id="rId7884" display="https://www.bing.com/maps?cp=36.690000~-108.481400&amp;style=o&amp;lvl=18&amp;dir=0&amp;sp=point.36.690000_-108.481400_Four Corners" xr:uid="{AFDFC5D1-4A7B-4C31-96BB-BB5EA5E22784}"/>
    <hyperlink ref="E3946" r:id="rId7885" display="https://www.google.com/maps/@36.690000,-108.481400,450m/data=!3m1!1e3!4m5!3m4!1s0x0:0x0!8m2!3d36.690000!4d-108.481400" xr:uid="{BED55122-CE92-4839-9980-58D25209B8E5}"/>
    <hyperlink ref="F3946" r:id="rId7886" display="https://www.bing.com/maps?cp=36.690000~-108.481400&amp;style=o&amp;lvl=18&amp;dir=0&amp;sp=point.36.690000_-108.481400_Four Corners" xr:uid="{967BA47D-B424-4649-A742-8B7AFEF00378}"/>
    <hyperlink ref="E3947" r:id="rId7887" display="https://www.google.com/maps/@36.690000,-108.481400,450m/data=!3m1!1e3!4m5!3m4!1s0x0:0x0!8m2!3d36.690000!4d-108.481400" xr:uid="{3BA9F219-0164-4DBA-8184-D9BF453E6D51}"/>
    <hyperlink ref="F3947" r:id="rId7888" display="https://www.bing.com/maps?cp=36.690000~-108.481400&amp;style=o&amp;lvl=18&amp;dir=0&amp;sp=point.36.690000_-108.481400_Four Corners" xr:uid="{5E660647-A080-4F35-8AA4-E511CF6E1C51}"/>
    <hyperlink ref="E3948" r:id="rId7889" display="https://www.google.com/maps/@44.887379,-72.055357,450m/data=!3m1!1e3!4m5!3m4!1s0x0:0x0!8m2!3d44.887379!4d-72.055357" xr:uid="{AA3B6365-D4EA-4653-8BF3-064487CA946E}"/>
    <hyperlink ref="F3948" r:id="rId7890" display="https://www.bing.com/maps?cp=44.887379~-72.055357&amp;style=o&amp;lvl=18&amp;dir=0&amp;sp=point.44.887379_-72.055357_West Charleston" xr:uid="{C799BD56-273E-406E-9939-08A2A6F72CCB}"/>
    <hyperlink ref="E3949" r:id="rId7891" display="https://www.google.com/maps/@44.887379,-72.055357,450m/data=!3m1!1e3!4m5!3m4!1s0x0:0x0!8m2!3d44.887379!4d-72.055357" xr:uid="{0CC47469-9DFD-4AA0-AC30-2B63DAB79B04}"/>
    <hyperlink ref="F3949" r:id="rId7892" display="https://www.bing.com/maps?cp=44.887379~-72.055357&amp;style=o&amp;lvl=18&amp;dir=0&amp;sp=point.44.887379_-72.055357_West Charleston" xr:uid="{6C73DA2C-3F92-4744-B8FA-7D17E8641164}"/>
    <hyperlink ref="E3950" r:id="rId7893" display="https://www.google.com/maps/@32.403056,-97.700556,450m/data=!3m1!1e3!4m5!3m4!1s0x0:0x0!8m2!3d32.403056!4d-97.700556" xr:uid="{C2168EAC-276C-4381-BD32-B1AFB4DD68E9}"/>
    <hyperlink ref="F3950" r:id="rId7894" display="https://www.bing.com/maps?cp=32.403056~-97.700556&amp;style=o&amp;lvl=18&amp;dir=0&amp;sp=point.32.403056_-97.700556_DeCordova Steam Electric Station" xr:uid="{A41C498B-8078-495A-AC25-1AF569F68A5C}"/>
    <hyperlink ref="E3951" r:id="rId7895" display="https://www.google.com/maps/@44.735300,-68.032500,450m/data=!3m1!1e3!4m5!3m4!1s0x0:0x0!8m2!3d44.735300!4d-68.032500" xr:uid="{196AA7AA-8453-4C2D-B8AD-64874B714FA8}"/>
    <hyperlink ref="F3951" r:id="rId7896" display="https://www.bing.com/maps?cp=44.735300~-68.032500&amp;style=o&amp;lvl=18&amp;dir=0&amp;sp=point.44.735300_-68.032500_Worcester Energy" xr:uid="{1DA56A6E-76E4-42F6-A26E-B050F805F11A}"/>
    <hyperlink ref="E3952" r:id="rId7897" display="https://www.google.com/maps/@44.735300,-68.032500,450m/data=!3m1!1e3!4m5!3m4!1s0x0:0x0!8m2!3d44.735300!4d-68.032500" xr:uid="{C57555F6-63DB-42F0-841D-C04999B42B66}"/>
    <hyperlink ref="F3952" r:id="rId7898" display="https://www.bing.com/maps?cp=44.735300~-68.032500&amp;style=o&amp;lvl=18&amp;dir=0&amp;sp=point.44.735300_-68.032500_Worcester Energy" xr:uid="{7F57A15D-3639-4173-BBC4-F9A2E9B52B92}"/>
    <hyperlink ref="E3953" r:id="rId7899" display="https://www.google.com/maps/@37.214700,-121.901900,450m/data=!3m1!1e3!4m5!3m4!1s0x0:0x0!8m2!3d37.214700!4d-121.901900" xr:uid="{1F2287DB-59FD-4C0F-8812-BA91D8C8798B}"/>
    <hyperlink ref="F3953" r:id="rId7900" display="https://www.bing.com/maps?cp=37.214700~-121.901900&amp;style=o&amp;lvl=18&amp;dir=0&amp;sp=point.37.214700_-121.901900_Guadalupe Power Plant" xr:uid="{916D11E2-2272-4F3F-94AB-1AE203386F2D}"/>
    <hyperlink ref="E3954" r:id="rId7901" display="https://www.google.com/maps/@37.214700,-121.901900,450m/data=!3m1!1e3!4m5!3m4!1s0x0:0x0!8m2!3d37.214700!4d-121.901900" xr:uid="{74AD2EBA-62FE-4811-AFB6-77B0966FDA76}"/>
    <hyperlink ref="F3954" r:id="rId7902" display="https://www.bing.com/maps?cp=37.214700~-121.901900&amp;style=o&amp;lvl=18&amp;dir=0&amp;sp=point.37.214700_-121.901900_Guadalupe Power Plant" xr:uid="{0C36D9E7-47BB-4269-86E3-8079CF63B89E}"/>
    <hyperlink ref="E3955" r:id="rId7903" display="https://www.google.com/maps/@37.214700,-121.901900,450m/data=!3m1!1e3!4m5!3m4!1s0x0:0x0!8m2!3d37.214700!4d-121.901900" xr:uid="{ED4E5D45-BD58-408E-9924-D86AB9BD0726}"/>
    <hyperlink ref="F3955" r:id="rId7904" display="https://www.bing.com/maps?cp=37.214700~-121.901900&amp;style=o&amp;lvl=18&amp;dir=0&amp;sp=point.37.214700_-121.901900_Guadalupe Power Plant" xr:uid="{3A6150FC-C70B-4F3F-AA94-9A4B2DA86A1E}"/>
    <hyperlink ref="E3956" r:id="rId7905" display="https://www.google.com/maps/@37.214700,-121.901900,450m/data=!3m1!1e3!4m5!3m4!1s0x0:0x0!8m2!3d37.214700!4d-121.901900" xr:uid="{60512954-04B1-4A04-A704-F57F18203557}"/>
    <hyperlink ref="F3956" r:id="rId7906" display="https://www.bing.com/maps?cp=37.214700~-121.901900&amp;style=o&amp;lvl=18&amp;dir=0&amp;sp=point.37.214700_-121.901900_Guadalupe Power Plant" xr:uid="{9BDA2817-6CB2-4FB9-84FE-62DB37904961}"/>
    <hyperlink ref="E3957" r:id="rId7907" display="https://www.google.com/maps/@44.918063,-68.635540,450m/data=!3m1!1e3!4m5!3m4!1s0x0:0x0!8m2!3d44.918063!4d-68.635540" xr:uid="{809F349A-5E06-4CE4-972E-882F1ECCA6CA}"/>
    <hyperlink ref="F3957" r:id="rId7908" display="https://www.bing.com/maps?cp=44.918063~-68.635540&amp;style=o&amp;lvl=18&amp;dir=0&amp;sp=point.44.918063_-68.635540_Red Shield Envir Old Town Facility" xr:uid="{39D00D70-D8DB-4CBA-83CD-7ABB053AB938}"/>
    <hyperlink ref="E3958" r:id="rId7909" display="https://www.google.com/maps/@44.918063,-68.635540,450m/data=!3m1!1e3!4m5!3m4!1s0x0:0x0!8m2!3d44.918063!4d-68.635540" xr:uid="{DB7C6C25-BD51-40F0-B5BC-07F7290A34AD}"/>
    <hyperlink ref="F3958" r:id="rId7910" display="https://www.bing.com/maps?cp=44.918063~-68.635540&amp;style=o&amp;lvl=18&amp;dir=0&amp;sp=point.44.918063_-68.635540_Red Shield Envir Old Town Facility" xr:uid="{D02A6D21-92AF-4C78-AB0E-D12BC9C1DFA5}"/>
    <hyperlink ref="E3959" r:id="rId7911" display="https://www.google.com/maps/@37.799722,-79.994700,450m/data=!3m1!1e3!4m5!3m4!1s0x0:0x0!8m2!3d37.799722!4d-79.994700" xr:uid="{7EB79B1B-6513-401D-96F8-244636252FED}"/>
    <hyperlink ref="F3959" r:id="rId7912" display="https://www.bing.com/maps?cp=37.799722~-79.994700&amp;style=o&amp;lvl=18&amp;dir=0&amp;sp=point.37.799722_-79.994700_Covington Facility" xr:uid="{F7DA06A0-8570-47A1-9139-589B81A66158}"/>
    <hyperlink ref="E3960" r:id="rId7913" display="https://www.google.com/maps/@40.865724,-74.194532,450m/data=!3m1!1e3!4m5!3m4!1s0x0:0x0!8m2!3d40.865724!4d-74.194532" xr:uid="{E3437E1A-D94D-4540-B19C-8148B039D0EE}"/>
    <hyperlink ref="F3960" r:id="rId7914" display="https://www.bing.com/maps?cp=40.865724~-74.194532&amp;style=o&amp;lvl=18&amp;dir=0&amp;sp=point.40.865724_-74.194532_Montclair Cogen Facility" xr:uid="{926F039A-5645-40CC-944D-60ECB3E1569B}"/>
    <hyperlink ref="E3961" r:id="rId7915" display="https://www.google.com/maps/@39.957800,-76.740800,450m/data=!3m1!1e3!4m5!3m4!1s0x0:0x0!8m2!3d39.957800!4d-76.740800" xr:uid="{FFB6D271-9E41-4AD7-948B-F4217115A8DF}"/>
    <hyperlink ref="F3961" r:id="rId7916" display="https://www.bing.com/maps?cp=39.957800~-76.740800&amp;style=o&amp;lvl=18&amp;dir=0&amp;sp=point.39.957800_-76.740800_Modern Landfill Production Plant" xr:uid="{2DADC9FF-C392-4886-989F-EC21B655DF28}"/>
    <hyperlink ref="E3962" r:id="rId7917" display="https://www.google.com/maps/@40.996160,-104.824943,450m/data=!3m1!1e3!4m5!3m4!1s0x0:0x0!8m2!3d40.996160!4d-104.824943" xr:uid="{073309C8-E0D0-4F73-94AE-467CD922658E}"/>
    <hyperlink ref="F3962" r:id="rId7918" display="https://www.bing.com/maps?cp=40.996160~-104.824943&amp;style=o&amp;lvl=18&amp;dir=0&amp;sp=point.40.996160_-104.824943_Ponnequin Phase 1" xr:uid="{22605BE1-817A-4F6B-AD80-67F4B8DF0FFC}"/>
    <hyperlink ref="E3963" r:id="rId7919" display="https://www.google.com/maps/@31.897800,-106.578100,450m/data=!3m1!1e3!4m5!3m4!1s0x0:0x0!8m2!3d31.897800!4d-106.578100" xr:uid="{6EBADE38-2788-47E2-A3B1-32E888D8DBE3}"/>
    <hyperlink ref="F3963" r:id="rId7920" display="https://www.bing.com/maps?cp=31.897800~-106.578100&amp;style=o&amp;lvl=18&amp;dir=0&amp;sp=point.31.897800_-106.578100_Leviton Manufacturing" xr:uid="{7D6FCF28-E83A-45EC-BC80-D3BDBCA1FA7C}"/>
    <hyperlink ref="E3964" r:id="rId7921" display="https://www.google.com/maps/@42.916700,-78.733300,450m/data=!3m1!1e3!4m5!3m4!1s0x0:0x0!8m2!3d42.916700!4d-78.733300" xr:uid="{C43C3814-5CF9-48D2-A62A-DBFD9D3813EB}"/>
    <hyperlink ref="F3964" r:id="rId7922" display="https://www.bing.com/maps?cp=42.916700~-78.733300&amp;style=o&amp;lvl=18&amp;dir=0&amp;sp=point.42.916700_-78.733300_Hospira Inc" xr:uid="{B12D0B71-0953-4B7B-98A5-C2EEAB8DF299}"/>
    <hyperlink ref="E3965" r:id="rId7923" display="https://www.google.com/maps/@42.916700,-78.733300,450m/data=!3m1!1e3!4m5!3m4!1s0x0:0x0!8m2!3d42.916700!4d-78.733300" xr:uid="{4447A30E-039F-4AB7-995B-9613D668F8EF}"/>
    <hyperlink ref="F3965" r:id="rId7924" display="https://www.bing.com/maps?cp=42.916700~-78.733300&amp;style=o&amp;lvl=18&amp;dir=0&amp;sp=point.42.916700_-78.733300_Hospira Inc" xr:uid="{9ACA44C0-5B30-491F-A238-8755F99EBE6C}"/>
    <hyperlink ref="E3966" r:id="rId7925" display="https://www.google.com/maps/@45.647372,-68.706859,450m/data=!3m1!1e3!4m5!3m4!1s0x0:0x0!8m2!3d45.647372!4d-68.706859" xr:uid="{D64754D0-9058-4543-948E-9FE9A90DDA53}"/>
    <hyperlink ref="F3966" r:id="rId7926" display="https://www.bing.com/maps?cp=45.647372~-68.706859&amp;style=o&amp;lvl=18&amp;dir=0&amp;sp=point.45.647372_-68.706859_Millinocket Mill" xr:uid="{FB610F99-E6F5-4A3B-96E8-64848F9D805B}"/>
    <hyperlink ref="E3967" r:id="rId7927" display="https://www.google.com/maps/@45.647372,-68.706859,450m/data=!3m1!1e3!4m5!3m4!1s0x0:0x0!8m2!3d45.647372!4d-68.706859" xr:uid="{7D710C1E-099F-4B68-86AB-1C46BA28CAB0}"/>
    <hyperlink ref="F3967" r:id="rId7928" display="https://www.bing.com/maps?cp=45.647372~-68.706859&amp;style=o&amp;lvl=18&amp;dir=0&amp;sp=point.45.647372_-68.706859_Millinocket Mill" xr:uid="{0EC9E3B6-3FAC-4B14-854E-B7102678AAB8}"/>
    <hyperlink ref="E3968" r:id="rId7929" display="https://www.google.com/maps/@45.647372,-68.706859,450m/data=!3m1!1e3!4m5!3m4!1s0x0:0x0!8m2!3d45.647372!4d-68.706859" xr:uid="{9D98E8CA-F942-41D2-AA80-E2C83A8CFC55}"/>
    <hyperlink ref="F3968" r:id="rId7930" display="https://www.bing.com/maps?cp=45.647372~-68.706859&amp;style=o&amp;lvl=18&amp;dir=0&amp;sp=point.45.647372_-68.706859_Millinocket Mill" xr:uid="{378F8C8F-3D03-4A4B-9F90-27A07ECC9746}"/>
    <hyperlink ref="E3969" r:id="rId7931" display="https://www.google.com/maps/@45.647372,-68.706859,450m/data=!3m1!1e3!4m5!3m4!1s0x0:0x0!8m2!3d45.647372!4d-68.706859" xr:uid="{3AB30884-F09C-41F1-A5B5-5CA23FEAF4BE}"/>
    <hyperlink ref="F3969" r:id="rId7932" display="https://www.bing.com/maps?cp=45.647372~-68.706859&amp;style=o&amp;lvl=18&amp;dir=0&amp;sp=point.45.647372_-68.706859_Millinocket Mill" xr:uid="{58B54E18-7DEC-4012-824A-D537A03F1DD4}"/>
    <hyperlink ref="E3970" r:id="rId7933" display="https://www.google.com/maps/@48.399007,-119.508871,450m/data=!3m1!1e3!4m5!3m4!1s0x0:0x0!8m2!3d48.399007!4d-119.508871" xr:uid="{4090B260-1A5A-45C2-9A75-9AE8226A7F35}"/>
    <hyperlink ref="F3970" r:id="rId7934" display="https://www.bing.com/maps?cp=48.399007~-119.508871&amp;style=o&amp;lvl=18&amp;dir=0&amp;sp=point.48.399007_-119.508871_Colville Indian Plywood &amp; Veneer" xr:uid="{430ABA9F-5E3D-47AA-887A-EEC11F7F047A}"/>
    <hyperlink ref="E3971" r:id="rId7935" display="https://www.google.com/maps/@48.399007,-119.508871,450m/data=!3m1!1e3!4m5!3m4!1s0x0:0x0!8m2!3d48.399007!4d-119.508871" xr:uid="{1540D8F0-9F52-4514-9301-997BC0D674D5}"/>
    <hyperlink ref="F3971" r:id="rId7936" display="https://www.bing.com/maps?cp=48.399007~-119.508871&amp;style=o&amp;lvl=18&amp;dir=0&amp;sp=point.48.399007_-119.508871_Colville Indian Plywood &amp; Veneer" xr:uid="{D01B30DB-C73C-40B5-9F8F-35B1480A75E5}"/>
    <hyperlink ref="E3972" r:id="rId7937" display="https://www.google.com/maps/@32.235800,-101.358100,450m/data=!3m1!1e3!4m5!3m4!1s0x0:0x0!8m2!3d32.235800!4d-101.358100" xr:uid="{DAE0ADFB-A365-4144-A7DE-2A34DCBA681D}"/>
    <hyperlink ref="F3972" r:id="rId7938" display="https://www.bing.com/maps?cp=32.235800~-101.358100&amp;style=o&amp;lvl=18&amp;dir=0&amp;sp=point.32.235800_-101.358100_Westex Windpower Facility" xr:uid="{8EFF1BBE-D484-4397-8C3A-0E5119AD7831}"/>
    <hyperlink ref="E3973" r:id="rId7939" display="https://www.google.com/maps/@37.719167,-121.886944,450m/data=!3m1!1e3!4m5!3m4!1s0x0:0x0!8m2!3d37.719167!4d-121.886944" xr:uid="{72D874C4-23D8-4065-9FDD-5B24C220C33F}"/>
    <hyperlink ref="F3973" r:id="rId7940" display="https://www.bing.com/maps?cp=37.719167~-121.886944&amp;style=o&amp;lvl=18&amp;dir=0&amp;sp=point.37.719167_-121.886944_Santa Rita Jail Hybrid" xr:uid="{04FE39CD-1420-42B7-9080-7E561882B40E}"/>
    <hyperlink ref="E3974" r:id="rId7941" display="https://www.google.com/maps/@34.462900,-90.598700,450m/data=!3m1!1e3!4m5!3m4!1s0x0:0x0!8m2!3d34.462900!4d-90.598700" xr:uid="{348307E7-96C2-44A1-BE01-966B15FF7C52}"/>
    <hyperlink ref="F3974" r:id="rId7942" display="https://www.bing.com/maps?cp=34.462900~-90.598700&amp;style=o&amp;lvl=18&amp;dir=0&amp;sp=point.34.462900_-90.598700_Robert E Ritchie" xr:uid="{8A40F36E-AD47-4BDD-B931-24384AF1BFB3}"/>
    <hyperlink ref="E3975" r:id="rId7943" display="https://www.google.com/maps/@42.475300,-91.887222,450m/data=!3m1!1e3!4m5!3m4!1s0x0:0x0!8m2!3d42.475300!4d-91.887222" xr:uid="{B8A2C6E2-6BD0-4E5F-B51B-C5D03C9FDDC7}"/>
    <hyperlink ref="F3975" r:id="rId7944" display="https://www.bing.com/maps?cp=42.475300~-91.887222&amp;style=o&amp;lvl=18&amp;dir=0&amp;sp=point.42.475300_-91.887222_Independence (IA)" xr:uid="{A82E641A-E50D-4A23-9701-47EDA856CD5C}"/>
    <hyperlink ref="E3976" r:id="rId7945" display="https://www.google.com/maps/@41.456900,-90.823300,450m/data=!3m1!1e3!4m5!3m4!1s0x0:0x0!8m2!3d41.456900!4d-90.823300" xr:uid="{B584A98E-1669-4D9A-AB99-B4B9F537B39C}"/>
    <hyperlink ref="F3976" r:id="rId7946" display="https://www.bing.com/maps?cp=41.456900~-90.823300&amp;style=o&amp;lvl=18&amp;dir=0&amp;sp=point.41.456900_-90.823300_Fair Station" xr:uid="{189A69E3-2627-45BE-9DC7-BC0DE192A7EC}"/>
    <hyperlink ref="E3977" r:id="rId7947" display="https://www.google.com/maps/@41.456900,-90.823300,450m/data=!3m1!1e3!4m5!3m4!1s0x0:0x0!8m2!3d41.456900!4d-90.823300" xr:uid="{4B75F743-E0F0-46DA-941C-615E8E1AFE56}"/>
    <hyperlink ref="F3977" r:id="rId7948" display="https://www.bing.com/maps?cp=41.456900~-90.823300&amp;style=o&amp;lvl=18&amp;dir=0&amp;sp=point.41.456900_-90.823300_Fair Station" xr:uid="{2E6FBEF5-E6D0-434C-BCED-B4763C5DF376}"/>
    <hyperlink ref="E3978" r:id="rId7949" display="https://www.google.com/maps/@45.030600,-84.703900,450m/data=!3m1!1e3!4m5!3m4!1s0x0:0x0!8m2!3d45.030600!4d-84.703900" xr:uid="{37519ADA-0622-4467-B8C8-C4529A8DCC84}"/>
    <hyperlink ref="F3978" r:id="rId7950" display="https://www.bing.com/maps?cp=45.030600~-84.703900&amp;style=o&amp;lvl=18&amp;dir=0&amp;sp=point.45.030600_-84.703900_Gaylord - Consumers" xr:uid="{E8B0E178-65ED-4D8B-B811-B7A319504601}"/>
    <hyperlink ref="E3979" r:id="rId7951" display="https://www.google.com/maps/@42.175800,-83.533600,450m/data=!3m1!1e3!4m5!3m4!1s0x0:0x0!8m2!3d42.175800!4d-83.533600" xr:uid="{C8B72418-4DE1-4717-8619-6631623D657D}"/>
    <hyperlink ref="F3979" r:id="rId7952" display="https://www.bing.com/maps?cp=42.175800~-83.533600&amp;style=o&amp;lvl=18&amp;dir=0&amp;sp=point.42.175800_-83.533600_Dayton (MI)" xr:uid="{61FCD1E4-1743-4237-91FF-25DF652D1832}"/>
    <hyperlink ref="E3980" r:id="rId7953" display="https://www.google.com/maps/@42.175800,-83.533600,450m/data=!3m1!1e3!4m5!3m4!1s0x0:0x0!8m2!3d42.175800!4d-83.533600" xr:uid="{81247599-44C4-4D86-BF2D-401DE2A09433}"/>
    <hyperlink ref="F3980" r:id="rId7954" display="https://www.bing.com/maps?cp=42.175800~-83.533600&amp;style=o&amp;lvl=18&amp;dir=0&amp;sp=point.42.175800_-83.533600_Dayton (MI)" xr:uid="{A062D5CE-D22D-4242-BEAB-44A739D10A12}"/>
    <hyperlink ref="E3981" r:id="rId7955" display="https://www.google.com/maps/@42.175800,-83.533600,450m/data=!3m1!1e3!4m5!3m4!1s0x0:0x0!8m2!3d42.175800!4d-83.533600" xr:uid="{B5DFF6CA-85AC-4620-87F2-5CC406D32A60}"/>
    <hyperlink ref="F3981" r:id="rId7956" display="https://www.bing.com/maps?cp=42.175800~-83.533600&amp;style=o&amp;lvl=18&amp;dir=0&amp;sp=point.42.175800_-83.533600_Dayton (MI)" xr:uid="{AB98766A-B85E-4CCA-84CC-03C30ED680D0}"/>
    <hyperlink ref="E3982" r:id="rId7957" display="https://www.google.com/maps/@42.175800,-83.533600,450m/data=!3m1!1e3!4m5!3m4!1s0x0:0x0!8m2!3d42.175800!4d-83.533600" xr:uid="{43A890E6-72EF-4CDE-851C-230DAF713802}"/>
    <hyperlink ref="F3982" r:id="rId7958" display="https://www.bing.com/maps?cp=42.175800~-83.533600&amp;style=o&amp;lvl=18&amp;dir=0&amp;sp=point.42.175800_-83.533600_Dayton (MI)" xr:uid="{BDE3940F-674A-4343-BB65-180DD9D286B9}"/>
    <hyperlink ref="E3983" r:id="rId7959" display="https://www.google.com/maps/@42.175800,-83.533600,450m/data=!3m1!1e3!4m5!3m4!1s0x0:0x0!8m2!3d42.175800!4d-83.533600" xr:uid="{21F0E53E-8919-4037-8450-1D09B7ADC68D}"/>
    <hyperlink ref="F3983" r:id="rId7960" display="https://www.bing.com/maps?cp=42.175800~-83.533600&amp;style=o&amp;lvl=18&amp;dir=0&amp;sp=point.42.175800_-83.533600_Dayton (MI)" xr:uid="{CC4FB488-917B-438B-827C-7966FB60E911}"/>
    <hyperlink ref="E3984" r:id="rId7961" display="https://www.google.com/maps/@43.851900,-82.643600,450m/data=!3m1!1e3!4m5!3m4!1s0x0:0x0!8m2!3d43.851900!4d-82.643600" xr:uid="{46A895F8-1F9B-4344-9E32-CF642EA4311E}"/>
    <hyperlink ref="F3984" r:id="rId7962" display="https://www.bing.com/maps?cp=43.851900~-82.643600&amp;style=o&amp;lvl=18&amp;dir=0&amp;sp=point.43.851900_-82.643600_Harbor Beach" xr:uid="{4F1ABE9F-0F8C-4616-848C-8941F155F99D}"/>
    <hyperlink ref="E3985" r:id="rId7963" display="https://www.google.com/maps/@43.851900,-82.643600,450m/data=!3m1!1e3!4m5!3m4!1s0x0:0x0!8m2!3d43.851900!4d-82.643600" xr:uid="{AD51D1D2-0D02-4BE3-9924-15B64F8897DB}"/>
    <hyperlink ref="F3985" r:id="rId7964" display="https://www.bing.com/maps?cp=43.851900~-82.643600&amp;style=o&amp;lvl=18&amp;dir=0&amp;sp=point.43.851900_-82.643600_Harbor Beach" xr:uid="{09BDB952-59EE-4330-A4BA-4E807571EB57}"/>
    <hyperlink ref="E3986" r:id="rId7965" display="https://www.google.com/maps/@43.851900,-82.643600,450m/data=!3m1!1e3!4m5!3m4!1s0x0:0x0!8m2!3d43.851900!4d-82.643600" xr:uid="{4E589280-F503-46E5-AAE7-F36AB95BAE1B}"/>
    <hyperlink ref="F3986" r:id="rId7966" display="https://www.bing.com/maps?cp=43.851900~-82.643600&amp;style=o&amp;lvl=18&amp;dir=0&amp;sp=point.43.851900_-82.643600_Harbor Beach" xr:uid="{AD93DE79-8D6A-4AE2-8F8D-6367C71CE476}"/>
    <hyperlink ref="E3987" r:id="rId7967" display="https://www.google.com/maps/@41.932216,-84.995450,450m/data=!3m1!1e3!4m5!3m4!1s0x0:0x0!8m2!3d41.932216!4d-84.995450" xr:uid="{623DE1F4-D2F0-4CFD-9270-0EB0DBD4378C}"/>
    <hyperlink ref="F3987" r:id="rId7968" display="https://www.bing.com/maps?cp=41.932216~-84.995450&amp;style=o&amp;lvl=18&amp;dir=0&amp;sp=point.41.932216_-84.995450_Coldwater" xr:uid="{DD954CF6-C221-4825-95E8-665301CF3FC6}"/>
    <hyperlink ref="E3988" r:id="rId7969" display="https://www.google.com/maps/@34.283056,-77.985278,450m/data=!3m1!1e3!4m5!3m4!1s0x0:0x0!8m2!3d34.283056!4d-77.985278" xr:uid="{42C6B860-4DF9-491F-B27A-8EE6DD764B7E}"/>
    <hyperlink ref="F3988" r:id="rId7970" display="https://www.bing.com/maps?cp=34.283056~-77.985278&amp;style=o&amp;lvl=18&amp;dir=0&amp;sp=point.34.283056_-77.985278_L V Sutton Steam" xr:uid="{C54AA4F4-5C5A-47AE-A584-43171016C345}"/>
    <hyperlink ref="E3989" r:id="rId7971" display="https://www.google.com/maps/@34.283056,-77.985278,450m/data=!3m1!1e3!4m5!3m4!1s0x0:0x0!8m2!3d34.283056!4d-77.985278" xr:uid="{177E1710-3D64-410D-8D63-BAAA73C58432}"/>
    <hyperlink ref="F3989" r:id="rId7972" display="https://www.bing.com/maps?cp=34.283056~-77.985278&amp;style=o&amp;lvl=18&amp;dir=0&amp;sp=point.34.283056_-77.985278_L V Sutton Steam" xr:uid="{1C8F7AA6-11E4-408F-8E68-2D7E4A43BB04}"/>
    <hyperlink ref="E3990" r:id="rId7973" display="https://www.google.com/maps/@34.283056,-77.985278,450m/data=!3m1!1e3!4m5!3m4!1s0x0:0x0!8m2!3d34.283056!4d-77.985278" xr:uid="{1E187169-3236-4DDF-B2DF-A166211D453F}"/>
    <hyperlink ref="F3990" r:id="rId7974" display="https://www.bing.com/maps?cp=34.283056~-77.985278&amp;style=o&amp;lvl=18&amp;dir=0&amp;sp=point.34.283056_-77.985278_L V Sutton Steam" xr:uid="{F642E808-52B5-4F3C-952B-BF1411478A33}"/>
    <hyperlink ref="E3991" r:id="rId7975" display="https://www.google.com/maps/@40.880000,-82.656700,450m/data=!3m1!1e3!4m5!3m4!1s0x0:0x0!8m2!3d40.880000!4d-82.656700" xr:uid="{2766EEBA-E440-4DA1-AF1C-DA0C5FD2C573}"/>
    <hyperlink ref="F3991" r:id="rId7976" display="https://www.bing.com/maps?cp=40.880000~-82.656700&amp;style=o&amp;lvl=18&amp;dir=0&amp;sp=point.40.880000_-82.656700_Shelby Municipal Light Plant" xr:uid="{14D24C4F-CCBB-441A-A145-052E25B440D0}"/>
    <hyperlink ref="E3992" r:id="rId7977" display="https://www.google.com/maps/@40.880000,-82.656700,450m/data=!3m1!1e3!4m5!3m4!1s0x0:0x0!8m2!3d40.880000!4d-82.656700" xr:uid="{F50C8509-81BD-441E-A88D-0E3E7376906A}"/>
    <hyperlink ref="F3992" r:id="rId7978" display="https://www.bing.com/maps?cp=40.880000~-82.656700&amp;style=o&amp;lvl=18&amp;dir=0&amp;sp=point.40.880000_-82.656700_Shelby Municipal Light Plant" xr:uid="{9390259E-917F-4B2E-9680-9E732BC8D905}"/>
    <hyperlink ref="E3993" r:id="rId7979" display="https://www.google.com/maps/@40.880000,-82.656700,450m/data=!3m1!1e3!4m5!3m4!1s0x0:0x0!8m2!3d40.880000!4d-82.656700" xr:uid="{210F6726-621B-421D-A2DD-E57282AF05F9}"/>
    <hyperlink ref="F3993" r:id="rId7980" display="https://www.bing.com/maps?cp=40.880000~-82.656700&amp;style=o&amp;lvl=18&amp;dir=0&amp;sp=point.40.880000_-82.656700_Shelby Municipal Light Plant" xr:uid="{E361F800-324A-4A4F-AF40-92040B9AB369}"/>
    <hyperlink ref="E3994" r:id="rId7981" display="https://www.google.com/maps/@33.064700,-80.622800,450m/data=!3m1!1e3!4m5!3m4!1s0x0:0x0!8m2!3d33.064700!4d-80.622800" xr:uid="{414E6C19-D05A-4BF2-A40A-B279598ACF56}"/>
    <hyperlink ref="F3994" r:id="rId7982" display="https://www.bing.com/maps?cp=33.064700~-80.622800&amp;style=o&amp;lvl=18&amp;dir=0&amp;sp=point.33.064700_-80.622800_Canadys Steam" xr:uid="{7BF10519-8CF9-47A0-B2C7-9BE083E607E3}"/>
    <hyperlink ref="E3995" r:id="rId7983" display="https://www.google.com/maps/@33.064700,-80.622800,450m/data=!3m1!1e3!4m5!3m4!1s0x0:0x0!8m2!3d33.064700!4d-80.622800" xr:uid="{D3FEA882-01EF-4028-864D-8D5923585723}"/>
    <hyperlink ref="F3995" r:id="rId7984" display="https://www.bing.com/maps?cp=33.064700~-80.622800&amp;style=o&amp;lvl=18&amp;dir=0&amp;sp=point.33.064700_-80.622800_Canadys Steam" xr:uid="{19D2003E-FE9D-4702-BC31-76EA11E28CE6}"/>
    <hyperlink ref="E3996" r:id="rId7985" display="https://www.google.com/maps/@41.979003,-91.671533,450m/data=!3m1!1e3!4m5!3m4!1s0x0:0x0!8m2!3d41.979003!4d-91.671533" xr:uid="{54FE967D-9B25-48EA-B54B-C4864C5CFA85}"/>
    <hyperlink ref="F3996" r:id="rId7986" display="https://www.bing.com/maps?cp=41.979003~-91.671533&amp;style=o&amp;lvl=18&amp;dir=0&amp;sp=point.41.979003_-91.671533_5 in 1 Dam Hydroelectric" xr:uid="{77D39241-28E7-4FEE-BB3A-B3347ADE6280}"/>
    <hyperlink ref="E3997" r:id="rId7987" display="https://www.google.com/maps/@41.979003,-91.671533,450m/data=!3m1!1e3!4m5!3m4!1s0x0:0x0!8m2!3d41.979003!4d-91.671533" xr:uid="{BD795169-A621-4690-B05D-CBE51A69B0D2}"/>
    <hyperlink ref="F3997" r:id="rId7988" display="https://www.bing.com/maps?cp=41.979003~-91.671533&amp;style=o&amp;lvl=18&amp;dir=0&amp;sp=point.41.979003_-91.671533_5 in 1 Dam Hydroelectric" xr:uid="{963FFF6E-3195-421E-822B-7A9862266D7E}"/>
    <hyperlink ref="E3998" r:id="rId7989" display="https://www.google.com/maps/@41.979003,-91.671533,450m/data=!3m1!1e3!4m5!3m4!1s0x0:0x0!8m2!3d41.979003!4d-91.671533" xr:uid="{035A8ABD-E762-4CBE-8C6B-9662EFEB29FE}"/>
    <hyperlink ref="F3998" r:id="rId7990" display="https://www.bing.com/maps?cp=41.979003~-91.671533&amp;style=o&amp;lvl=18&amp;dir=0&amp;sp=point.41.979003_-91.671533_5 in 1 Dam Hydroelectric" xr:uid="{BBA1C5C3-1D89-4B73-AF49-1E5DBF262BF8}"/>
    <hyperlink ref="E3999" r:id="rId7991" display="https://www.google.com/maps/@37.456700,-121.941900,450m/data=!3m1!1e3!4m5!3m4!1s0x0:0x0!8m2!3d37.456700!4d-121.941900" xr:uid="{C1CE2E8F-CAC5-461E-89D6-522206786552}"/>
    <hyperlink ref="F3999" r:id="rId7992" display="https://www.bing.com/maps?cp=37.456700~-121.941900&amp;style=o&amp;lvl=18&amp;dir=0&amp;sp=point.37.456700_-121.941900_GRS Newby I" xr:uid="{8BF29BC2-64E6-4DCC-A36A-3C84F59B9052}"/>
    <hyperlink ref="E4000" r:id="rId7993" display="https://www.google.com/maps/@37.456700,-121.941900,450m/data=!3m1!1e3!4m5!3m4!1s0x0:0x0!8m2!3d37.456700!4d-121.941900" xr:uid="{5DE719FF-CC7F-4DBE-B467-3F371932BCB6}"/>
    <hyperlink ref="F4000" r:id="rId7994" display="https://www.bing.com/maps?cp=37.456700~-121.941900&amp;style=o&amp;lvl=18&amp;dir=0&amp;sp=point.37.456700_-121.941900_GRS Newby I" xr:uid="{DF4A559D-DDE3-4D12-8F06-94DCF7009EA1}"/>
    <hyperlink ref="E4001" r:id="rId7995" display="https://www.google.com/maps/@37.456700,-121.941900,450m/data=!3m1!1e3!4m5!3m4!1s0x0:0x0!8m2!3d37.456700!4d-121.941900" xr:uid="{18E7212D-66DC-4738-8227-A7199EEBC3FD}"/>
    <hyperlink ref="F4001" r:id="rId7996" display="https://www.bing.com/maps?cp=37.456700~-121.941900&amp;style=o&amp;lvl=18&amp;dir=0&amp;sp=point.37.456700_-121.941900_GRS Newby I" xr:uid="{6D583F32-6A69-4466-9D53-8ED9C485889B}"/>
    <hyperlink ref="E4002" r:id="rId7997" display="https://www.google.com/maps/@37.456700,-121.941900,450m/data=!3m1!1e3!4m5!3m4!1s0x0:0x0!8m2!3d37.456700!4d-121.941900" xr:uid="{A3DD2A4C-2193-4FB8-B19C-C022AD348791}"/>
    <hyperlink ref="F4002" r:id="rId7998" display="https://www.bing.com/maps?cp=37.456700~-121.941900&amp;style=o&amp;lvl=18&amp;dir=0&amp;sp=point.37.456700_-121.941900_GRS Newby I" xr:uid="{59E7AA26-C089-4980-BEA4-D5ED83EB2D44}"/>
    <hyperlink ref="E4003" r:id="rId7999" display="https://www.google.com/maps/@37.494400,-122.169400,450m/data=!3m1!1e3!4m5!3m4!1s0x0:0x0!8m2!3d37.494400!4d-122.169400" xr:uid="{182C041F-35C7-4FBA-A2ED-D9D5C4868565}"/>
    <hyperlink ref="F4003" r:id="rId8000" display="https://www.bing.com/maps?cp=37.494400~-122.169400&amp;style=o&amp;lvl=18&amp;dir=0&amp;sp=point.37.494400_-122.169400_GRS Menlo Park" xr:uid="{042A66DD-7807-45AF-9B9F-739E29E7D683}"/>
    <hyperlink ref="E4004" r:id="rId8001" display="https://www.google.com/maps/@37.494400,-122.169400,450m/data=!3m1!1e3!4m5!3m4!1s0x0:0x0!8m2!3d37.494400!4d-122.169400" xr:uid="{EE76881E-6AD5-4AC7-8D0F-A5055395547B}"/>
    <hyperlink ref="F4004" r:id="rId8002" display="https://www.bing.com/maps?cp=37.494400~-122.169400&amp;style=o&amp;lvl=18&amp;dir=0&amp;sp=point.37.494400_-122.169400_GRS Menlo Park" xr:uid="{7733AF02-F21C-4049-9233-7502488829CB}"/>
    <hyperlink ref="E4005" r:id="rId8003" display="https://www.google.com/maps/@37.494400,-122.169400,450m/data=!3m1!1e3!4m5!3m4!1s0x0:0x0!8m2!3d37.494400!4d-122.169400" xr:uid="{6D7B98A9-F140-4B97-8C07-E1D191763E06}"/>
    <hyperlink ref="F4005" r:id="rId8004" display="https://www.bing.com/maps?cp=37.494400~-122.169400&amp;style=o&amp;lvl=18&amp;dir=0&amp;sp=point.37.494400_-122.169400_GRS Menlo Park" xr:uid="{D08D6546-0BFF-4CEE-898C-48C79553869C}"/>
    <hyperlink ref="E4006" r:id="rId8005" display="https://www.google.com/maps/@37.494400,-122.169400,450m/data=!3m1!1e3!4m5!3m4!1s0x0:0x0!8m2!3d37.494400!4d-122.169400" xr:uid="{571F6DD7-9712-46F0-AEA8-828C37CB2FA8}"/>
    <hyperlink ref="F4006" r:id="rId8006" display="https://www.bing.com/maps?cp=37.494400~-122.169400&amp;style=o&amp;lvl=18&amp;dir=0&amp;sp=point.37.494400_-122.169400_GRS Menlo Park" xr:uid="{6A363E6E-8649-4D42-B868-3C9EDD51C8A2}"/>
    <hyperlink ref="E4007" r:id="rId8007" display="https://www.google.com/maps/@40.683046,-74.233117,450m/data=!3m1!1e3!4m5!3m4!1s0x0:0x0!8m2!3d40.683046!4d-74.233117" xr:uid="{99C8BD30-DEB6-4A3B-94EF-F4F5302CF77E}"/>
    <hyperlink ref="F4007" r:id="rId8008" display="https://www.bing.com/maps?cp=40.683046~-74.233117&amp;style=o&amp;lvl=18&amp;dir=0&amp;sp=point.40.683046_-74.233117_Merck Sharp &amp; Dohme Cogen Facility" xr:uid="{A57FEE6C-A253-4C10-934B-CBF3F2563A4C}"/>
    <hyperlink ref="E4008" r:id="rId8009" display="https://www.google.com/maps/@40.683046,-74.233117,450m/data=!3m1!1e3!4m5!3m4!1s0x0:0x0!8m2!3d40.683046!4d-74.233117" xr:uid="{7F80E81A-B35C-43C5-9884-F8253D8843D0}"/>
    <hyperlink ref="F4008" r:id="rId8010" display="https://www.bing.com/maps?cp=40.683046~-74.233117&amp;style=o&amp;lvl=18&amp;dir=0&amp;sp=point.40.683046_-74.233117_Merck Sharp &amp; Dohme Cogen Facility" xr:uid="{35BB6C79-287D-4CFC-A5BD-EB4815F365A0}"/>
    <hyperlink ref="E4009" r:id="rId8011" display="https://www.google.com/maps/@42.649722,-88.723056,450m/data=!3m1!1e3!4m5!3m4!1s0x0:0x0!8m2!3d42.649722!4d-88.723056" xr:uid="{5EFC2775-EA00-493E-B3D0-A0AE19B9728C}"/>
    <hyperlink ref="F4009" r:id="rId8012" display="https://www.bing.com/maps?cp=42.649722~-88.723056&amp;style=o&amp;lvl=18&amp;dir=0&amp;sp=point.42.649722_-88.723056_Mallard Ridge Gas Recovery" xr:uid="{B2CF3C41-5646-470A-856E-2C4E6C5F59B7}"/>
    <hyperlink ref="E4010" r:id="rId8013" display="https://www.google.com/maps/@39.957800,-76.740800,450m/data=!3m1!1e3!4m5!3m4!1s0x0:0x0!8m2!3d39.957800!4d-76.740800" xr:uid="{7700912E-AB8B-4B8A-ACE5-E8AAC78D5A8E}"/>
    <hyperlink ref="F4010" r:id="rId8014" display="https://www.bing.com/maps?cp=39.957800~-76.740800&amp;style=o&amp;lvl=18&amp;dir=0&amp;sp=point.39.957800_-76.740800_Modern Landfill Production Plant" xr:uid="{DF21DD5A-9F40-4D05-8DF4-8F805C8158C1}"/>
    <hyperlink ref="E4011" r:id="rId8015" display="https://www.google.com/maps/@39.957800,-76.740800,450m/data=!3m1!1e3!4m5!3m4!1s0x0:0x0!8m2!3d39.957800!4d-76.740800" xr:uid="{EEA7FFE0-1089-4C8B-856A-C0D957215023}"/>
    <hyperlink ref="F4011" r:id="rId8016" display="https://www.bing.com/maps?cp=39.957800~-76.740800&amp;style=o&amp;lvl=18&amp;dir=0&amp;sp=point.39.957800_-76.740800_Modern Landfill Production Plant" xr:uid="{DF3A9E43-1658-45A9-B587-5702AA27FA51}"/>
    <hyperlink ref="E4012" r:id="rId8017" display="https://www.google.com/maps/@29.646100,-82.320800,450m/data=!3m1!1e3!4m5!3m4!1s0x0:0x0!8m2!3d29.646100!4d-82.320800" xr:uid="{AC6F20AE-0FE2-48CB-86A5-E95BB45A5767}"/>
    <hyperlink ref="F4012" r:id="rId8018" display="https://www.bing.com/maps?cp=29.646100~-82.320800&amp;style=o&amp;lvl=18&amp;dir=0&amp;sp=point.29.646100_-82.320800_John R Kelly" xr:uid="{7739C1AA-0061-4558-93C9-FFA39E4EF72E}"/>
    <hyperlink ref="E4013" r:id="rId8019" display="https://www.google.com/maps/@29.646100,-82.320800,450m/data=!3m1!1e3!4m5!3m4!1s0x0:0x0!8m2!3d29.646100!4d-82.320800" xr:uid="{D3AF0AD7-6E36-4498-9EFC-76067CBBA637}"/>
    <hyperlink ref="F4013" r:id="rId8020" display="https://www.bing.com/maps?cp=29.646100~-82.320800&amp;style=o&amp;lvl=18&amp;dir=0&amp;sp=point.29.646100_-82.320800_John R Kelly" xr:uid="{95FDBC24-4147-46B4-82E6-DB3ADE58CE08}"/>
    <hyperlink ref="E4014" r:id="rId8021" display="https://www.google.com/maps/@29.646100,-82.320800,450m/data=!3m1!1e3!4m5!3m4!1s0x0:0x0!8m2!3d29.646100!4d-82.320800" xr:uid="{BECD39D4-43E5-4322-8845-03C13CEF6507}"/>
    <hyperlink ref="F4014" r:id="rId8022" display="https://www.bing.com/maps?cp=29.646100~-82.320800&amp;style=o&amp;lvl=18&amp;dir=0&amp;sp=point.29.646100_-82.320800_John R Kelly" xr:uid="{0768F421-2746-4C62-AA3B-5B263088CBBF}"/>
    <hyperlink ref="E4015" r:id="rId8023" display="https://www.google.com/maps/@29.646100,-82.320800,450m/data=!3m1!1e3!4m5!3m4!1s0x0:0x0!8m2!3d29.646100!4d-82.320800" xr:uid="{03E76654-7643-4771-B4C3-20610997D42D}"/>
    <hyperlink ref="F4015" r:id="rId8024" display="https://www.bing.com/maps?cp=29.646100~-82.320800&amp;style=o&amp;lvl=18&amp;dir=0&amp;sp=point.29.646100_-82.320800_John R Kelly" xr:uid="{2B0A39EB-03D4-4945-9E4D-9F98D6C793F2}"/>
    <hyperlink ref="E4016" r:id="rId8025" display="https://www.google.com/maps/@41.639200,-87.406900,450m/data=!3m1!1e3!4m5!3m4!1s0x0:0x0!8m2!3d41.639200!4d-87.406900" xr:uid="{205BC0D6-EAB7-4CDD-B9CA-917F57638FD9}"/>
    <hyperlink ref="F4016" r:id="rId8026" display="https://www.bing.com/maps?cp=41.639200~-87.406900&amp;style=o&amp;lvl=18&amp;dir=0&amp;sp=point.41.639200_-87.406900_Dean H Mitchell" xr:uid="{B3BA354E-7A7C-45A1-8867-792AAFB57075}"/>
    <hyperlink ref="E4017" r:id="rId8027" display="https://www.google.com/maps/@38.991700,-84.298100,450m/data=!3m1!1e3!4m5!3m4!1s0x0:0x0!8m2!3d38.991700!4d-84.298100" xr:uid="{85103945-B451-4475-957A-BA47FF2D579E}"/>
    <hyperlink ref="F4017" r:id="rId8028" display="https://www.bing.com/maps?cp=38.991700~-84.298100&amp;style=o&amp;lvl=18&amp;dir=0&amp;sp=point.38.991700_-84.298100_Walter C Beckjord" xr:uid="{9F3ED3B0-1424-4024-BF72-BF00A2594CD8}"/>
    <hyperlink ref="E4018" r:id="rId8029" display="https://www.google.com/maps/@38.991700,-84.298100,450m/data=!3m1!1e3!4m5!3m4!1s0x0:0x0!8m2!3d38.991700!4d-84.298100" xr:uid="{B117AEAE-9685-4A5F-9FEA-9100FF6D83E5}"/>
    <hyperlink ref="F4018" r:id="rId8030" display="https://www.bing.com/maps?cp=38.991700~-84.298100&amp;style=o&amp;lvl=18&amp;dir=0&amp;sp=point.38.991700_-84.298100_Walter C Beckjord" xr:uid="{7DA44625-0709-441E-8EC9-4ABF8936BDCC}"/>
    <hyperlink ref="E4019" r:id="rId8031" display="https://www.google.com/maps/@39.855556,-79.927500,450m/data=!3m1!1e3!4m5!3m4!1s0x0:0x0!8m2!3d39.855556!4d-79.927500" xr:uid="{A8C93D8C-912B-4F71-9E04-8DD31AF2385D}"/>
    <hyperlink ref="F4019" r:id="rId8032" display="https://www.bing.com/maps?cp=39.855556~-79.927500&amp;style=o&amp;lvl=18&amp;dir=0&amp;sp=point.39.855556_-79.927500_Hatfields Ferry Power Station" xr:uid="{AEFF0D45-D850-458C-8641-63AC4F37B3B6}"/>
    <hyperlink ref="E4020" r:id="rId8033" display="https://www.google.com/maps/@39.855556,-79.927500,450m/data=!3m1!1e3!4m5!3m4!1s0x0:0x0!8m2!3d39.855556!4d-79.927500" xr:uid="{F116AC62-4DD4-4AD2-936C-46E183A15E1C}"/>
    <hyperlink ref="F4020" r:id="rId8034" display="https://www.bing.com/maps?cp=39.855556~-79.927500&amp;style=o&amp;lvl=18&amp;dir=0&amp;sp=point.39.855556_-79.927500_Hatfields Ferry Power Station" xr:uid="{4C2140E7-CB4C-4033-956A-CE45D0899782}"/>
    <hyperlink ref="E4021" r:id="rId8035" display="https://www.google.com/maps/@39.855556,-79.927500,450m/data=!3m1!1e3!4m5!3m4!1s0x0:0x0!8m2!3d39.855556!4d-79.927500" xr:uid="{5C7338DF-3F71-487B-8BEE-188CFDE25B44}"/>
    <hyperlink ref="F4021" r:id="rId8036" display="https://www.bing.com/maps?cp=39.855556~-79.927500&amp;style=o&amp;lvl=18&amp;dir=0&amp;sp=point.39.855556_-79.927500_Hatfields Ferry Power Station" xr:uid="{520879BC-F614-48BC-BB06-1489231F6ABE}"/>
    <hyperlink ref="E4022" r:id="rId8037" display="https://www.google.com/maps/@40.221111,-79.968333,450m/data=!3m1!1e3!4m5!3m4!1s0x0:0x0!8m2!3d40.221111!4d-79.968333" xr:uid="{9A8591B9-A698-44A8-9B8D-B591343EEF8E}"/>
    <hyperlink ref="F4022" r:id="rId8038" display="https://www.bing.com/maps?cp=40.221111~-79.968333&amp;style=o&amp;lvl=18&amp;dir=0&amp;sp=point.40.221111_-79.968333_FirstEnergy Mitchell Power Station" xr:uid="{97269868-BED8-4B52-BE31-0806C27C15D7}"/>
    <hyperlink ref="E4023" r:id="rId8039" display="https://www.google.com/maps/@40.221111,-79.968333,450m/data=!3m1!1e3!4m5!3m4!1s0x0:0x0!8m2!3d40.221111!4d-79.968333" xr:uid="{3D12665A-657F-4C49-8261-1DE63D8AB115}"/>
    <hyperlink ref="F4023" r:id="rId8040" display="https://www.bing.com/maps?cp=40.221111~-79.968333&amp;style=o&amp;lvl=18&amp;dir=0&amp;sp=point.40.221111_-79.968333_FirstEnergy Mitchell Power Station" xr:uid="{57055443-616C-4489-A082-0419AEBB0538}"/>
    <hyperlink ref="E4024" r:id="rId8041" display="https://www.google.com/maps/@46.873100,-119.970300,450m/data=!3m1!1e3!4m5!3m4!1s0x0:0x0!8m2!3d46.873100!4d-119.970300" xr:uid="{D5F3AC1A-4343-4635-91B5-C26B43553914}"/>
    <hyperlink ref="F4024" r:id="rId8042" display="https://www.bing.com/maps?cp=46.873100~-119.970300&amp;style=o&amp;lvl=18&amp;dir=0&amp;sp=point.46.873100_-119.970300_Wanapum" xr:uid="{A865F1F6-DC43-42FE-A1C9-DAEFE894949F}"/>
    <hyperlink ref="E4025" r:id="rId8043" display="https://www.google.com/maps/@68.348424,-166.737211,450m/data=!3m1!1e3!4m5!3m4!1s0x0:0x0!8m2!3d68.348424!4d-166.737211" xr:uid="{D0C81761-2C0B-4F2F-9534-1459050C3BFE}"/>
    <hyperlink ref="F4025" r:id="rId8044" display="https://www.bing.com/maps?cp=68.348424~-166.737211&amp;style=o&amp;lvl=18&amp;dir=0&amp;sp=point.68.348424_-166.737211_NSB Point Hope Utility" xr:uid="{AB5DDB71-1753-404C-8223-0E9FF216CF50}"/>
    <hyperlink ref="E4026" r:id="rId8045" display="https://www.google.com/maps/@68.348424,-166.737211,450m/data=!3m1!1e3!4m5!3m4!1s0x0:0x0!8m2!3d68.348424!4d-166.737211" xr:uid="{A227B453-273D-4A57-A2A8-C5A0D7C3F2F3}"/>
    <hyperlink ref="F4026" r:id="rId8046" display="https://www.bing.com/maps?cp=68.348424~-166.737211&amp;style=o&amp;lvl=18&amp;dir=0&amp;sp=point.68.348424_-166.737211_NSB Point Hope Utility" xr:uid="{E6C1C558-4AA2-4A79-A12E-6ABC24390816}"/>
    <hyperlink ref="E4027" r:id="rId8047" display="https://www.google.com/maps/@33.943965,-118.404250,450m/data=!3m1!1e3!4m5!3m4!1s0x0:0x0!8m2!3d33.943965!4d-118.404250" xr:uid="{C6FEBBA0-A67B-42CA-B40A-1A596466DAF8}"/>
    <hyperlink ref="F4027" r:id="rId8048" display="https://www.bing.com/maps?cp=33.943965~-118.404250&amp;style=o&amp;lvl=18&amp;dir=0&amp;sp=point.33.943965_-118.404250_Central Utilities Plant LAX" xr:uid="{08195899-2761-4518-9432-EDD93EC4DFE1}"/>
    <hyperlink ref="E4028" r:id="rId8049" display="https://www.google.com/maps/@33.943965,-118.404250,450m/data=!3m1!1e3!4m5!3m4!1s0x0:0x0!8m2!3d33.943965!4d-118.404250" xr:uid="{1D2BE2F7-08E4-4DBD-A4BD-46B9D97AC04E}"/>
    <hyperlink ref="F4028" r:id="rId8050" display="https://www.bing.com/maps?cp=33.943965~-118.404250&amp;style=o&amp;lvl=18&amp;dir=0&amp;sp=point.33.943965_-118.404250_Central Utilities Plant LAX" xr:uid="{E807A95E-F332-4126-9F95-95B22C05F689}"/>
    <hyperlink ref="E4029" r:id="rId8051" display="https://www.google.com/maps/@33.620600,-92.078889,450m/data=!3m1!1e3!4m5!3m4!1s0x0:0x0!8m2!3d33.620600!4d-92.078889" xr:uid="{9ED0652D-9CA6-4CB6-8A69-5DCA12E6D6C2}"/>
    <hyperlink ref="F4029" r:id="rId8052" display="https://www.bing.com/maps?cp=33.620600~-92.078889&amp;style=o&amp;lvl=18&amp;dir=0&amp;sp=point.33.620600_-92.078889_Warren Lumber Mill" xr:uid="{47441C21-8756-4AFD-8981-1B0F04EF7C53}"/>
    <hyperlink ref="E4030" r:id="rId8053" display="https://www.google.com/maps/@37.799722,-79.994700,450m/data=!3m1!1e3!4m5!3m4!1s0x0:0x0!8m2!3d37.799722!4d-79.994700" xr:uid="{CB9C4842-0057-4A6E-B218-70C4D3483139}"/>
    <hyperlink ref="F4030" r:id="rId8054" display="https://www.bing.com/maps?cp=37.799722~-79.994700&amp;style=o&amp;lvl=18&amp;dir=0&amp;sp=point.37.799722_-79.994700_Covington Facility" xr:uid="{4FF31DF9-03BA-4CC3-8C04-6154C3961640}"/>
    <hyperlink ref="E4031" r:id="rId8055" display="https://www.google.com/maps/@42.649722,-88.723056,450m/data=!3m1!1e3!4m5!3m4!1s0x0:0x0!8m2!3d42.649722!4d-88.723056" xr:uid="{51C15484-1DCA-4A37-A01E-EEFDD039C614}"/>
    <hyperlink ref="F4031" r:id="rId8056" display="https://www.bing.com/maps?cp=42.649722~-88.723056&amp;style=o&amp;lvl=18&amp;dir=0&amp;sp=point.42.649722_-88.723056_Mallard Ridge Gas Recovery" xr:uid="{2B8DE95B-5EC5-49B7-A6F5-EAE411EACEBC}"/>
    <hyperlink ref="E4032" r:id="rId8057" display="https://www.google.com/maps/@34.047300,-117.340300,450m/data=!3m1!1e3!4m5!3m4!1s0x0:0x0!8m2!3d34.047300!4d-117.340300" xr:uid="{3D21849E-FD6A-4904-A1E3-1BB1BA5D26C8}"/>
    <hyperlink ref="F4032" r:id="rId8058" display="https://www.bing.com/maps?cp=34.047300~-117.340300&amp;style=o&amp;lvl=18&amp;dir=0&amp;sp=point.34.047300_-117.340300_Colton Plant" xr:uid="{5EC5663B-63A8-4BDA-A209-DC1E94B1208B}"/>
    <hyperlink ref="E4033" r:id="rId8059" display="https://www.google.com/maps/@39.454722,-84.476667,450m/data=!3m1!1e3!4m5!3m4!1s0x0:0x0!8m2!3d39.454722!4d-84.476667" xr:uid="{DC5476D1-71ED-4226-9D66-EEE17B1862E4}"/>
    <hyperlink ref="F4033" r:id="rId8060" display="https://www.bing.com/maps?cp=39.454722~-84.476667&amp;style=o&amp;lvl=18&amp;dir=0&amp;sp=point.39.454722_-84.476667_MillerCoors Trenton Brewery" xr:uid="{26D07A5A-E312-42FF-A4C5-9D1E080CFCC5}"/>
    <hyperlink ref="E4034" r:id="rId8061" display="https://www.google.com/maps/@39.454722,-84.476667,450m/data=!3m1!1e3!4m5!3m4!1s0x0:0x0!8m2!3d39.454722!4d-84.476667" xr:uid="{A3DE5C73-C125-486C-A341-C60FB1EA02CC}"/>
    <hyperlink ref="F4034" r:id="rId8062" display="https://www.bing.com/maps?cp=39.454722~-84.476667&amp;style=o&amp;lvl=18&amp;dir=0&amp;sp=point.39.454722_-84.476667_MillerCoors Trenton Brewery" xr:uid="{C973198A-83C1-4FAE-9216-788AD880FF4D}"/>
    <hyperlink ref="E4035" r:id="rId8063" display="https://www.google.com/maps/@33.195000,-83.298300,450m/data=!3m1!1e3!4m5!3m4!1s0x0:0x0!8m2!3d33.195000!4d-83.298300" xr:uid="{27A3BBBD-2957-4DEF-8A00-CCCF03A08E6F}"/>
    <hyperlink ref="F4035" r:id="rId8064" display="https://www.bing.com/maps?cp=33.195000~-83.298300&amp;style=o&amp;lvl=18&amp;dir=0&amp;sp=point.33.195000_-83.298300_Harllee Branch" xr:uid="{242362DA-8E8D-491D-85A8-23033EA7E1CC}"/>
    <hyperlink ref="E4036" r:id="rId8065" display="https://www.google.com/maps/@43.156746,-83.628589,450m/data=!3m1!1e3!4m5!3m4!1s0x0:0x0!8m2!3d43.156746!4d-83.628589" xr:uid="{966F5159-89E9-4876-A54A-F10C4D24EB46}"/>
    <hyperlink ref="F4036" r:id="rId8066" display="https://www.bing.com/maps?cp=43.156746~-83.628589&amp;style=o&amp;lvl=18&amp;dir=0&amp;sp=point.43.156746_-83.628589_Thetford" xr:uid="{D457501D-B590-4A0E-B743-6CD18EEA395B}"/>
    <hyperlink ref="E4037" r:id="rId8067" display="https://www.google.com/maps/@43.156746,-83.628589,450m/data=!3m1!1e3!4m5!3m4!1s0x0:0x0!8m2!3d43.156746!4d-83.628589" xr:uid="{E437C389-E589-4137-9428-4A0926B9200E}"/>
    <hyperlink ref="F4037" r:id="rId8068" display="https://www.bing.com/maps?cp=43.156746~-83.628589&amp;style=o&amp;lvl=18&amp;dir=0&amp;sp=point.43.156746_-83.628589_Thetford" xr:uid="{ECC6ED94-6634-4DD2-977E-48E1F89665D0}"/>
    <hyperlink ref="E4038" r:id="rId8069" display="https://www.google.com/maps/@43.156746,-83.628589,450m/data=!3m1!1e3!4m5!3m4!1s0x0:0x0!8m2!3d43.156746!4d-83.628589" xr:uid="{95E796D5-E811-4510-B953-522DA91E55FD}"/>
    <hyperlink ref="F4038" r:id="rId8070" display="https://www.bing.com/maps?cp=43.156746~-83.628589&amp;style=o&amp;lvl=18&amp;dir=0&amp;sp=point.43.156746_-83.628589_Thetford" xr:uid="{932660AA-0F44-4868-ABC4-0E8490BC4462}"/>
    <hyperlink ref="E4039" r:id="rId8071" display="https://www.google.com/maps/@43.156746,-83.628589,450m/data=!3m1!1e3!4m5!3m4!1s0x0:0x0!8m2!3d43.156746!4d-83.628589" xr:uid="{96DFB36C-ED9F-4A6E-BA69-CF4C36EDCBC7}"/>
    <hyperlink ref="F4039" r:id="rId8072" display="https://www.bing.com/maps?cp=43.156746~-83.628589&amp;style=o&amp;lvl=18&amp;dir=0&amp;sp=point.43.156746_-83.628589_Thetford" xr:uid="{22D42E0D-ADB3-4B11-87DC-D28C4FB53CC8}"/>
    <hyperlink ref="E4040" r:id="rId8073" display="https://www.google.com/maps/@43.156746,-83.628589,450m/data=!3m1!1e3!4m5!3m4!1s0x0:0x0!8m2!3d43.156746!4d-83.628589" xr:uid="{14B99026-6411-4D56-B3EC-102F847ECFA2}"/>
    <hyperlink ref="F4040" r:id="rId8074" display="https://www.bing.com/maps?cp=43.156746~-83.628589&amp;style=o&amp;lvl=18&amp;dir=0&amp;sp=point.43.156746_-83.628589_Thetford" xr:uid="{7F137B3B-B461-4B17-9CDA-85655A960755}"/>
    <hyperlink ref="E4041" r:id="rId8075" display="https://www.google.com/maps/@40.305600,-75.908100,450m/data=!3m1!1e3!4m5!3m4!1s0x0:0x0!8m2!3d40.305600!4d-75.908100" xr:uid="{6A9FF6AC-E535-4C52-AF4D-17526554FD8F}"/>
    <hyperlink ref="F4041" r:id="rId8076" display="https://www.bing.com/maps?cp=40.305600~-75.908100&amp;style=o&amp;lvl=18&amp;dir=0&amp;sp=point.40.305600_-75.908100_Titus" xr:uid="{836C4C74-1287-4878-8408-CC1F1A750F1F}"/>
    <hyperlink ref="E4042" r:id="rId8077" display="https://www.google.com/maps/@40.305600,-75.908100,450m/data=!3m1!1e3!4m5!3m4!1s0x0:0x0!8m2!3d40.305600!4d-75.908100" xr:uid="{BA0C05DD-1615-43F0-8FB8-DF2288298250}"/>
    <hyperlink ref="F4042" r:id="rId8078" display="https://www.bing.com/maps?cp=40.305600~-75.908100&amp;style=o&amp;lvl=18&amp;dir=0&amp;sp=point.40.305600_-75.908100_Titus" xr:uid="{E45CA512-F25E-4C14-B501-37A54C8DCE39}"/>
    <hyperlink ref="E4043" r:id="rId8079" display="https://www.google.com/maps/@40.305600,-75.908100,450m/data=!3m1!1e3!4m5!3m4!1s0x0:0x0!8m2!3d40.305600!4d-75.908100" xr:uid="{093772E6-2517-4D92-91D3-E9A7D5880C32}"/>
    <hyperlink ref="F4043" r:id="rId8080" display="https://www.bing.com/maps?cp=40.305600~-75.908100&amp;style=o&amp;lvl=18&amp;dir=0&amp;sp=point.40.305600_-75.908100_Titus" xr:uid="{8311D27A-9F10-47D1-B11A-DCDF51D7632D}"/>
    <hyperlink ref="E4044" r:id="rId8081" display="https://www.google.com/maps/@35.966700,-101.865000,450m/data=!3m1!1e3!4m5!3m4!1s0x0:0x0!8m2!3d35.966700!4d-101.865000" xr:uid="{E3B9CF59-C641-4595-ACD0-43B0B1938605}"/>
    <hyperlink ref="F4044" r:id="rId8082" display="https://www.bing.com/maps?cp=35.966700~-101.865000&amp;style=o&amp;lvl=18&amp;dir=0&amp;sp=point.35.966700_-101.865000_Moore County" xr:uid="{F41D89CF-1773-414D-A451-D6D4744CEA77}"/>
    <hyperlink ref="E4045" r:id="rId8083" display="https://www.google.com/maps/@30.558000,-98.372100,450m/data=!3m1!1e3!4m5!3m4!1s0x0:0x0!8m2!3d30.558000!4d-98.372100" xr:uid="{02F305B5-0AFF-469E-8E99-A032BA0D6AC5}"/>
    <hyperlink ref="F4045" r:id="rId8084" display="https://www.bing.com/maps?cp=30.558000~-98.372100&amp;style=o&amp;lvl=18&amp;dir=0&amp;sp=point.30.558000_-98.372100_Thomas C Ferguson" xr:uid="{D0259082-B283-441D-B74C-ECA3E6265152}"/>
    <hyperlink ref="E4046" r:id="rId8085" display="https://www.google.com/maps/@42.731700,-92.471100,450m/data=!3m1!1e3!4m5!3m4!1s0x0:0x0!8m2!3d42.731700!4d-92.471100" xr:uid="{6D73EB70-4AE2-4000-A2AC-A94A27E31153}"/>
    <hyperlink ref="F4046" r:id="rId8086" display="https://www.bing.com/maps?cp=42.731700~-92.471100&amp;style=o&amp;lvl=18&amp;dir=0&amp;sp=point.42.731700_-92.471100_Waverly Municipal Electric North Plant" xr:uid="{48F977A7-5B14-439C-92B0-4C0B22345846}"/>
    <hyperlink ref="E4047" r:id="rId8087" display="https://www.google.com/maps/@42.731700,-92.471100,450m/data=!3m1!1e3!4m5!3m4!1s0x0:0x0!8m2!3d42.731700!4d-92.471100" xr:uid="{9BFAF71C-3198-47A5-A034-6083A3FC41DF}"/>
    <hyperlink ref="F4047" r:id="rId8088" display="https://www.bing.com/maps?cp=42.731700~-92.471100&amp;style=o&amp;lvl=18&amp;dir=0&amp;sp=point.42.731700_-92.471100_Waverly Municipal Electric North Plant" xr:uid="{CB6BBD63-4EA9-43A5-8904-BE9A410A149D}"/>
    <hyperlink ref="E4048" r:id="rId8089" display="https://www.google.com/maps/@41.524315,-90.436590,450m/data=!3m1!1e3!4m5!3m4!1s0x0:0x0!8m2!3d41.524315!4d-90.436590" xr:uid="{47447680-0801-4B96-8F00-B297FF734FD4}"/>
    <hyperlink ref="F4048" r:id="rId8090" display="https://www.bing.com/maps?cp=41.524315~-90.436590&amp;style=o&amp;lvl=18&amp;dir=0&amp;sp=point.41.524315_-90.436590_John Deere Harvester Works" xr:uid="{F729DE74-D30D-43BD-B147-ABAD3D51C90A}"/>
    <hyperlink ref="E4049" r:id="rId8091" display="https://www.google.com/maps/@29.716552,-95.227356,450m/data=!3m1!1e3!4m5!3m4!1s0x0:0x0!8m2!3d29.716552!4d-95.227356" xr:uid="{A3EF47A9-3BF6-42E9-B473-596371371702}"/>
    <hyperlink ref="F4049" r:id="rId8092" display="https://www.bing.com/maps?cp=29.716552~-95.227356&amp;style=o&amp;lvl=18&amp;dir=0&amp;sp=point.29.716552_-95.227356_AES Deepwater" xr:uid="{30C2D80F-76F8-4319-A5E1-D7784053837B}"/>
    <hyperlink ref="E4050" r:id="rId8093" display="https://www.google.com/maps/@29.716552,-95.227356,450m/data=!3m1!1e3!4m5!3m4!1s0x0:0x0!8m2!3d29.716552!4d-95.227356" xr:uid="{77E46752-1E8D-4C32-B353-9C40F0BDDA4D}"/>
    <hyperlink ref="F4050" r:id="rId8094" display="https://www.bing.com/maps?cp=29.716552~-95.227356&amp;style=o&amp;lvl=18&amp;dir=0&amp;sp=point.29.716552_-95.227356_AES Deepwater" xr:uid="{297A2C75-4C1B-4ED2-B37F-C236FA515EC8}"/>
    <hyperlink ref="E4051" r:id="rId8095" display="https://www.google.com/maps/@42.294700,-84.384000,450m/data=!3m1!1e3!4m5!3m4!1s0x0:0x0!8m2!3d42.294700!4d-84.384000" xr:uid="{05C7F534-5C38-4B34-899D-3EC832557A44}"/>
    <hyperlink ref="F4051" r:id="rId8096" display="https://www.bing.com/maps?cp=42.294700~-84.384000&amp;style=o&amp;lvl=18&amp;dir=0&amp;sp=point.42.294700_-84.384000_Jackson County Resource Recovery" xr:uid="{633256B6-F2A0-4FDE-A9BA-6825B71A29C6}"/>
    <hyperlink ref="E4052" r:id="rId8097" display="https://www.google.com/maps/@41.186000,-76.831600,450m/data=!3m1!1e3!4m5!3m4!1s0x0:0x0!8m2!3d41.186000!4d-76.831600" xr:uid="{735C31AB-EF82-48EA-8657-7C1A74C611D3}"/>
    <hyperlink ref="F4052" r:id="rId8098" display="https://www.bing.com/maps?cp=41.186000~-76.831600&amp;style=o&amp;lvl=18&amp;dir=0&amp;sp=point.41.186000_-76.831600_Koppers Susquehanna Plant" xr:uid="{531EFB18-4B98-4B1A-BB4D-E5EC52EB8EE3}"/>
    <hyperlink ref="E4053" r:id="rId8099" display="https://www.google.com/maps/@42.639944,-71.322841,450m/data=!3m1!1e3!4m5!3m4!1s0x0:0x0!8m2!3d42.639944!4d-71.322841" xr:uid="{0B0123C6-1A2E-4095-AC7D-BF807942B029}"/>
    <hyperlink ref="F4053" r:id="rId8100" display="https://www.bing.com/maps?cp=42.639944~-71.322841&amp;style=o&amp;lvl=18&amp;dir=0&amp;sp=point.42.639944_-71.322841_Lowell Cogeneration Company LP" xr:uid="{10D9AE2F-F2D4-4310-A71C-52D69865BC8F}"/>
    <hyperlink ref="E4054" r:id="rId8101" display="https://www.google.com/maps/@42.639944,-71.322841,450m/data=!3m1!1e3!4m5!3m4!1s0x0:0x0!8m2!3d42.639944!4d-71.322841" xr:uid="{69DE94BF-0643-4289-BD90-B57DF947D954}"/>
    <hyperlink ref="F4054" r:id="rId8102" display="https://www.bing.com/maps?cp=42.639944~-71.322841&amp;style=o&amp;lvl=18&amp;dir=0&amp;sp=point.42.639944_-71.322841_Lowell Cogeneration Company LP" xr:uid="{7F6D2E98-41CF-4042-B149-10CFDAEAE2C8}"/>
    <hyperlink ref="E4055" r:id="rId8103" display="https://www.google.com/maps/@37.338900,-77.280600,450m/data=!3m1!1e3!4m5!3m4!1s0x0:0x0!8m2!3d37.338900!4d-77.280600" xr:uid="{5BC34388-1381-43D3-B9A8-F8D80765F267}"/>
    <hyperlink ref="F4055" r:id="rId8104" display="https://www.bing.com/maps?cp=37.338900~-77.280600&amp;style=o&amp;lvl=18&amp;dir=0&amp;sp=point.37.338900_-77.280600_Park 500 Philip Morris USA" xr:uid="{DC0CE0EA-989E-4AB3-BEBA-B0705502D70F}"/>
    <hyperlink ref="E4056" r:id="rId8105" display="https://www.google.com/maps/@43.065300,-76.208600,450m/data=!3m1!1e3!4m5!3m4!1s0x0:0x0!8m2!3d43.065300!4d-76.208600" xr:uid="{AB8B55B2-98AD-4048-B3BB-84CB5FC98485}"/>
    <hyperlink ref="F4056" r:id="rId8106" display="https://www.bing.com/maps?cp=43.065300~-76.208600&amp;style=o&amp;lvl=18&amp;dir=0&amp;sp=point.43.065300_-76.208600_Syracuse Energy" xr:uid="{C4D716E9-A68E-4370-BC76-3577CC3ED092}"/>
    <hyperlink ref="E4057" r:id="rId8107" display="https://www.google.com/maps/@43.065300,-76.208600,450m/data=!3m1!1e3!4m5!3m4!1s0x0:0x0!8m2!3d43.065300!4d-76.208600" xr:uid="{A3C58F6D-3D35-4915-B3E5-64FDDC066F38}"/>
    <hyperlink ref="F4057" r:id="rId8108" display="https://www.bing.com/maps?cp=43.065300~-76.208600&amp;style=o&amp;lvl=18&amp;dir=0&amp;sp=point.43.065300_-76.208600_Syracuse Energy" xr:uid="{1BE02FA4-B4B9-4B62-98F2-ACC5C4D9619F}"/>
    <hyperlink ref="E4058" r:id="rId8109" display="https://www.google.com/maps/@43.344000,-72.377300,450m/data=!3m1!1e3!4m5!3m4!1s0x0:0x0!8m2!3d43.344000!4d-72.377300" xr:uid="{24521AA7-4B85-4A07-9E96-7907D7CD1DA5}"/>
    <hyperlink ref="F4058" r:id="rId8110" display="https://www.bing.com/maps?cp=43.344000~-72.377300&amp;style=o&amp;lvl=18&amp;dir=0&amp;sp=point.43.344000_-72.377300_Wheelabrator Claremont Facility" xr:uid="{D8F9B5AB-62A3-41E7-9454-156440AD5D7E}"/>
    <hyperlink ref="E4059" r:id="rId8111" display="https://www.google.com/maps/@37.510600,-77.370000,450m/data=!3m1!1e3!4m5!3m4!1s0x0:0x0!8m2!3d37.510600!4d-77.370000" xr:uid="{A020FEC0-87DA-495F-9FB4-1191CBFADF80}"/>
    <hyperlink ref="F4059" r:id="rId8112" display="https://www.bing.com/maps?cp=37.510600~-77.370000&amp;style=o&amp;lvl=18&amp;dir=0&amp;sp=point.37.510600_-77.370000_GRS Richmond" xr:uid="{A1455AAC-6B1F-4E12-B66B-E0E227E54438}"/>
    <hyperlink ref="E4060" r:id="rId8113" display="https://www.google.com/maps/@37.510600,-77.370000,450m/data=!3m1!1e3!4m5!3m4!1s0x0:0x0!8m2!3d37.510600!4d-77.370000" xr:uid="{FD2B91DF-2714-4569-8F30-C496C5696ADF}"/>
    <hyperlink ref="F4060" r:id="rId8114" display="https://www.bing.com/maps?cp=37.510600~-77.370000&amp;style=o&amp;lvl=18&amp;dir=0&amp;sp=point.37.510600_-77.370000_GRS Richmond" xr:uid="{974CDE4B-2CEF-41F0-A307-42F7378759A9}"/>
    <hyperlink ref="E4061" r:id="rId8115" display="https://www.google.com/maps/@37.510600,-77.370000,450m/data=!3m1!1e3!4m5!3m4!1s0x0:0x0!8m2!3d37.510600!4d-77.370000" xr:uid="{A150777A-BAB6-41AE-94B4-1A12CBE67C2C}"/>
    <hyperlink ref="F4061" r:id="rId8116" display="https://www.bing.com/maps?cp=37.510600~-77.370000&amp;style=o&amp;lvl=18&amp;dir=0&amp;sp=point.37.510600_-77.370000_GRS Richmond" xr:uid="{22B65336-E0B9-4876-AEC6-029160EA59B9}"/>
    <hyperlink ref="E4062" r:id="rId8117" display="https://www.google.com/maps/@43.458300,-88.553900,450m/data=!3m1!1e3!4m5!3m4!1s0x0:0x0!8m2!3d43.458300!4d-88.553900" xr:uid="{7DBB9E86-720F-466C-B4DE-8A361BCCCA53}"/>
    <hyperlink ref="F4062" r:id="rId8118" display="https://www.bing.com/maps?cp=43.458300~-88.553900&amp;style=o&amp;lvl=18&amp;dir=0&amp;sp=point.43.458300_-88.553900_AD Srvcs Glacier Ridge Landfill, LLC" xr:uid="{6B185FEF-C386-40DB-872D-FA11B6ED926F}"/>
    <hyperlink ref="E4063" r:id="rId8119" display="https://www.google.com/maps/@43.458300,-88.553900,450m/data=!3m1!1e3!4m5!3m4!1s0x0:0x0!8m2!3d43.458300!4d-88.553900" xr:uid="{7042550E-1815-4BED-9E87-607E0CF1D661}"/>
    <hyperlink ref="F4063" r:id="rId8120" display="https://www.bing.com/maps?cp=43.458300~-88.553900&amp;style=o&amp;lvl=18&amp;dir=0&amp;sp=point.43.458300_-88.553900_AD Srvcs Glacier Ridge Landfill, LLC" xr:uid="{4A9782F5-1AC2-44E0-A7FC-5677C1167125}"/>
    <hyperlink ref="E4064" r:id="rId8121" display="https://www.google.com/maps/@35.155278,-118.369444,450m/data=!3m1!1e3!4m5!3m4!1s0x0:0x0!8m2!3d35.155278!4d-118.369444" xr:uid="{6E621CF1-C4B0-42C7-9A99-295D5DFC61E0}"/>
    <hyperlink ref="F4064" r:id="rId8122" display="https://www.bing.com/maps?cp=35.155278~-118.369444&amp;style=o&amp;lvl=18&amp;dir=0&amp;sp=point.35.155278_-118.369444_GE - Tehachapi" xr:uid="{5FA18BC8-F855-4203-8105-E4651447CB5C}"/>
    <hyperlink ref="E4065" r:id="rId8123" display="https://www.google.com/maps/@41.540000,-90.448100,450m/data=!3m1!1e3!4m5!3m4!1s0x0:0x0!8m2!3d41.540000!4d-90.448100" xr:uid="{5F3CB159-D5F4-45B7-A4EE-43A14E7A0716}"/>
    <hyperlink ref="F4065" r:id="rId8124" display="https://www.bing.com/maps?cp=41.540000~-90.448100&amp;style=o&amp;lvl=18&amp;dir=0&amp;sp=point.41.540000_-90.448100_Riverside" xr:uid="{A3A95463-EB74-4FCA-B76D-CFA6127F6EA2}"/>
    <hyperlink ref="E4066" r:id="rId8125" display="https://www.google.com/maps/@42.475300,-91.887222,450m/data=!3m1!1e3!4m5!3m4!1s0x0:0x0!8m2!3d42.475300!4d-91.887222" xr:uid="{43AD7155-2DAE-42A0-8248-AF56493EBD10}"/>
    <hyperlink ref="F4066" r:id="rId8126" display="https://www.bing.com/maps?cp=42.475300~-91.887222&amp;style=o&amp;lvl=18&amp;dir=0&amp;sp=point.42.475300_-91.887222_Independence (IA)" xr:uid="{74DE75B3-1BA1-418B-9E0E-63A8665ECD17}"/>
    <hyperlink ref="E4067" r:id="rId8127" display="https://www.google.com/maps/@42.475300,-91.887222,450m/data=!3m1!1e3!4m5!3m4!1s0x0:0x0!8m2!3d42.475300!4d-91.887222" xr:uid="{DC0330F7-BC1F-4BD1-A41F-1A8421ED242F}"/>
    <hyperlink ref="F4067" r:id="rId8128" display="https://www.bing.com/maps?cp=42.475300~-91.887222&amp;style=o&amp;lvl=18&amp;dir=0&amp;sp=point.42.475300_-91.887222_Independence (IA)" xr:uid="{2D9EB79A-2E4B-47E8-9D4F-36A01C47D746}"/>
    <hyperlink ref="E4068" r:id="rId8129" display="https://www.google.com/maps/@42.475300,-91.887222,450m/data=!3m1!1e3!4m5!3m4!1s0x0:0x0!8m2!3d42.475300!4d-91.887222" xr:uid="{04E563EE-37DA-4322-86EB-D0AA3A8DC4BD}"/>
    <hyperlink ref="F4068" r:id="rId8130" display="https://www.bing.com/maps?cp=42.475300~-91.887222&amp;style=o&amp;lvl=18&amp;dir=0&amp;sp=point.42.475300_-91.887222_Independence (IA)" xr:uid="{7F34C98E-334D-4E7D-9DB6-F4D064C74BE3}"/>
    <hyperlink ref="E4069" r:id="rId8131" display="https://www.google.com/maps/@42.475300,-91.887222,450m/data=!3m1!1e3!4m5!3m4!1s0x0:0x0!8m2!3d42.475300!4d-91.887222" xr:uid="{19D72E81-5099-4B4C-917F-3D87A14F2870}"/>
    <hyperlink ref="F4069" r:id="rId8132" display="https://www.bing.com/maps?cp=42.475300~-91.887222&amp;style=o&amp;lvl=18&amp;dir=0&amp;sp=point.42.475300_-91.887222_Independence (IA)" xr:uid="{BC28FBE1-F416-478E-A560-38E5D03C031E}"/>
    <hyperlink ref="E4070" r:id="rId8133" display="https://www.google.com/maps/@66.837778,-162.556944,450m/data=!3m1!1e3!4m5!3m4!1s0x0:0x0!8m2!3d66.837778!4d-162.556944" xr:uid="{D707FDE6-43FB-498C-8549-84E3C46812E9}"/>
    <hyperlink ref="F4070" r:id="rId8134" display="https://www.bing.com/maps?cp=66.837778~-162.556944&amp;style=o&amp;lvl=18&amp;dir=0&amp;sp=point.66.837778_-162.556944_Kotzebue Hybrid" xr:uid="{12A2A8CD-6F9F-4219-B954-2B1BAA081BC3}"/>
    <hyperlink ref="E4071" r:id="rId8135" display="https://www.google.com/maps/@66.606778,-160.014808,450m/data=!3m1!1e3!4m5!3m4!1s0x0:0x0!8m2!3d66.606778!4d-160.014808" xr:uid="{AEE0A280-C20F-44A9-AC51-3ABF2F71A5FE}"/>
    <hyperlink ref="F4071" r:id="rId8136" display="https://www.bing.com/maps?cp=66.606778~-160.014808&amp;style=o&amp;lvl=18&amp;dir=0&amp;sp=point.66.606778_-160.014808_Selawik" xr:uid="{181C1CD9-B735-4216-BC2B-F77301311830}"/>
    <hyperlink ref="E4072" r:id="rId8137" display="https://www.google.com/maps/@42.450000,-70.973900,450m/data=!3m1!1e3!4m5!3m4!1s0x0:0x0!8m2!3d42.450000!4d-70.973900" xr:uid="{6B6254AE-3EA7-4C9C-8DFA-CB64A6823275}"/>
    <hyperlink ref="F4072" r:id="rId8138" display="https://www.bing.com/maps?cp=42.450000~-70.973900&amp;style=o&amp;lvl=18&amp;dir=0&amp;sp=point.42.450000_-70.973900_General Electric Aircraft Engines" xr:uid="{AA93ECB8-F519-4763-A922-6D82582A0028}"/>
    <hyperlink ref="E4073" r:id="rId8139" display="https://www.google.com/maps/@40.677188,-89.604911,450m/data=!3m1!1e3!4m5!3m4!1s0x0:0x0!8m2!3d40.677188!4d-89.604911" xr:uid="{AB273BFD-5F0A-4475-8D0B-AF87192547E7}"/>
    <hyperlink ref="F4073" r:id="rId8140" display="https://www.bing.com/maps?cp=40.677188~-89.604911&amp;style=o&amp;lvl=18&amp;dir=0&amp;sp=point.40.677188_-89.604911_Archer Daniels Midland Peoria" xr:uid="{20F8A151-FA92-457B-8EDE-C335240FD5AD}"/>
    <hyperlink ref="E4074" r:id="rId8141" display="https://www.google.com/maps/@34.735000,-87.310800,450m/data=!3m1!1e3!4m5!3m4!1s0x0:0x0!8m2!3d34.735000!4d-87.310800" xr:uid="{A210B6DF-E73E-4840-8773-2D74FB5403E7}"/>
    <hyperlink ref="F4074" r:id="rId8142" display="https://www.bing.com/maps?cp=34.735000~-87.310800&amp;style=o&amp;lvl=18&amp;dir=0&amp;sp=point.34.735000_-87.310800_International Paper Courtland Mill" xr:uid="{EB23E487-5A8B-4EB6-8733-01382A9AD15D}"/>
    <hyperlink ref="E4075" r:id="rId8143" display="https://www.google.com/maps/@40.409025,-104.684588,450m/data=!3m1!1e3!4m5!3m4!1s0x0:0x0!8m2!3d40.409025!4d-104.684588" xr:uid="{3ED2C767-521B-4E6C-A3BE-E1A33D6A09CE}"/>
    <hyperlink ref="F4075" r:id="rId8144" display="https://www.bing.com/maps?cp=40.409025~-104.684588&amp;style=o&amp;lvl=18&amp;dir=0&amp;sp=point.40.409025_-104.684588_Thermo Power &amp; Electric" xr:uid="{356A577C-8D70-4D9A-A989-D28B9641EEA3}"/>
    <hyperlink ref="E4076" r:id="rId8145" display="https://www.google.com/maps/@40.409025,-104.684588,450m/data=!3m1!1e3!4m5!3m4!1s0x0:0x0!8m2!3d40.409025!4d-104.684588" xr:uid="{15D01947-1D2E-488F-BFF6-04EFE0ECBF7D}"/>
    <hyperlink ref="F4076" r:id="rId8146" display="https://www.bing.com/maps?cp=40.409025~-104.684588&amp;style=o&amp;lvl=18&amp;dir=0&amp;sp=point.40.409025_-104.684588_Thermo Power &amp; Electric" xr:uid="{DA502B7C-EB2F-4EC8-9CA8-1D95DE002CA6}"/>
    <hyperlink ref="E4077" r:id="rId8147" display="https://www.google.com/maps/@40.409025,-104.684588,450m/data=!3m1!1e3!4m5!3m4!1s0x0:0x0!8m2!3d40.409025!4d-104.684588" xr:uid="{E35D9649-5BA8-438D-8CD9-4B4C25DF65B0}"/>
    <hyperlink ref="F4077" r:id="rId8148" display="https://www.bing.com/maps?cp=40.409025~-104.684588&amp;style=o&amp;lvl=18&amp;dir=0&amp;sp=point.40.409025_-104.684588_Thermo Power &amp; Electric" xr:uid="{D2486BF0-C3BD-498F-9794-0C35CC3DB270}"/>
    <hyperlink ref="E4078" r:id="rId8149" display="https://www.google.com/maps/@37.225300,-77.409200,450m/data=!3m1!1e3!4m5!3m4!1s0x0:0x0!8m2!3d37.225300!4d-77.409200" xr:uid="{6520064E-14D6-44BF-A160-AA48E117984F}"/>
    <hyperlink ref="F4078" r:id="rId8150" display="https://www.bing.com/maps?cp=37.225300~-77.409200&amp;style=o&amp;lvl=18&amp;dir=0&amp;sp=point.37.225300_-77.409200_Wythe Park Power Petersburg Plant" xr:uid="{F26FC88A-D304-44C4-BBCE-98247F22A721}"/>
    <hyperlink ref="E4079" r:id="rId8151" display="https://www.google.com/maps/@42.205236,-72.592862,450m/data=!3m1!1e3!4m5!3m4!1s0x0:0x0!8m2!3d42.205236!4d-72.592862" xr:uid="{1780E50A-12AA-4FE3-8EC4-C07EF70C449C}"/>
    <hyperlink ref="F4079" r:id="rId8152" display="https://www.bing.com/maps?cp=42.205236~-72.592862&amp;style=o&amp;lvl=18&amp;dir=0&amp;sp=point.42.205236_-72.592862_Harris Energy Realty" xr:uid="{9641A5E4-E2B2-497C-88CB-631C2947440D}"/>
    <hyperlink ref="E4080" r:id="rId8153" display="https://www.google.com/maps/@42.205236,-72.592862,450m/data=!3m1!1e3!4m5!3m4!1s0x0:0x0!8m2!3d42.205236!4d-72.592862" xr:uid="{EC0B6B96-8478-45C5-97D0-79A1416494B1}"/>
    <hyperlink ref="F4080" r:id="rId8154" display="https://www.bing.com/maps?cp=42.205236~-72.592862&amp;style=o&amp;lvl=18&amp;dir=0&amp;sp=point.42.205236_-72.592862_Harris Energy Realty" xr:uid="{87CDAC50-F8E6-4420-8B3A-E2A1A1C05866}"/>
    <hyperlink ref="E4081" r:id="rId8155" display="https://www.google.com/maps/@21.680970,-157.975000,450m/data=!3m1!1e3!4m5!3m4!1s0x0:0x0!8m2!3d21.680970!4d-157.975000" xr:uid="{0509A928-3DB3-464E-8764-CCD2FE2732BB}"/>
    <hyperlink ref="F4081" r:id="rId8156" display="https://www.bing.com/maps?cp=21.680970~-157.975000&amp;style=o&amp;lvl=18&amp;dir=0&amp;sp=point.21.680970_-157.975000_Kahuku Wind Power LLC" xr:uid="{6857ED09-04D4-46E5-8B4E-E8047DE10E0E}"/>
    <hyperlink ref="E4082" r:id="rId8157" display="https://www.google.com/maps/@39.039340,-84.397150,450m/data=!3m1!1e3!4m5!3m4!1s0x0:0x0!8m2!3d39.039340!4d-84.397150" xr:uid="{60CAB7B4-13EF-4FE0-B8BF-0FFAA41249A4}"/>
    <hyperlink ref="F4082" r:id="rId8158" display="https://www.bing.com/maps?cp=39.039340~-84.397150&amp;style=o&amp;lvl=18&amp;dir=0&amp;sp=point.39.039340_-84.397150_Silver Grove" xr:uid="{6686C5D0-A787-4D23-90B8-1D6B7B51CE5E}"/>
    <hyperlink ref="E4083" r:id="rId8159" display="https://www.google.com/maps/@34.883022,-85.755253,450m/data=!3m1!1e3!4m5!3m4!1s0x0:0x0!8m2!3d34.883022!4d-85.755253" xr:uid="{7A447C6B-FE74-478A-A390-641DFE5A6951}"/>
    <hyperlink ref="F4083" r:id="rId8160" display="https://www.bing.com/maps?cp=34.883022~-85.755253&amp;style=o&amp;lvl=18&amp;dir=0&amp;sp=point.34.883022_-85.755253_Widows Creek" xr:uid="{66DBCF12-2A1E-441B-8889-442F2FE418C3}"/>
    <hyperlink ref="E4084" r:id="rId8161" display="https://www.google.com/maps/@34.883022,-85.755253,450m/data=!3m1!1e3!4m5!3m4!1s0x0:0x0!8m2!3d34.883022!4d-85.755253" xr:uid="{51713D8D-A2EB-4722-A9BC-9774F5674953}"/>
    <hyperlink ref="F4084" r:id="rId8162" display="https://www.bing.com/maps?cp=34.883022~-85.755253&amp;style=o&amp;lvl=18&amp;dir=0&amp;sp=point.34.883022_-85.755253_Widows Creek" xr:uid="{4235E71E-C10E-4E77-93D2-64540BC438E4}"/>
    <hyperlink ref="E4085" r:id="rId8163" display="https://www.google.com/maps/@32.551700,-111.300000,450m/data=!3m1!1e3!4m5!3m4!1s0x0:0x0!8m2!3d32.551700!4d-111.300000" xr:uid="{AC84A4F2-6434-4380-BD91-E6CF43C8FC36}"/>
    <hyperlink ref="F4085" r:id="rId8164" display="https://www.bing.com/maps?cp=32.551700~-111.300000&amp;style=o&amp;lvl=18&amp;dir=0&amp;sp=point.32.551700_-111.300000_Saguaro" xr:uid="{8D5A0908-4493-4A68-8529-C3E17AADD9B0}"/>
    <hyperlink ref="E4086" r:id="rId8165" display="https://www.google.com/maps/@32.551700,-111.300000,450m/data=!3m1!1e3!4m5!3m4!1s0x0:0x0!8m2!3d32.551700!4d-111.300000" xr:uid="{4FD73E53-02EF-45B9-87CD-B49E91129FA9}"/>
    <hyperlink ref="F4086" r:id="rId8166" display="https://www.bing.com/maps?cp=32.551700~-111.300000&amp;style=o&amp;lvl=18&amp;dir=0&amp;sp=point.32.551700_-111.300000_Saguaro" xr:uid="{9B680C9C-08B1-43EC-80DA-5D8AEA0A30B3}"/>
    <hyperlink ref="E4087" r:id="rId8167" display="https://www.google.com/maps/@39.215979,-120.803550,450m/data=!3m1!1e3!4m5!3m4!1s0x0:0x0!8m2!3d39.215979!4d-120.803550" xr:uid="{12BCE24A-389B-45A0-A4EA-4B17943BF236}"/>
    <hyperlink ref="F4087" r:id="rId8168" display="https://www.bing.com/maps?cp=39.215979~-120.803550&amp;style=o&amp;lvl=18&amp;dir=0&amp;sp=point.39.215979_-120.803550_Alta Powerhouse" xr:uid="{E539F6F9-98FA-4FAB-90F2-5B5624529E80}"/>
    <hyperlink ref="E4088" r:id="rId8169" display="https://www.google.com/maps/@33.909804,-118.424172,450m/data=!3m1!1e3!4m5!3m4!1s0x0:0x0!8m2!3d33.909804!4d-118.424172" xr:uid="{90C380F0-246B-40F9-9340-AB1767FC2F69}"/>
    <hyperlink ref="F4088" r:id="rId8170" display="https://www.bing.com/maps?cp=33.909804~-118.424172&amp;style=o&amp;lvl=18&amp;dir=0&amp;sp=point.33.909804_-118.424172_El Segundo Power" xr:uid="{4BF3CA20-2AC8-483F-BBA4-F46E66C608A8}"/>
    <hyperlink ref="E4089" r:id="rId8171" display="https://www.google.com/maps/@38.585700,-75.234100,450m/data=!3m1!1e3!4m5!3m4!1s0x0:0x0!8m2!3d38.585700!4d-75.234100" xr:uid="{C1B82C36-1C47-47EE-8114-25A8047B338B}"/>
    <hyperlink ref="F4089" r:id="rId8172" display="https://www.bing.com/maps?cp=38.585700~-75.234100&amp;style=o&amp;lvl=18&amp;dir=0&amp;sp=point.38.585700_-75.234100_Indian River Generating Station" xr:uid="{5C675CC0-0573-4EB5-BE91-638C809BAEBD}"/>
    <hyperlink ref="E4090" r:id="rId8173" display="https://www.google.com/maps/@38.585700,-75.234100,450m/data=!3m1!1e3!4m5!3m4!1s0x0:0x0!8m2!3d38.585700!4d-75.234100" xr:uid="{39C8178C-D947-4BFA-9F90-1616FE34C5DE}"/>
    <hyperlink ref="F4090" r:id="rId8174" display="https://www.bing.com/maps?cp=38.585700~-75.234100&amp;style=o&amp;lvl=18&amp;dir=0&amp;sp=point.38.585700_-75.234100_Indian River Generating Station" xr:uid="{7E388CFD-C182-4E39-B2B7-AF38B2CB4B27}"/>
    <hyperlink ref="E4091" r:id="rId8175" display="https://www.google.com/maps/@32.041100,-81.145000,450m/data=!3m1!1e3!4m5!3m4!1s0x0:0x0!8m2!3d32.041100!4d-81.145000" xr:uid="{0D04454E-DD74-4049-82AF-E3C050FBEE4B}"/>
    <hyperlink ref="F4091" r:id="rId8176" display="https://www.bing.com/maps?cp=32.041100~-81.145000&amp;style=o&amp;lvl=18&amp;dir=0&amp;sp=point.32.041100_-81.145000_Boulevard" xr:uid="{EC15CD50-158D-46C7-A5CF-627B0716975D}"/>
    <hyperlink ref="E4092" r:id="rId8177" display="https://www.google.com/maps/@32.041100,-81.145000,450m/data=!3m1!1e3!4m5!3m4!1s0x0:0x0!8m2!3d32.041100!4d-81.145000" xr:uid="{EBF61823-036D-4554-A7D1-C95C7B4DC60B}"/>
    <hyperlink ref="F4092" r:id="rId8178" display="https://www.bing.com/maps?cp=32.041100~-81.145000&amp;style=o&amp;lvl=18&amp;dir=0&amp;sp=point.32.041100_-81.145000_Boulevard" xr:uid="{699625FC-DE48-43FD-A047-71DD38A7683C}"/>
    <hyperlink ref="E4093" r:id="rId8179" display="https://www.google.com/maps/@38.096700,-88.163100,450m/data=!3m1!1e3!4m5!3m4!1s0x0:0x0!8m2!3d38.096700!4d-88.163100" xr:uid="{E208CAEB-C26D-4688-8013-B3BFA7E6A219}"/>
    <hyperlink ref="F4093" r:id="rId8180" display="https://www.bing.com/maps?cp=38.096700~-88.163100&amp;style=o&amp;lvl=18&amp;dir=0&amp;sp=point.38.096700_-88.163100_Carmi" xr:uid="{B65791C1-562F-461F-AABC-386B3192DA0E}"/>
    <hyperlink ref="E4094" r:id="rId8181" display="https://www.google.com/maps/@42.475300,-91.887222,450m/data=!3m1!1e3!4m5!3m4!1s0x0:0x0!8m2!3d42.475300!4d-91.887222" xr:uid="{3B0E19BC-86C3-4002-9039-A85E883F1995}"/>
    <hyperlink ref="F4094" r:id="rId8182" display="https://www.bing.com/maps?cp=42.475300~-91.887222&amp;style=o&amp;lvl=18&amp;dir=0&amp;sp=point.42.475300_-91.887222_Independence (IA)" xr:uid="{9FB5C69A-9F9B-4D0C-9F78-7CBC9F89F974}"/>
    <hyperlink ref="E4095" r:id="rId8183" display="https://www.google.com/maps/@42.475300,-91.887222,450m/data=!3m1!1e3!4m5!3m4!1s0x0:0x0!8m2!3d42.475300!4d-91.887222" xr:uid="{0594EA34-7314-4FEC-8E7D-94FBFB06E312}"/>
    <hyperlink ref="F4095" r:id="rId8184" display="https://www.bing.com/maps?cp=42.475300~-91.887222&amp;style=o&amp;lvl=18&amp;dir=0&amp;sp=point.42.475300_-91.887222_Independence (IA)" xr:uid="{60FECD7E-1F48-4DCD-93D3-672E9DE38001}"/>
    <hyperlink ref="E4096" r:id="rId8185" display="https://www.google.com/maps/@42.475300,-91.887222,450m/data=!3m1!1e3!4m5!3m4!1s0x0:0x0!8m2!3d42.475300!4d-91.887222" xr:uid="{806249D5-0221-4061-97B0-207EF4B0393D}"/>
    <hyperlink ref="F4096" r:id="rId8186" display="https://www.bing.com/maps?cp=42.475300~-91.887222&amp;style=o&amp;lvl=18&amp;dir=0&amp;sp=point.42.475300_-91.887222_Independence (IA)" xr:uid="{A5F33D5F-E52E-4000-8BC6-FE6D5915C4B6}"/>
    <hyperlink ref="E4097" r:id="rId8187" display="https://www.google.com/maps/@42.475300,-91.887222,450m/data=!3m1!1e3!4m5!3m4!1s0x0:0x0!8m2!3d42.475300!4d-91.887222" xr:uid="{4D137875-EA34-4E7D-A067-4C30BA170F41}"/>
    <hyperlink ref="F4097" r:id="rId8188" display="https://www.bing.com/maps?cp=42.475300~-91.887222&amp;style=o&amp;lvl=18&amp;dir=0&amp;sp=point.42.475300_-91.887222_Independence (IA)" xr:uid="{E435E633-D717-466D-8D1D-CB66879C7953}"/>
    <hyperlink ref="E4098" r:id="rId8189" display="https://www.google.com/maps/@44.831900,-68.702800,450m/data=!3m1!1e3!4m5!3m4!1s0x0:0x0!8m2!3d44.831900!4d-68.702800" xr:uid="{CA74BBBB-BBD3-4CAB-8D12-2C04E4A3FF20}"/>
    <hyperlink ref="F4098" r:id="rId8190" display="https://www.bing.com/maps?cp=44.831900~-68.702800&amp;style=o&amp;lvl=18&amp;dir=0&amp;sp=point.44.831900_-68.702800_Veazie Hydro Station" xr:uid="{E83B1393-4E3B-48DD-86A7-A222470A333B}"/>
    <hyperlink ref="E4099" r:id="rId8191" display="https://www.google.com/maps/@44.831900,-68.702800,450m/data=!3m1!1e3!4m5!3m4!1s0x0:0x0!8m2!3d44.831900!4d-68.702800" xr:uid="{4B7F17B5-1798-4EFC-8D4C-ECC97148E14E}"/>
    <hyperlink ref="F4099" r:id="rId8192" display="https://www.bing.com/maps?cp=44.831900~-68.702800&amp;style=o&amp;lvl=18&amp;dir=0&amp;sp=point.44.831900_-68.702800_Veazie Hydro Station" xr:uid="{6B69BD16-2AC2-4ADF-B865-652A187F4821}"/>
    <hyperlink ref="E4100" r:id="rId8193" display="https://www.google.com/maps/@44.831900,-68.702800,450m/data=!3m1!1e3!4m5!3m4!1s0x0:0x0!8m2!3d44.831900!4d-68.702800" xr:uid="{5E8C2F32-FD85-4D15-997C-F5349595AB9F}"/>
    <hyperlink ref="F4100" r:id="rId8194" display="https://www.bing.com/maps?cp=44.831900~-68.702800&amp;style=o&amp;lvl=18&amp;dir=0&amp;sp=point.44.831900_-68.702800_Veazie Hydro Station" xr:uid="{35AFC6B3-54D4-4D8A-B514-D95F5B322FE7}"/>
    <hyperlink ref="E4101" r:id="rId8195" display="https://www.google.com/maps/@44.831900,-68.702800,450m/data=!3m1!1e3!4m5!3m4!1s0x0:0x0!8m2!3d44.831900!4d-68.702800" xr:uid="{66580DC2-0B4E-4380-8DF5-6A837470E832}"/>
    <hyperlink ref="F4101" r:id="rId8196" display="https://www.bing.com/maps?cp=44.831900~-68.702800&amp;style=o&amp;lvl=18&amp;dir=0&amp;sp=point.44.831900_-68.702800_Veazie Hydro Station" xr:uid="{0BF36835-4861-4325-8BCC-4EAB29A95437}"/>
    <hyperlink ref="E4102" r:id="rId8197" display="https://www.google.com/maps/@44.831900,-68.702800,450m/data=!3m1!1e3!4m5!3m4!1s0x0:0x0!8m2!3d44.831900!4d-68.702800" xr:uid="{2C5D643F-733B-4230-B8CC-6856CB69B381}"/>
    <hyperlink ref="F4102" r:id="rId8198" display="https://www.bing.com/maps?cp=44.831900~-68.702800&amp;style=o&amp;lvl=18&amp;dir=0&amp;sp=point.44.831900_-68.702800_Veazie Hydro Station" xr:uid="{E987EBF9-D6EE-4F13-ABFF-1EEABB811760}"/>
    <hyperlink ref="E4103" r:id="rId8199" display="https://www.google.com/maps/@44.831900,-68.702800,450m/data=!3m1!1e3!4m5!3m4!1s0x0:0x0!8m2!3d44.831900!4d-68.702800" xr:uid="{F5653A3C-4030-4B55-BC10-4BEE26FF86CA}"/>
    <hyperlink ref="F4103" r:id="rId8200" display="https://www.bing.com/maps?cp=44.831900~-68.702800&amp;style=o&amp;lvl=18&amp;dir=0&amp;sp=point.44.831900_-68.702800_Veazie Hydro Station" xr:uid="{857296FD-7E37-4838-BD3B-555B0540A70A}"/>
    <hyperlink ref="E4104" r:id="rId8201" display="https://www.google.com/maps/@44.831900,-68.702800,450m/data=!3m1!1e3!4m5!3m4!1s0x0:0x0!8m2!3d44.831900!4d-68.702800" xr:uid="{5CAB42E8-CB7D-4D1B-BE74-970F0B595A1D}"/>
    <hyperlink ref="F4104" r:id="rId8202" display="https://www.bing.com/maps?cp=44.831900~-68.702800&amp;style=o&amp;lvl=18&amp;dir=0&amp;sp=point.44.831900_-68.702800_Veazie Hydro Station" xr:uid="{ED8E392A-EFE6-48AB-B750-D68DB6A44C7E}"/>
    <hyperlink ref="E4105" r:id="rId8203" display="https://www.google.com/maps/@44.831900,-68.702800,450m/data=!3m1!1e3!4m5!3m4!1s0x0:0x0!8m2!3d44.831900!4d-68.702800" xr:uid="{A67A69B3-F4B6-4EA2-94C3-48996562972F}"/>
    <hyperlink ref="F4105" r:id="rId8204" display="https://www.bing.com/maps?cp=44.831900~-68.702800&amp;style=o&amp;lvl=18&amp;dir=0&amp;sp=point.44.831900_-68.702800_Veazie Hydro Station" xr:uid="{3A4B62A3-719E-4021-AECE-F486F3E7C742}"/>
    <hyperlink ref="E4106" r:id="rId8205" display="https://www.google.com/maps/@44.831900,-68.702800,450m/data=!3m1!1e3!4m5!3m4!1s0x0:0x0!8m2!3d44.831900!4d-68.702800" xr:uid="{6F07CF13-05D4-4415-883D-93BCFFAB7938}"/>
    <hyperlink ref="F4106" r:id="rId8206" display="https://www.bing.com/maps?cp=44.831900~-68.702800&amp;style=o&amp;lvl=18&amp;dir=0&amp;sp=point.44.831900_-68.702800_Veazie Hydro Station" xr:uid="{EAF02F86-C0C8-41F4-9CD2-9480EB3D650F}"/>
    <hyperlink ref="E4107" r:id="rId8207" display="https://www.google.com/maps/@44.831900,-68.702800,450m/data=!3m1!1e3!4m5!3m4!1s0x0:0x0!8m2!3d44.831900!4d-68.702800" xr:uid="{8E316E56-0559-471E-BF3D-3F0C0CADD11E}"/>
    <hyperlink ref="F4107" r:id="rId8208" display="https://www.bing.com/maps?cp=44.831900~-68.702800&amp;style=o&amp;lvl=18&amp;dir=0&amp;sp=point.44.831900_-68.702800_Veazie Hydro Station" xr:uid="{3056FB56-2EC8-4B9E-A16F-55099D488765}"/>
    <hyperlink ref="E4108" r:id="rId8209" display="https://www.google.com/maps/@44.831900,-68.702800,450m/data=!3m1!1e3!4m5!3m4!1s0x0:0x0!8m2!3d44.831900!4d-68.702800" xr:uid="{94D9337C-102D-425D-934A-45733F6DC656}"/>
    <hyperlink ref="F4108" r:id="rId8210" display="https://www.bing.com/maps?cp=44.831900~-68.702800&amp;style=o&amp;lvl=18&amp;dir=0&amp;sp=point.44.831900_-68.702800_Veazie Hydro Station" xr:uid="{A6E8A664-3A18-44B6-AD73-634F3D807AB4}"/>
    <hyperlink ref="E4109" r:id="rId8211" display="https://www.google.com/maps/@44.831900,-68.702800,450m/data=!3m1!1e3!4m5!3m4!1s0x0:0x0!8m2!3d44.831900!4d-68.702800" xr:uid="{417793A6-4BE7-44DD-99A7-F862A91DB539}"/>
    <hyperlink ref="F4109" r:id="rId8212" display="https://www.bing.com/maps?cp=44.831900~-68.702800&amp;style=o&amp;lvl=18&amp;dir=0&amp;sp=point.44.831900_-68.702800_Veazie Hydro Station" xr:uid="{FA9C7A2D-64D1-48D1-B87D-94A6FFA301F9}"/>
    <hyperlink ref="E4110" r:id="rId8213" display="https://www.google.com/maps/@44.831900,-68.702800,450m/data=!3m1!1e3!4m5!3m4!1s0x0:0x0!8m2!3d44.831900!4d-68.702800" xr:uid="{AE2D62E4-5C89-4168-AC7D-C063522DADBF}"/>
    <hyperlink ref="F4110" r:id="rId8214" display="https://www.bing.com/maps?cp=44.831900~-68.702800&amp;style=o&amp;lvl=18&amp;dir=0&amp;sp=point.44.831900_-68.702800_Veazie Hydro Station" xr:uid="{C6EB2437-2460-4563-8D28-12B046520CA6}"/>
    <hyperlink ref="E4111" r:id="rId8215" display="https://www.google.com/maps/@44.831900,-68.702800,450m/data=!3m1!1e3!4m5!3m4!1s0x0:0x0!8m2!3d44.831900!4d-68.702800" xr:uid="{DC238A96-046B-4888-8C84-6429D37CB217}"/>
    <hyperlink ref="F4111" r:id="rId8216" display="https://www.bing.com/maps?cp=44.831900~-68.702800&amp;style=o&amp;lvl=18&amp;dir=0&amp;sp=point.44.831900_-68.702800_Veazie Hydro Station" xr:uid="{77357865-45A4-403B-A97C-B356FE0FD3A4}"/>
    <hyperlink ref="E4112" r:id="rId8217" display="https://www.google.com/maps/@41.906100,-84.631900,450m/data=!3m1!1e3!4m5!3m4!1s0x0:0x0!8m2!3d41.906100!4d-84.631900" xr:uid="{1B8B8F54-DEEB-4798-A52B-23A7ABD8E0D3}"/>
    <hyperlink ref="F4112" r:id="rId8218" display="https://www.bing.com/maps?cp=41.906100~-84.631900&amp;style=o&amp;lvl=18&amp;dir=0&amp;sp=point.41.906100_-84.631900_Hillsdale" xr:uid="{63F6350A-3779-417B-B269-6FEB62E73E9C}"/>
    <hyperlink ref="E4113" r:id="rId8219" display="https://www.google.com/maps/@41.906100,-84.631900,450m/data=!3m1!1e3!4m5!3m4!1s0x0:0x0!8m2!3d41.906100!4d-84.631900" xr:uid="{BE7436C0-CFBB-4D17-9741-DAF3BC2B46A1}"/>
    <hyperlink ref="F4113" r:id="rId8220" display="https://www.bing.com/maps?cp=41.906100~-84.631900&amp;style=o&amp;lvl=18&amp;dir=0&amp;sp=point.41.906100_-84.631900_Hillsdale" xr:uid="{9149328F-340B-4D0B-AF9C-11A84368DDBB}"/>
    <hyperlink ref="E4114" r:id="rId8221" display="https://www.google.com/maps/@41.906100,-84.631900,450m/data=!3m1!1e3!4m5!3m4!1s0x0:0x0!8m2!3d41.906100!4d-84.631900" xr:uid="{7AD18195-15DB-4225-8FBE-CD02FAEABC53}"/>
    <hyperlink ref="F4114" r:id="rId8222" display="https://www.bing.com/maps?cp=41.906100~-84.631900&amp;style=o&amp;lvl=18&amp;dir=0&amp;sp=point.41.906100_-84.631900_Hillsdale" xr:uid="{5F4D76D0-85A4-4A47-AC92-CF238F78B870}"/>
    <hyperlink ref="E4115" r:id="rId8223" display="https://www.google.com/maps/@41.906100,-84.631900,450m/data=!3m1!1e3!4m5!3m4!1s0x0:0x0!8m2!3d41.906100!4d-84.631900" xr:uid="{D555457B-4142-4BB1-B6BF-729D285934E8}"/>
    <hyperlink ref="F4115" r:id="rId8224" display="https://www.bing.com/maps?cp=41.906100~-84.631900&amp;style=o&amp;lvl=18&amp;dir=0&amp;sp=point.41.906100_-84.631900_Hillsdale" xr:uid="{36A87570-A1C9-4F35-B34F-F280C8705AC3}"/>
    <hyperlink ref="E4116" r:id="rId8225" display="https://www.google.com/maps/@61.530858,-166.101944,450m/data=!3m1!1e3!4m5!3m4!1s0x0:0x0!8m2!3d61.530858!4d-166.101944" xr:uid="{7D24CA80-8DAD-4C8F-A18B-B885B74F4940}"/>
    <hyperlink ref="F4116" r:id="rId8226" display="https://www.bing.com/maps?cp=61.530858~-166.101944&amp;style=o&amp;lvl=18&amp;dir=0&amp;sp=point.61.530858_-166.101944_Hooper Bay" xr:uid="{184A923E-A0C5-446C-A621-D7E756C5D452}"/>
    <hyperlink ref="E4117" r:id="rId8227" display="https://www.google.com/maps/@69.740833,-163.005833,450m/data=!3m1!1e3!4m5!3m4!1s0x0:0x0!8m2!3d69.740833!4d-163.005833" xr:uid="{365CB158-1663-4970-8B06-B8B7CEB298EB}"/>
    <hyperlink ref="F4117" r:id="rId8228" display="https://www.bing.com/maps?cp=69.740833~-163.005833&amp;style=o&amp;lvl=18&amp;dir=0&amp;sp=point.69.740833_-163.005833_NSB Point Lay Utility" xr:uid="{0905E9CE-D9E1-4CAB-A822-18418F9619A3}"/>
    <hyperlink ref="E4118" r:id="rId8229" display="https://www.google.com/maps/@69.740833,-163.005833,450m/data=!3m1!1e3!4m5!3m4!1s0x0:0x0!8m2!3d69.740833!4d-163.005833" xr:uid="{EB8BBF92-C89E-4EC0-8F0D-61624CA60E61}"/>
    <hyperlink ref="F4118" r:id="rId8230" display="https://www.bing.com/maps?cp=69.740833~-163.005833&amp;style=o&amp;lvl=18&amp;dir=0&amp;sp=point.69.740833_-163.005833_NSB Point Lay Utility" xr:uid="{40459561-7696-4244-962E-FF053238D195}"/>
    <hyperlink ref="E4119" r:id="rId8231" display="https://www.google.com/maps/@69.740833,-163.005833,450m/data=!3m1!1e3!4m5!3m4!1s0x0:0x0!8m2!3d69.740833!4d-163.005833" xr:uid="{83586403-20D3-453C-8891-4F8B5B54A9BB}"/>
    <hyperlink ref="F4119" r:id="rId8232" display="https://www.bing.com/maps?cp=69.740833~-163.005833&amp;style=o&amp;lvl=18&amp;dir=0&amp;sp=point.69.740833_-163.005833_NSB Point Lay Utility" xr:uid="{80DFAC56-AA44-449C-B15C-AF531DFD5DFA}"/>
    <hyperlink ref="E4120" r:id="rId8233" display="https://www.google.com/maps/@69.740833,-163.005833,450m/data=!3m1!1e3!4m5!3m4!1s0x0:0x0!8m2!3d69.740833!4d-163.005833" xr:uid="{5AA60215-D777-4041-9737-7558D48467D4}"/>
    <hyperlink ref="F4120" r:id="rId8234" display="https://www.bing.com/maps?cp=69.740833~-163.005833&amp;style=o&amp;lvl=18&amp;dir=0&amp;sp=point.69.740833_-163.005833_NSB Point Lay Utility" xr:uid="{4D375E61-2637-4D73-9439-FD67BC169106}"/>
    <hyperlink ref="E4121" r:id="rId8235" display="https://www.google.com/maps/@69.740833,-163.005833,450m/data=!3m1!1e3!4m5!3m4!1s0x0:0x0!8m2!3d69.740833!4d-163.005833" xr:uid="{4D5EBB3B-9057-4A98-B59E-390680870A91}"/>
    <hyperlink ref="F4121" r:id="rId8236" display="https://www.bing.com/maps?cp=69.740833~-163.005833&amp;style=o&amp;lvl=18&amp;dir=0&amp;sp=point.69.740833_-163.005833_NSB Point Lay Utility" xr:uid="{4856872F-61DB-4E06-90FA-A0B00C231005}"/>
    <hyperlink ref="E4122" r:id="rId8237" display="https://www.google.com/maps/@69.740833,-163.005833,450m/data=!3m1!1e3!4m5!3m4!1s0x0:0x0!8m2!3d69.740833!4d-163.005833" xr:uid="{EF1B3764-FE42-4C95-B4FC-5E8B861F54C6}"/>
    <hyperlink ref="F4122" r:id="rId8238" display="https://www.bing.com/maps?cp=69.740833~-163.005833&amp;style=o&amp;lvl=18&amp;dir=0&amp;sp=point.69.740833_-163.005833_NSB Point Lay Utility" xr:uid="{CA1A5967-C79B-430B-9F5F-AD0D55ED91FF}"/>
    <hyperlink ref="E4123" r:id="rId8239" display="https://www.google.com/maps/@36.999700,-122.062200,450m/data=!3m1!1e3!4m5!3m4!1s0x0:0x0!8m2!3d36.999700!4d-122.062200" xr:uid="{F4DC1D4C-1ADB-46F7-BBDA-3D80A0E96CF2}"/>
    <hyperlink ref="F4123" r:id="rId8240" display="https://www.bing.com/maps?cp=36.999700~-122.062200&amp;style=o&amp;lvl=18&amp;dir=0&amp;sp=point.36.999700_-122.062200_University of California Santa Cruz" xr:uid="{6BAB0A01-65A0-4646-BBBE-3AD6414AC5E0}"/>
    <hyperlink ref="E4124" r:id="rId8241" display="https://www.google.com/maps/@43.021400,-87.901400,450m/data=!3m1!1e3!4m5!3m4!1s0x0:0x0!8m2!3d43.021400!4d-87.901400" xr:uid="{177DCF8A-4CC8-4B16-9D71-16F8F924ABC9}"/>
    <hyperlink ref="F4124" r:id="rId8242" display="https://www.bing.com/maps?cp=43.021400~-87.901400&amp;style=o&amp;lvl=18&amp;dir=0&amp;sp=point.43.021400_-87.901400_MMSD Jones Island Wastewater" xr:uid="{098BF35D-70F4-4D96-86CB-704464AE2A1A}"/>
    <hyperlink ref="E4125" r:id="rId8243" display="https://www.google.com/maps/@40.849444,-73.334444,450m/data=!3m1!1e3!4m5!3m4!1s0x0:0x0!8m2!3d40.849444!4d-73.334444" xr:uid="{AF85D0BF-ACB9-4893-88D1-282FBD403A22}"/>
    <hyperlink ref="F4125" r:id="rId8244" display="https://www.bing.com/maps?cp=40.849444~-73.334444&amp;style=o&amp;lvl=18&amp;dir=0&amp;sp=point.40.849444_-73.334444_Oak Tree Farm Dairy Facility" xr:uid="{11D05C84-8427-46F7-B11D-4F7A6D44EF54}"/>
    <hyperlink ref="E4126" r:id="rId8245" display="https://www.google.com/maps/@40.849444,-73.334444,450m/data=!3m1!1e3!4m5!3m4!1s0x0:0x0!8m2!3d40.849444!4d-73.334444" xr:uid="{EEC25E6C-2953-4330-93A4-F3C8B6A92AB7}"/>
    <hyperlink ref="F4126" r:id="rId8246" display="https://www.bing.com/maps?cp=40.849444~-73.334444&amp;style=o&amp;lvl=18&amp;dir=0&amp;sp=point.40.849444_-73.334444_Oak Tree Farm Dairy Facility" xr:uid="{DDC89B76-DAF8-4119-9CD9-47DD827B28CA}"/>
    <hyperlink ref="E4127" r:id="rId8247" display="https://www.google.com/maps/@40.849444,-73.334444,450m/data=!3m1!1e3!4m5!3m4!1s0x0:0x0!8m2!3d40.849444!4d-73.334444" xr:uid="{3247BCDD-5A4F-4273-B8AB-D72A9AE7E4E1}"/>
    <hyperlink ref="F4127" r:id="rId8248" display="https://www.bing.com/maps?cp=40.849444~-73.334444&amp;style=o&amp;lvl=18&amp;dir=0&amp;sp=point.40.849444_-73.334444_Oak Tree Farm Dairy Facility" xr:uid="{E26AD7F1-B293-476A-8C3E-A42F2D947CC8}"/>
    <hyperlink ref="E4128" r:id="rId8249" display="https://www.google.com/maps/@40.849444,-73.334444,450m/data=!3m1!1e3!4m5!3m4!1s0x0:0x0!8m2!3d40.849444!4d-73.334444" xr:uid="{6AE4A0BE-CE8B-4AC7-9CA5-5384D9E71764}"/>
    <hyperlink ref="F4128" r:id="rId8250" display="https://www.bing.com/maps?cp=40.849444~-73.334444&amp;style=o&amp;lvl=18&amp;dir=0&amp;sp=point.40.849444_-73.334444_Oak Tree Farm Dairy Facility" xr:uid="{05EED34A-0D55-4A6B-A59C-462C23510A3B}"/>
    <hyperlink ref="E4129" r:id="rId8251" display="https://www.google.com/maps/@34.753500,-92.198700,450m/data=!3m1!1e3!4m5!3m4!1s0x0:0x0!8m2!3d34.753500!4d-92.198700" xr:uid="{E71A7A75-6594-4872-BED5-647D5E67AFE5}"/>
    <hyperlink ref="F4129" r:id="rId8252" display="https://www.bing.com/maps?cp=34.753500~-92.198700&amp;style=o&amp;lvl=18&amp;dir=0&amp;sp=point.34.753500_-92.198700_Cecil Lynch" xr:uid="{E0810258-0D73-4BBA-B09E-5B2ED9AFBBB3}"/>
    <hyperlink ref="E4130" r:id="rId8253" display="https://www.google.com/maps/@34.462900,-90.598700,450m/data=!3m1!1e3!4m5!3m4!1s0x0:0x0!8m2!3d34.462900!4d-90.598700" xr:uid="{52C18898-7A91-46C2-B4E9-ADD78C3CAF2A}"/>
    <hyperlink ref="F4130" r:id="rId8254" display="https://www.bing.com/maps?cp=34.462900~-90.598700&amp;style=o&amp;lvl=18&amp;dir=0&amp;sp=point.34.462900_-90.598700_Robert E Ritchie" xr:uid="{9C284A46-956E-46CF-9E3A-3AB3359CFB2D}"/>
    <hyperlink ref="E4131" r:id="rId8255" display="https://www.google.com/maps/@33.368794,-117.554916,450m/data=!3m1!1e3!4m5!3m4!1s0x0:0x0!8m2!3d33.368794!4d-117.554916" xr:uid="{1F73029A-657F-4370-84FB-604DFB36D33E}"/>
    <hyperlink ref="F4131" r:id="rId8256" display="https://www.bing.com/maps?cp=33.368794~-117.554916&amp;style=o&amp;lvl=18&amp;dir=0&amp;sp=point.33.368794_-117.554916_San Onofre Nuclear Generating Station" xr:uid="{EF73A1AA-B91A-497C-A843-B87500B9954A}"/>
    <hyperlink ref="E4132" r:id="rId8257" display="https://www.google.com/maps/@33.368794,-117.554916,450m/data=!3m1!1e3!4m5!3m4!1s0x0:0x0!8m2!3d33.368794!4d-117.554916" xr:uid="{1A4E7D34-5D91-4BF9-8B24-2A992742F46B}"/>
    <hyperlink ref="F4132" r:id="rId8258" display="https://www.bing.com/maps?cp=33.368794~-117.554916&amp;style=o&amp;lvl=18&amp;dir=0&amp;sp=point.33.368794_-117.554916_San Onofre Nuclear Generating Station" xr:uid="{9157387E-BE29-42F8-8927-E1CA5DE4683B}"/>
    <hyperlink ref="E4133" r:id="rId8259" display="https://www.google.com/maps/@33.764741,-118.099130,450m/data=!3m1!1e3!4m5!3m4!1s0x0:0x0!8m2!3d33.764741!4d-118.099130" xr:uid="{9EBE8E07-B4EB-42C4-A64A-140E78DCB54A}"/>
    <hyperlink ref="F4133" r:id="rId8260" display="https://www.bing.com/maps?cp=33.764741~-118.099130&amp;style=o&amp;lvl=18&amp;dir=0&amp;sp=point.33.764741_-118.099130_Haynes" xr:uid="{971B5919-BC8E-4ABD-8A0F-4B7E5271FFD3}"/>
    <hyperlink ref="E4134" r:id="rId8261" display="https://www.google.com/maps/@33.764741,-118.099130,450m/data=!3m1!1e3!4m5!3m4!1s0x0:0x0!8m2!3d33.764741!4d-118.099130" xr:uid="{59948E53-CC0B-445F-BBD6-23A8F76478AB}"/>
    <hyperlink ref="F4134" r:id="rId8262" display="https://www.bing.com/maps?cp=33.764741~-118.099130&amp;style=o&amp;lvl=18&amp;dir=0&amp;sp=point.33.764741_-118.099130_Haynes" xr:uid="{08EDDA46-9DB6-408C-831E-A38496F8E380}"/>
    <hyperlink ref="E4135" r:id="rId8263" display="https://www.google.com/maps/@41.072442,-73.411001,450m/data=!3m1!1e3!4m5!3m4!1s0x0:0x0!8m2!3d41.072442!4d-73.411001" xr:uid="{82BE665E-E0E0-4981-B4D9-3362916669E0}"/>
    <hyperlink ref="F4135" r:id="rId8264" display="https://www.bing.com/maps?cp=41.072442~-73.411001&amp;style=o&amp;lvl=18&amp;dir=0&amp;sp=point.41.072442_-73.411001_NRG Norwalk Harbor" xr:uid="{E05F0371-BFBB-4FA6-8A3A-5653CC40A65E}"/>
    <hyperlink ref="E4136" r:id="rId8265" display="https://www.google.com/maps/@41.072442,-73.411001,450m/data=!3m1!1e3!4m5!3m4!1s0x0:0x0!8m2!3d41.072442!4d-73.411001" xr:uid="{36EE1166-F8F0-47D4-9214-88D9990408B1}"/>
    <hyperlink ref="F4136" r:id="rId8266" display="https://www.bing.com/maps?cp=41.072442~-73.411001&amp;style=o&amp;lvl=18&amp;dir=0&amp;sp=point.41.072442_-73.411001_NRG Norwalk Harbor" xr:uid="{9281F046-B6B6-4E9C-B7CA-3572367DA1E5}"/>
    <hyperlink ref="E4137" r:id="rId8267" display="https://www.google.com/maps/@41.072442,-73.411001,450m/data=!3m1!1e3!4m5!3m4!1s0x0:0x0!8m2!3d41.072442!4d-73.411001" xr:uid="{1E5E9292-CBD9-4684-B69D-42110B703C29}"/>
    <hyperlink ref="F4137" r:id="rId8268" display="https://www.bing.com/maps?cp=41.072442~-73.411001&amp;style=o&amp;lvl=18&amp;dir=0&amp;sp=point.41.072442_-73.411001_NRG Norwalk Harbor" xr:uid="{9085ED21-E92C-49CE-B712-7687F26CF68B}"/>
    <hyperlink ref="E4138" r:id="rId8269" display="https://www.google.com/maps/@39.711319,-86.196867,450m/data=!3m1!1e3!4m5!3m4!1s0x0:0x0!8m2!3d39.711319!4d-86.196867" xr:uid="{2F36CFDF-2F3B-4388-9F11-23E7B38319B6}"/>
    <hyperlink ref="F4138" r:id="rId8270" display="https://www.bing.com/maps?cp=39.711319~-86.196867&amp;style=o&amp;lvl=18&amp;dir=0&amp;sp=point.39.711319_-86.196867_Harding Street" xr:uid="{DA6CA8CA-22EF-4A46-B4C8-842C03764E88}"/>
    <hyperlink ref="E4139" r:id="rId8271" display="https://www.google.com/maps/@39.711319,-86.196867,450m/data=!3m1!1e3!4m5!3m4!1s0x0:0x0!8m2!3d39.711319!4d-86.196867" xr:uid="{3DDA74AC-A0F5-42EC-80AF-F049953E12BE}"/>
    <hyperlink ref="F4139" r:id="rId8272" display="https://www.bing.com/maps?cp=39.711319~-86.196867&amp;style=o&amp;lvl=18&amp;dir=0&amp;sp=point.39.711319_-86.196867_Harding Street" xr:uid="{7D71D46B-F1EE-4526-8B1E-90554CA59FAC}"/>
    <hyperlink ref="E4140" r:id="rId8273" display="https://www.google.com/maps/@39.711319,-86.196867,450m/data=!3m1!1e3!4m5!3m4!1s0x0:0x0!8m2!3d39.711319!4d-86.196867" xr:uid="{9B811B7E-EFB0-4825-9657-739E8D3098D8}"/>
    <hyperlink ref="F4140" r:id="rId8274" display="https://www.bing.com/maps?cp=39.711319~-86.196867&amp;style=o&amp;lvl=18&amp;dir=0&amp;sp=point.39.711319_-86.196867_Harding Street" xr:uid="{54DE9EA9-25C5-4E0B-9CF5-646DABED89E1}"/>
    <hyperlink ref="E4141" r:id="rId8275" display="https://www.google.com/maps/@39.485170,-86.418300,450m/data=!3m1!1e3!4m5!3m4!1s0x0:0x0!8m2!3d39.485170!4d-86.418300" xr:uid="{012A0631-8D85-4318-8C69-12449EE10355}"/>
    <hyperlink ref="F4141" r:id="rId8276" display="https://www.bing.com/maps?cp=39.485170~-86.418300&amp;style=o&amp;lvl=18&amp;dir=0&amp;sp=point.39.485170_-86.418300_Eagle Valley (IN)" xr:uid="{1E7BE021-9DC3-4454-B7E8-474346F4EE70}"/>
    <hyperlink ref="E4142" r:id="rId8277" display="https://www.google.com/maps/@39.485170,-86.418300,450m/data=!3m1!1e3!4m5!3m4!1s0x0:0x0!8m2!3d39.485170!4d-86.418300" xr:uid="{517E0E05-5647-4C35-AEA4-41BC659B55B3}"/>
    <hyperlink ref="F4142" r:id="rId8278" display="https://www.bing.com/maps?cp=39.485170~-86.418300&amp;style=o&amp;lvl=18&amp;dir=0&amp;sp=point.39.485170_-86.418300_Eagle Valley (IN)" xr:uid="{F79CF980-F8B2-424B-9B40-F52061499AA8}"/>
    <hyperlink ref="E4143" r:id="rId8279" display="https://www.google.com/maps/@43.335900,-91.167500,450m/data=!3m1!1e3!4m5!3m4!1s0x0:0x0!8m2!3d43.335900!4d-91.167500" xr:uid="{E8046D3C-6D87-4DA6-8AEC-69CC7487796F}"/>
    <hyperlink ref="F4143" r:id="rId8280" display="https://www.bing.com/maps?cp=43.335900~-91.167500&amp;style=o&amp;lvl=18&amp;dir=0&amp;sp=point.43.335900_-91.167500_Lansing" xr:uid="{E4D22A21-C5DC-4EFB-9190-0674B7658598}"/>
    <hyperlink ref="E4144" r:id="rId8281" display="https://www.google.com/maps/@43.402800,-94.843300,450m/data=!3m1!1e3!4m5!3m4!1s0x0:0x0!8m2!3d43.402800!4d-94.843300" xr:uid="{71356F91-E305-4982-B323-1DB88D789B11}"/>
    <hyperlink ref="F4144" r:id="rId8282" display="https://www.bing.com/maps?cp=43.402800~-94.843300&amp;style=o&amp;lvl=18&amp;dir=0&amp;sp=point.43.402800_-94.843300_Estherville" xr:uid="{074E5BFD-48E0-4CA9-AFF0-047A09E9B056}"/>
    <hyperlink ref="E4145" r:id="rId8283" display="https://www.google.com/maps/@41.710300,-71.193100,450m/data=!3m1!1e3!4m5!3m4!1s0x0:0x0!8m2!3d41.710300!4d-71.193100" xr:uid="{DA02F8ED-C689-4100-8BA6-4736EB8F691D}"/>
    <hyperlink ref="F4145" r:id="rId8284" display="https://www.bing.com/maps?cp=41.710300~-71.193100&amp;style=o&amp;lvl=18&amp;dir=0&amp;sp=point.41.710300_-71.193100_Brayton Point" xr:uid="{9F84FD0F-E5B0-4DFC-A1BC-6D3D931C3D0B}"/>
    <hyperlink ref="E4146" r:id="rId8285" display="https://www.google.com/maps/@41.710300,-71.193100,450m/data=!3m1!1e3!4m5!3m4!1s0x0:0x0!8m2!3d41.710300!4d-71.193100" xr:uid="{3169DCBA-2AF8-4423-A202-FAB31A5187E0}"/>
    <hyperlink ref="F4146" r:id="rId8286" display="https://www.bing.com/maps?cp=41.710300~-71.193100&amp;style=o&amp;lvl=18&amp;dir=0&amp;sp=point.41.710300_-71.193100_Brayton Point" xr:uid="{852FE914-801C-40E8-AE70-7A0C9F34AD3F}"/>
    <hyperlink ref="E4147" r:id="rId8287" display="https://www.google.com/maps/@41.710300,-71.193100,450m/data=!3m1!1e3!4m5!3m4!1s0x0:0x0!8m2!3d41.710300!4d-71.193100" xr:uid="{1A09731F-8D03-4305-8934-2B2B4949F1A8}"/>
    <hyperlink ref="F4147" r:id="rId8288" display="https://www.bing.com/maps?cp=41.710300~-71.193100&amp;style=o&amp;lvl=18&amp;dir=0&amp;sp=point.41.710300_-71.193100_Brayton Point" xr:uid="{8E491818-5955-4B3E-89CD-5F4323063938}"/>
    <hyperlink ref="E4148" r:id="rId8289" display="https://www.google.com/maps/@41.710300,-71.193100,450m/data=!3m1!1e3!4m5!3m4!1s0x0:0x0!8m2!3d41.710300!4d-71.193100" xr:uid="{F0B66165-244F-4ED5-9196-0CEEE0A2B3E6}"/>
    <hyperlink ref="F4148" r:id="rId8290" display="https://www.bing.com/maps?cp=41.710300~-71.193100&amp;style=o&amp;lvl=18&amp;dir=0&amp;sp=point.41.710300_-71.193100_Brayton Point" xr:uid="{7080C542-B61A-41FD-96AE-682CBDE816F8}"/>
    <hyperlink ref="E4149" r:id="rId8291" display="https://www.google.com/maps/@40.656100,-73.592200,450m/data=!3m1!1e3!4m5!3m4!1s0x0:0x0!8m2!3d40.656100!4d-73.592200" xr:uid="{86BAB21F-3341-4070-A932-DE23A8BD0A47}"/>
    <hyperlink ref="F4149" r:id="rId8292" display="https://www.bing.com/maps?cp=40.656100~-73.592200&amp;style=o&amp;lvl=18&amp;dir=0&amp;sp=point.40.656100_-73.592200_Plant No 1 Freeport" xr:uid="{883CFA56-618F-469F-9DCC-1841D9924DBD}"/>
    <hyperlink ref="E4150" r:id="rId8293" display="https://www.google.com/maps/@39.608800,-84.292100,450m/data=!3m1!1e3!4m5!3m4!1s0x0:0x0!8m2!3d39.608800!4d-84.292100" xr:uid="{8DD1448B-231F-4F09-BAA1-F8B1805119C6}"/>
    <hyperlink ref="F4150" r:id="rId8294" display="https://www.bing.com/maps?cp=39.608800~-84.292100&amp;style=o&amp;lvl=18&amp;dir=0&amp;sp=point.39.608800_-84.292100_O H Hutchings" xr:uid="{CE334FB1-1B6D-4896-AF10-25303A659C2D}"/>
    <hyperlink ref="E4151" r:id="rId8295" display="https://www.google.com/maps/@39.924200,-83.850800,450m/data=!3m1!1e3!4m5!3m4!1s0x0:0x0!8m2!3d39.924200!4d-83.850800" xr:uid="{5ACF21D5-9782-4B85-84C7-947BB28E00E2}"/>
    <hyperlink ref="F4151" r:id="rId8296" display="https://www.bing.com/maps?cp=39.924200~-83.850800&amp;style=o&amp;lvl=18&amp;dir=0&amp;sp=point.39.924200_-83.850800_FirstEnergy Mad River" xr:uid="{42B9D27C-57D0-4BC8-9AB7-530E5CC50026}"/>
    <hyperlink ref="E4152" r:id="rId8297" display="https://www.google.com/maps/@39.924200,-83.850800,450m/data=!3m1!1e3!4m5!3m4!1s0x0:0x0!8m2!3d39.924200!4d-83.850800" xr:uid="{CD17ADED-635E-4826-90CB-9D033F55ECFE}"/>
    <hyperlink ref="F4152" r:id="rId8298" display="https://www.bing.com/maps?cp=39.924200~-83.850800&amp;style=o&amp;lvl=18&amp;dir=0&amp;sp=point.39.924200_-83.850800_FirstEnergy Mad River" xr:uid="{17175156-3DE2-4E3A-89AF-484F66F5B6B4}"/>
    <hyperlink ref="E4153" r:id="rId8299" display="https://www.google.com/maps/@40.910205,-75.079398,450m/data=!3m1!1e3!4m5!3m4!1s0x0:0x0!8m2!3d40.910205!4d-75.079398" xr:uid="{CF2F12DD-AD65-44AD-98FB-488D95D77E84}"/>
    <hyperlink ref="F4153" r:id="rId8300" display="https://www.bing.com/maps?cp=40.910205~-75.079398&amp;style=o&amp;lvl=18&amp;dir=0&amp;sp=point.40.910205_-75.079398_Portland (PA)" xr:uid="{2CD7C3A9-DE2E-4A5C-BDCB-EFCE8F6FAC1B}"/>
    <hyperlink ref="E4154" r:id="rId8301" display="https://www.google.com/maps/@29.352500,-98.576100,450m/data=!3m1!1e3!4m5!3m4!1s0x0:0x0!8m2!3d29.352500!4d-98.576100" xr:uid="{6D03419A-B34F-425E-A67D-F88211A74F2B}"/>
    <hyperlink ref="F4154" r:id="rId8302" display="https://www.bing.com/maps?cp=29.352500~-98.576100&amp;style=o&amp;lvl=18&amp;dir=0&amp;sp=point.29.352500_-98.576100_Leon Creek" xr:uid="{48ED6D73-BFBC-48AD-9CDD-761DCD21F0EA}"/>
    <hyperlink ref="E4155" r:id="rId8303" display="https://www.google.com/maps/@29.352500,-98.576100,450m/data=!3m1!1e3!4m5!3m4!1s0x0:0x0!8m2!3d29.352500!4d-98.576100" xr:uid="{F79D9979-30BF-429E-A3CB-E598E4B0149A}"/>
    <hyperlink ref="F4155" r:id="rId8304" display="https://www.bing.com/maps?cp=29.352500~-98.576100&amp;style=o&amp;lvl=18&amp;dir=0&amp;sp=point.29.352500_-98.576100_Leon Creek" xr:uid="{528B2D21-1092-45EB-929D-A56A1F312038}"/>
    <hyperlink ref="E4156" r:id="rId8305" display="https://www.google.com/maps/@44.886700,-89.627200,450m/data=!3m1!1e3!4m5!3m4!1s0x0:0x0!8m2!3d44.886700!4d-89.627200" xr:uid="{55780A9F-B6AF-43FC-AC9B-ED58921E07CE}"/>
    <hyperlink ref="F4156" r:id="rId8306" display="https://www.bing.com/maps?cp=44.886700~-89.627200&amp;style=o&amp;lvl=18&amp;dir=0&amp;sp=point.44.886700_-89.627200_Domtar Paper Company Rothschild" xr:uid="{A1741995-D66D-4CFB-A355-393017EBC151}"/>
    <hyperlink ref="E4157" r:id="rId8307" display="https://www.google.com/maps/@40.435200,-122.270400,450m/data=!3m1!1e3!4m5!3m4!1s0x0:0x0!8m2!3d40.435200!4d-122.270400" xr:uid="{E624495F-D6E2-41C3-AD3D-96F5E8355289}"/>
    <hyperlink ref="F4157" r:id="rId8308" display="https://www.bing.com/maps?cp=40.435200~-122.270400&amp;style=o&amp;lvl=18&amp;dir=0&amp;sp=point.40.435200_-122.270400_Wheelabrator Lassen" xr:uid="{D3AD435F-433E-4F7A-9AEF-7EF92C047ECF}"/>
    <hyperlink ref="E4158" r:id="rId8309" display="https://www.google.com/maps/@45.366900,-68.510600,450m/data=!3m1!1e3!4m5!3m4!1s0x0:0x0!8m2!3d45.366900!4d-68.510600" xr:uid="{B8FB6A28-EF31-49F1-91D4-725BEB009867}"/>
    <hyperlink ref="F4158" r:id="rId8310" display="https://www.bing.com/maps?cp=45.366900~-68.510600&amp;style=o&amp;lvl=18&amp;dir=0&amp;sp=point.45.366900_-68.510600_Lincoln Paper &amp; Tissue" xr:uid="{DECEDAA0-B409-4999-BD61-39ADE3585C2D}"/>
    <hyperlink ref="E4159" r:id="rId8311" display="https://www.google.com/maps/@42.649722,-88.723056,450m/data=!3m1!1e3!4m5!3m4!1s0x0:0x0!8m2!3d42.649722!4d-88.723056" xr:uid="{9370A85B-51C8-46C5-97C6-7BCB262B1538}"/>
    <hyperlink ref="F4159" r:id="rId8312" display="https://www.bing.com/maps?cp=42.649722~-88.723056&amp;style=o&amp;lvl=18&amp;dir=0&amp;sp=point.42.649722_-88.723056_Mallard Ridge Gas Recovery" xr:uid="{A9FCA294-FB09-4471-BEC3-1ED3B09F89FA}"/>
    <hyperlink ref="E4160" r:id="rId8313" display="https://www.google.com/maps/@44.175007,-87.828519,450m/data=!3m1!1e3!4m5!3m4!1s0x0:0x0!8m2!3d44.175007!4d-87.828519" xr:uid="{7832E731-7EA7-4768-8665-5DD7A36CE240}"/>
    <hyperlink ref="F4160" r:id="rId8314" display="https://www.bing.com/maps?cp=44.175007~-87.828519&amp;style=o&amp;lvl=18&amp;dir=0&amp;sp=point.44.175007_-87.828519_Ridgeview" xr:uid="{5B7FF821-0070-48C3-9DFF-38C00E280F17}"/>
    <hyperlink ref="E4161" r:id="rId8315" display="https://www.google.com/maps/@44.189036,-88.468492,450m/data=!3m1!1e3!4m5!3m4!1s0x0:0x0!8m2!3d44.189036!4d-88.468492" xr:uid="{5BBC7FD7-86C1-4141-9543-4FB70A5CD5CD}"/>
    <hyperlink ref="F4161" r:id="rId8316" display="https://www.bing.com/maps?cp=44.189036~-88.468492&amp;style=o&amp;lvl=18&amp;dir=0&amp;sp=point.44.189036_-88.468492_Fox Valley Energy Center" xr:uid="{78E841C9-CA4A-4111-A906-D820095A645B}"/>
    <hyperlink ref="E4162" r:id="rId8317" display="https://www.google.com/maps/@39.761111,-99.305833,450m/data=!3m1!1e3!4m5!3m4!1s0x0:0x0!8m2!3d39.761111!4d-99.305833" xr:uid="{662A41EB-FC6D-4FAF-AD9C-6E49717A819A}"/>
    <hyperlink ref="F4162" r:id="rId8318" display="https://www.bing.com/maps?cp=39.761111~-99.305833&amp;style=o&amp;lvl=18&amp;dir=0&amp;sp=point.39.761111_-99.305833_Prairie Horizon Agri Energy" xr:uid="{3653312E-B191-4DFC-B31D-C96D8EF6525B}"/>
    <hyperlink ref="E4163" r:id="rId8319" display="https://www.google.com/maps/@34.753500,-92.198700,450m/data=!3m1!1e3!4m5!3m4!1s0x0:0x0!8m2!3d34.753500!4d-92.198700" xr:uid="{40A08286-E288-4B42-A8C2-CCD8E56267B3}"/>
    <hyperlink ref="F4163" r:id="rId8320" display="https://www.bing.com/maps?cp=34.753500~-92.198700&amp;style=o&amp;lvl=18&amp;dir=0&amp;sp=point.34.753500_-92.198700_Cecil Lynch" xr:uid="{10640052-492F-43F9-8668-9862762BE116}"/>
    <hyperlink ref="E4164" r:id="rId8321" display="https://www.google.com/maps/@38.019200,-121.764200,450m/data=!3m1!1e3!4m5!3m4!1s0x0:0x0!8m2!3d38.019200!4d-121.764200" xr:uid="{520A7EB8-A1E8-4DB4-8F1F-D760A70D4DBD}"/>
    <hyperlink ref="F4164" r:id="rId8322" display="https://www.bing.com/maps?cp=38.019200~-121.764200&amp;style=o&amp;lvl=18&amp;dir=0&amp;sp=point.38.019200_-121.764200_Contra Costa" xr:uid="{C07D49CD-6742-4B2E-8D90-985B3A659713}"/>
    <hyperlink ref="E4165" r:id="rId8323" display="https://www.google.com/maps/@38.019200,-121.764200,450m/data=!3m1!1e3!4m5!3m4!1s0x0:0x0!8m2!3d38.019200!4d-121.764200" xr:uid="{27A63397-D136-477E-9AA2-1453F0709A62}"/>
    <hyperlink ref="F4165" r:id="rId8324" display="https://www.bing.com/maps?cp=38.019200~-121.764200&amp;style=o&amp;lvl=18&amp;dir=0&amp;sp=point.38.019200_-121.764200_Contra Costa" xr:uid="{6E469A71-2366-4908-8C22-32F5FA66981D}"/>
    <hyperlink ref="E4166" r:id="rId8325" display="https://www.google.com/maps/@40.140000,-102.710600,450m/data=!3m1!1e3!4m5!3m4!1s0x0:0x0!8m2!3d40.140000!4d-102.710600" xr:uid="{D41B34AB-B1C0-45A9-AB2C-7DC8B4888E6C}"/>
    <hyperlink ref="F4166" r:id="rId8326" display="https://www.bing.com/maps?cp=40.140000~-102.710600&amp;style=o&amp;lvl=18&amp;dir=0&amp;sp=point.40.140000_-102.710600_Yuma" xr:uid="{BFB9531C-1BC2-428E-BEE0-CCB7FF416BF6}"/>
    <hyperlink ref="E4167" r:id="rId8327" display="https://www.google.com/maps/@40.140000,-102.710600,450m/data=!3m1!1e3!4m5!3m4!1s0x0:0x0!8m2!3d40.140000!4d-102.710600" xr:uid="{3E6A6133-B062-4834-9D63-CBD45901FA8C}"/>
    <hyperlink ref="F4167" r:id="rId8328" display="https://www.bing.com/maps?cp=40.140000~-102.710600&amp;style=o&amp;lvl=18&amp;dir=0&amp;sp=point.40.140000_-102.710600_Yuma" xr:uid="{B7211028-955B-453F-B190-BC37B76D1B0E}"/>
    <hyperlink ref="E4168" r:id="rId8329" display="https://www.google.com/maps/@40.140000,-102.710600,450m/data=!3m1!1e3!4m5!3m4!1s0x0:0x0!8m2!3d40.140000!4d-102.710600" xr:uid="{0037D0CB-FE8C-4DBD-8944-EFDA731FCFD9}"/>
    <hyperlink ref="F4168" r:id="rId8330" display="https://www.bing.com/maps?cp=40.140000~-102.710600&amp;style=o&amp;lvl=18&amp;dir=0&amp;sp=point.40.140000_-102.710600_Yuma" xr:uid="{BB84C65F-73A5-4C68-AA7D-379A07D539C5}"/>
    <hyperlink ref="E4169" r:id="rId8331" display="https://www.google.com/maps/@40.140000,-102.710600,450m/data=!3m1!1e3!4m5!3m4!1s0x0:0x0!8m2!3d40.140000!4d-102.710600" xr:uid="{1DC2ABE4-2524-495D-9FF1-2D9B9F7DDA7E}"/>
    <hyperlink ref="F4169" r:id="rId8332" display="https://www.bing.com/maps?cp=40.140000~-102.710600&amp;style=o&amp;lvl=18&amp;dir=0&amp;sp=point.40.140000_-102.710600_Yuma" xr:uid="{46550530-6FA0-4468-A39C-57A73D453DF6}"/>
    <hyperlink ref="E4170" r:id="rId8333" display="https://www.google.com/maps/@25.475600,-80.470000,450m/data=!3m1!1e3!4m5!3m4!1s0x0:0x0!8m2!3d25.475600!4d-80.470000" xr:uid="{17A99F5C-95F5-47E7-90C1-4CD0FAEC1F5C}"/>
    <hyperlink ref="F4170" r:id="rId8334" display="https://www.bing.com/maps?cp=25.475600~-80.470000&amp;style=o&amp;lvl=18&amp;dir=0&amp;sp=point.25.475600_-80.470000_G W Ivey" xr:uid="{25E29A57-405B-4CCE-81EF-17A73DBF1C42}"/>
    <hyperlink ref="E4171" r:id="rId8335" display="https://www.google.com/maps/@25.475600,-80.470000,450m/data=!3m1!1e3!4m5!3m4!1s0x0:0x0!8m2!3d25.475600!4d-80.470000" xr:uid="{A6C50C99-744B-4C79-80CB-18A242D2BFAB}"/>
    <hyperlink ref="F4171" r:id="rId8336" display="https://www.bing.com/maps?cp=25.475600~-80.470000&amp;style=o&amp;lvl=18&amp;dir=0&amp;sp=point.25.475600_-80.470000_G W Ivey" xr:uid="{6E509D15-3CCB-416F-BA9A-7D5691A3F900}"/>
    <hyperlink ref="E4172" r:id="rId8337" display="https://www.google.com/maps/@25.475600,-80.470000,450m/data=!3m1!1e3!4m5!3m4!1s0x0:0x0!8m2!3d25.475600!4d-80.470000" xr:uid="{24E81263-1C02-45DC-A55C-FBDBBBDACE17}"/>
    <hyperlink ref="F4172" r:id="rId8338" display="https://www.bing.com/maps?cp=25.475600~-80.470000&amp;style=o&amp;lvl=18&amp;dir=0&amp;sp=point.25.475600_-80.470000_G W Ivey" xr:uid="{8C88CBAC-51C0-4954-89AD-B1E7B81149AF}"/>
    <hyperlink ref="E4173" r:id="rId8339" display="https://www.google.com/maps/@25.475600,-80.470000,450m/data=!3m1!1e3!4m5!3m4!1s0x0:0x0!8m2!3d25.475600!4d-80.470000" xr:uid="{9D83A174-FB3D-417A-8100-CC540905E7E3}"/>
    <hyperlink ref="F4173" r:id="rId8340" display="https://www.bing.com/maps?cp=25.475600~-80.470000&amp;style=o&amp;lvl=18&amp;dir=0&amp;sp=point.25.475600_-80.470000_G W Ivey" xr:uid="{5E602C79-41DD-4FED-BEF7-F447A84A4410}"/>
    <hyperlink ref="E4174" r:id="rId8341" display="https://www.google.com/maps/@25.475600,-80.470000,450m/data=!3m1!1e3!4m5!3m4!1s0x0:0x0!8m2!3d25.475600!4d-80.470000" xr:uid="{E33D7EEA-9C22-4428-89CA-D9E831D95D20}"/>
    <hyperlink ref="F4174" r:id="rId8342" display="https://www.bing.com/maps?cp=25.475600~-80.470000&amp;style=o&amp;lvl=18&amp;dir=0&amp;sp=point.25.475600_-80.470000_G W Ivey" xr:uid="{73202EE9-3C6B-4274-9C3E-1CC3333150ED}"/>
    <hyperlink ref="E4175" r:id="rId8343" display="https://www.google.com/maps/@25.475600,-80.470000,450m/data=!3m1!1e3!4m5!3m4!1s0x0:0x0!8m2!3d25.475600!4d-80.470000" xr:uid="{5C7A73DB-ED00-485A-9CF8-CEE1EB916FCF}"/>
    <hyperlink ref="F4175" r:id="rId8344" display="https://www.bing.com/maps?cp=25.475600~-80.470000&amp;style=o&amp;lvl=18&amp;dir=0&amp;sp=point.25.475600_-80.470000_G W Ivey" xr:uid="{6EC38AE8-97F2-4C5B-B3E0-44181AD70E23}"/>
    <hyperlink ref="E4176" r:id="rId8345" display="https://www.google.com/maps/@42.282807,-94.288965,450m/data=!3m1!1e3!4m5!3m4!1s0x0:0x0!8m2!3d42.282807!4d-94.288965" xr:uid="{1AC98BBE-023B-4AAE-BAFD-E959D90904DB}"/>
    <hyperlink ref="F4176" r:id="rId8346" display="https://www.bing.com/maps?cp=42.282807~-94.288965&amp;style=o&amp;lvl=18&amp;dir=0&amp;sp=point.42.282807_-94.288965_Gowrie" xr:uid="{9DC26106-B27F-44A3-99B3-56EA9DF7CEBC}"/>
    <hyperlink ref="E4177" r:id="rId8347" display="https://www.google.com/maps/@42.282807,-94.288965,450m/data=!3m1!1e3!4m5!3m4!1s0x0:0x0!8m2!3d42.282807!4d-94.288965" xr:uid="{4B7EDB49-D295-4CDD-B4AE-954E6FA454F0}"/>
    <hyperlink ref="F4177" r:id="rId8348" display="https://www.bing.com/maps?cp=42.282807~-94.288965&amp;style=o&amp;lvl=18&amp;dir=0&amp;sp=point.42.282807_-94.288965_Gowrie" xr:uid="{56C3F086-4A8E-4C53-BA38-F37F09EA7402}"/>
    <hyperlink ref="E4178" r:id="rId8349" display="https://www.google.com/maps/@37.241900,-98.233600,450m/data=!3m1!1e3!4m5!3m4!1s0x0:0x0!8m2!3d37.241900!4d-98.233600" xr:uid="{6638AD94-7910-475E-A306-7E8F2787ECBE}"/>
    <hyperlink ref="F4178" r:id="rId8350" display="https://www.bing.com/maps?cp=37.241900~-98.233600&amp;style=o&amp;lvl=18&amp;dir=0&amp;sp=point.37.241900_-98.233600_Attica" xr:uid="{F843642F-0AD3-46ED-874D-6BBF259A80EE}"/>
    <hyperlink ref="E4179" r:id="rId8351" display="https://www.google.com/maps/@37.241900,-98.233600,450m/data=!3m1!1e3!4m5!3m4!1s0x0:0x0!8m2!3d37.241900!4d-98.233600" xr:uid="{48C5BF0D-1B5F-48BC-8EF1-7AB7AAC5907D}"/>
    <hyperlink ref="F4179" r:id="rId8352" display="https://www.bing.com/maps?cp=37.241900~-98.233600&amp;style=o&amp;lvl=18&amp;dir=0&amp;sp=point.37.241900_-98.233600_Attica" xr:uid="{95767E6E-0AFC-4BCD-B3B0-9562FE4B5937}"/>
    <hyperlink ref="E4180" r:id="rId8353" display="https://www.google.com/maps/@37.241900,-98.233600,450m/data=!3m1!1e3!4m5!3m4!1s0x0:0x0!8m2!3d37.241900!4d-98.233600" xr:uid="{B1397A75-045E-4668-8E72-4C0CBF36E13D}"/>
    <hyperlink ref="F4180" r:id="rId8354" display="https://www.bing.com/maps?cp=37.241900~-98.233600&amp;style=o&amp;lvl=18&amp;dir=0&amp;sp=point.37.241900_-98.233600_Attica" xr:uid="{32A6F786-E093-47C4-ADA3-659BAF5462AD}"/>
    <hyperlink ref="E4181" r:id="rId8355" display="https://www.google.com/maps/@37.241900,-98.233600,450m/data=!3m1!1e3!4m5!3m4!1s0x0:0x0!8m2!3d37.241900!4d-98.233600" xr:uid="{BF478F78-4068-4A79-A19C-02690DF9C31B}"/>
    <hyperlink ref="F4181" r:id="rId8356" display="https://www.bing.com/maps?cp=37.241900~-98.233600&amp;style=o&amp;lvl=18&amp;dir=0&amp;sp=point.37.241900_-98.233600_Attica" xr:uid="{7C42411A-9695-4856-8C9C-AF77E58FA475}"/>
    <hyperlink ref="E4182" r:id="rId8357" display="https://www.google.com/maps/@44.831900,-68.702800,450m/data=!3m1!1e3!4m5!3m4!1s0x0:0x0!8m2!3d44.831900!4d-68.702800" xr:uid="{F0C3B873-566E-41EA-B986-D5696D6A8B94}"/>
    <hyperlink ref="F4182" r:id="rId8358" display="https://www.bing.com/maps?cp=44.831900~-68.702800&amp;style=o&amp;lvl=18&amp;dir=0&amp;sp=point.44.831900_-68.702800_Veazie Hydro Station" xr:uid="{D01E4C5E-6FDF-4605-B136-247C5D4443CE}"/>
    <hyperlink ref="E4183" r:id="rId8359" display="https://www.google.com/maps/@45.314444,-95.602777,450m/data=!3m1!1e3!4m5!3m4!1s0x0:0x0!8m2!3d45.314444!4d-95.602777" xr:uid="{31659C3E-2A57-467C-9291-A6E663A141C7}"/>
    <hyperlink ref="F4183" r:id="rId8360" display="https://www.bing.com/maps?cp=45.314444~-95.602777&amp;style=o&amp;lvl=18&amp;dir=0&amp;sp=point.45.314444_-95.602777_Benson City of" xr:uid="{A8535FE9-E2B5-40B1-AEA5-C387446F143B}"/>
    <hyperlink ref="E4184" r:id="rId8361" display="https://www.google.com/maps/@45.314444,-95.602777,450m/data=!3m1!1e3!4m5!3m4!1s0x0:0x0!8m2!3d45.314444!4d-95.602777" xr:uid="{D681DFDA-E739-437A-B96B-D0F01B0D4D53}"/>
    <hyperlink ref="F4184" r:id="rId8362" display="https://www.bing.com/maps?cp=45.314444~-95.602777&amp;style=o&amp;lvl=18&amp;dir=0&amp;sp=point.45.314444_-95.602777_Benson City of" xr:uid="{2C9757AD-65C5-4D92-986E-0ABB3F9F9252}"/>
    <hyperlink ref="E4185" r:id="rId8363" display="https://www.google.com/maps/@44.770900,-94.158200,450m/data=!3m1!1e3!4m5!3m4!1s0x0:0x0!8m2!3d44.770900!4d-94.158200" xr:uid="{30F84CAE-AE9C-4CC5-B68C-CCF4D89259AF}"/>
    <hyperlink ref="F4185" r:id="rId8364" display="https://www.bing.com/maps?cp=44.770900~-94.158200&amp;style=o&amp;lvl=18&amp;dir=0&amp;sp=point.44.770900_-94.158200_Glencoe" xr:uid="{EFF0F830-BDF9-4831-9427-77493CE6927C}"/>
    <hyperlink ref="E4186" r:id="rId8365" display="https://www.google.com/maps/@41.145634,-102.977836,450m/data=!3m1!1e3!4m5!3m4!1s0x0:0x0!8m2!3d41.145634!4d-102.977836" xr:uid="{97B2985B-5CE9-4EF9-B075-0841DF9979CE}"/>
    <hyperlink ref="F4186" r:id="rId8366" display="https://www.bing.com/maps?cp=41.145634~-102.977836&amp;style=o&amp;lvl=18&amp;dir=0&amp;sp=point.41.145634_-102.977836_Sidney (NE)" xr:uid="{FEDC76A2-D567-4DF4-85CB-7F72FB814475}"/>
    <hyperlink ref="E4187" r:id="rId8367" display="https://www.google.com/maps/@41.157800,-101.129200,450m/data=!3m1!1e3!4m5!3m4!1s0x0:0x0!8m2!3d41.157800!4d-101.129200" xr:uid="{5B4B8BB5-B02F-409A-91A0-FD9E0BB976D4}"/>
    <hyperlink ref="F4187" r:id="rId8368" display="https://www.bing.com/maps?cp=41.157800~-101.129200&amp;style=o&amp;lvl=18&amp;dir=0&amp;sp=point.41.157800_-101.129200_Sutherland IC" xr:uid="{897D23F8-68E5-448D-A369-9425D9BAD4AE}"/>
    <hyperlink ref="E4188" r:id="rId8369" display="https://www.google.com/maps/@41.157800,-101.129200,450m/data=!3m1!1e3!4m5!3m4!1s0x0:0x0!8m2!3d41.157800!4d-101.129200" xr:uid="{78453375-97F4-4489-A2DE-1F285FDD3766}"/>
    <hyperlink ref="F4188" r:id="rId8370" display="https://www.bing.com/maps?cp=41.157800~-101.129200&amp;style=o&amp;lvl=18&amp;dir=0&amp;sp=point.41.157800_-101.129200_Sutherland IC" xr:uid="{C76F820A-525C-4F92-9927-2A99AB79D79A}"/>
    <hyperlink ref="E4189" r:id="rId8371" display="https://www.google.com/maps/@41.157800,-101.129200,450m/data=!3m1!1e3!4m5!3m4!1s0x0:0x0!8m2!3d41.157800!4d-101.129200" xr:uid="{14268FC5-45A4-4EE7-8CF3-395E2FD94074}"/>
    <hyperlink ref="F4189" r:id="rId8372" display="https://www.bing.com/maps?cp=41.157800~-101.129200&amp;style=o&amp;lvl=18&amp;dir=0&amp;sp=point.41.157800_-101.129200_Sutherland IC" xr:uid="{4DF5FFA6-5C78-48DC-8013-F7C707A1C50F}"/>
    <hyperlink ref="E4190" r:id="rId8373" display="https://www.google.com/maps/@41.042500,-71.957778,450m/data=!3m1!1e3!4m5!3m4!1s0x0:0x0!8m2!3d41.042500!4d-71.957778" xr:uid="{96200101-D975-4970-A2D2-ECA803C53FDD}"/>
    <hyperlink ref="F4190" r:id="rId8374" display="https://www.bing.com/maps?cp=41.042500~-71.957778&amp;style=o&amp;lvl=18&amp;dir=0&amp;sp=point.41.042500_-71.957778_Montauk" xr:uid="{5C1C1D6C-1D28-420C-B850-26DE0F0E70DB}"/>
    <hyperlink ref="E4191" r:id="rId8375" display="https://www.google.com/maps/@41.042500,-71.957778,450m/data=!3m1!1e3!4m5!3m4!1s0x0:0x0!8m2!3d41.042500!4d-71.957778" xr:uid="{25B16B32-7C5D-43C1-AFC7-3CD768C71B63}"/>
    <hyperlink ref="F4191" r:id="rId8376" display="https://www.bing.com/maps?cp=41.042500~-71.957778&amp;style=o&amp;lvl=18&amp;dir=0&amp;sp=point.41.042500_-71.957778_Montauk" xr:uid="{5412270C-CF5E-4B20-8E0A-240FC10FE16A}"/>
    <hyperlink ref="E4192" r:id="rId8377" display="https://www.google.com/maps/@41.042500,-71.957778,450m/data=!3m1!1e3!4m5!3m4!1s0x0:0x0!8m2!3d41.042500!4d-71.957778" xr:uid="{FF366014-DC5D-4A86-8256-AAD20D8D9A08}"/>
    <hyperlink ref="F4192" r:id="rId8378" display="https://www.bing.com/maps?cp=41.042500~-71.957778&amp;style=o&amp;lvl=18&amp;dir=0&amp;sp=point.41.042500_-71.957778_Montauk" xr:uid="{AE1CABA5-CEA8-4466-9889-DF62E8203FCB}"/>
    <hyperlink ref="E4193" r:id="rId8379" display="https://www.google.com/maps/@35.713300,-80.376700,450m/data=!3m1!1e3!4m5!3m4!1s0x0:0x0!8m2!3d35.713300!4d-80.376700" xr:uid="{7C32A603-62E0-42DA-8EBE-488EB3BB217E}"/>
    <hyperlink ref="F4193" r:id="rId8380" display="https://www.bing.com/maps?cp=35.713300~-80.376700&amp;style=o&amp;lvl=18&amp;dir=0&amp;sp=point.35.713300_-80.376700_Buck" xr:uid="{C40FE66D-C1D8-4E84-84E1-F50C510DD90F}"/>
    <hyperlink ref="E4194" r:id="rId8381" display="https://www.google.com/maps/@35.713300,-80.376700,450m/data=!3m1!1e3!4m5!3m4!1s0x0:0x0!8m2!3d35.713300!4d-80.376700" xr:uid="{24D1353E-9B1E-476F-B0C5-69FCE4D3E6F8}"/>
    <hyperlink ref="F4194" r:id="rId8382" display="https://www.bing.com/maps?cp=35.713300~-80.376700&amp;style=o&amp;lvl=18&amp;dir=0&amp;sp=point.35.713300_-80.376700_Buck" xr:uid="{6A9C0EA1-2F5B-4404-AD21-9528AEF271A6}"/>
    <hyperlink ref="E4195" r:id="rId8383" display="https://www.google.com/maps/@35.360000,-80.974200,450m/data=!3m1!1e3!4m5!3m4!1s0x0:0x0!8m2!3d35.360000!4d-80.974200" xr:uid="{5F45926D-C0FA-4143-8BAE-B82A26C95EAC}"/>
    <hyperlink ref="F4195" r:id="rId8384" display="https://www.bing.com/maps?cp=35.360000~-80.974200&amp;style=o&amp;lvl=18&amp;dir=0&amp;sp=point.35.360000_-80.974200_Riverbend" xr:uid="{C9182806-3C13-4BBE-BE0C-39EB7DF87C83}"/>
    <hyperlink ref="E4196" r:id="rId8385" display="https://www.google.com/maps/@35.360000,-80.974200,450m/data=!3m1!1e3!4m5!3m4!1s0x0:0x0!8m2!3d35.360000!4d-80.974200" xr:uid="{7996111C-75C2-45C1-9637-257ECC074569}"/>
    <hyperlink ref="F4196" r:id="rId8386" display="https://www.bing.com/maps?cp=35.360000~-80.974200&amp;style=o&amp;lvl=18&amp;dir=0&amp;sp=point.35.360000_-80.974200_Riverbend" xr:uid="{C3F3D390-5A3E-432E-A846-5C0575CCC5B2}"/>
    <hyperlink ref="E4197" r:id="rId8387" display="https://www.google.com/maps/@35.360000,-80.974200,450m/data=!3m1!1e3!4m5!3m4!1s0x0:0x0!8m2!3d35.360000!4d-80.974200" xr:uid="{A66FBF2C-30BB-494E-BE48-4AADB2D866B0}"/>
    <hyperlink ref="F4197" r:id="rId8388" display="https://www.bing.com/maps?cp=35.360000~-80.974200&amp;style=o&amp;lvl=18&amp;dir=0&amp;sp=point.35.360000_-80.974200_Riverbend" xr:uid="{04E9131E-5791-4F16-B58D-30ABE620E3D9}"/>
    <hyperlink ref="E4198" r:id="rId8389" display="https://www.google.com/maps/@35.360000,-80.974200,450m/data=!3m1!1e3!4m5!3m4!1s0x0:0x0!8m2!3d35.360000!4d-80.974200" xr:uid="{00207655-8086-4E20-9CA0-08A158962F27}"/>
    <hyperlink ref="F4198" r:id="rId8390" display="https://www.bing.com/maps?cp=35.360000~-80.974200&amp;style=o&amp;lvl=18&amp;dir=0&amp;sp=point.35.360000_-80.974200_Riverbend" xr:uid="{ACC9C30E-4E70-4A3F-9E45-036153E60D0F}"/>
    <hyperlink ref="E4199" r:id="rId8391" display="https://www.google.com/maps/@64.744170,-156.873600,450m/data=!3m1!1e3!4m5!3m4!1s0x0:0x0!8m2!3d64.744170!4d-156.873600" xr:uid="{6A31A212-27F0-4B8B-9FB5-F75F7F28F25B}"/>
    <hyperlink ref="F4199" r:id="rId8392" display="https://www.bing.com/maps?cp=64.744170~-156.873600&amp;style=o&amp;lvl=18&amp;dir=0&amp;sp=point.64.744170_-156.873600_Galena Electric Utility" xr:uid="{65258D0D-C038-484E-8042-28007FBBE3C7}"/>
    <hyperlink ref="E4200" r:id="rId8393" display="https://www.google.com/maps/@44.342200,-87.535800,450m/data=!3m1!1e3!4m5!3m4!1s0x0:0x0!8m2!3d44.342200!4d-87.535800" xr:uid="{9C77DECA-7959-4916-A05C-658645D3A2C7}"/>
    <hyperlink ref="F4200" r:id="rId8394" display="https://www.bing.com/maps?cp=44.342200~-87.535800&amp;style=o&amp;lvl=18&amp;dir=0&amp;sp=point.44.342200_-87.535800_Kewaunee" xr:uid="{6E990026-35B9-449F-B1A4-6ECDB9AD7451}"/>
    <hyperlink ref="E4201" r:id="rId8395" display="https://www.google.com/maps/@38.141900,-122.243900,450m/data=!3m1!1e3!4m5!3m4!1s0x0:0x0!8m2!3d38.141900!4d-122.243900" xr:uid="{1D6CC4C4-472E-4D24-9FA0-460346422476}"/>
    <hyperlink ref="F4201" r:id="rId8396" display="https://www.bing.com/maps?cp=38.141900~-122.243900&amp;style=o&amp;lvl=18&amp;dir=0&amp;sp=point.38.141900_-122.243900_GRS American Canyon" xr:uid="{9B00B7AA-6C61-4753-8659-121238D492EC}"/>
    <hyperlink ref="E4202" r:id="rId8397" display="https://www.google.com/maps/@38.141900,-122.243900,450m/data=!3m1!1e3!4m5!3m4!1s0x0:0x0!8m2!3d38.141900!4d-122.243900" xr:uid="{B20F28DD-12F5-4908-9352-5CC6DDDE2631}"/>
    <hyperlink ref="F4202" r:id="rId8398" display="https://www.bing.com/maps?cp=38.141900~-122.243900&amp;style=o&amp;lvl=18&amp;dir=0&amp;sp=point.38.141900_-122.243900_GRS American Canyon" xr:uid="{CE91F18C-188D-438C-AB0D-75182B565F51}"/>
    <hyperlink ref="E4203" r:id="rId8399" display="https://www.google.com/maps/@41.806900,-71.530000,450m/data=!3m1!1e3!4m5!3m4!1s0x0:0x0!8m2!3d41.806900!4d-71.530000" xr:uid="{A4F69BCF-954B-4424-9A67-CBD31479BF46}"/>
    <hyperlink ref="F4203" r:id="rId8400" display="https://www.bing.com/maps?cp=41.806900~-71.530000&amp;style=o&amp;lvl=18&amp;dir=0&amp;sp=point.41.806900_-71.530000_Ridgewood Providence Power" xr:uid="{0FAE4976-3BE4-4619-ABFD-5193694CC6D9}"/>
    <hyperlink ref="E4204" r:id="rId8401" display="https://www.google.com/maps/@41.806900,-71.530000,450m/data=!3m1!1e3!4m5!3m4!1s0x0:0x0!8m2!3d41.806900!4d-71.530000" xr:uid="{4738EFF4-40B1-43D7-85FE-C6EB6D0E218D}"/>
    <hyperlink ref="F4204" r:id="rId8402" display="https://www.bing.com/maps?cp=41.806900~-71.530000&amp;style=o&amp;lvl=18&amp;dir=0&amp;sp=point.41.806900_-71.530000_Ridgewood Providence Power" xr:uid="{4D8C402C-3009-470F-BE91-B5E7CEAFC328}"/>
    <hyperlink ref="E4205" r:id="rId8403" display="https://www.google.com/maps/@41.806900,-71.530000,450m/data=!3m1!1e3!4m5!3m4!1s0x0:0x0!8m2!3d41.806900!4d-71.530000" xr:uid="{E67DCE1B-54BA-4895-A21E-2D71D1983C13}"/>
    <hyperlink ref="F4205" r:id="rId8404" display="https://www.bing.com/maps?cp=41.806900~-71.530000&amp;style=o&amp;lvl=18&amp;dir=0&amp;sp=point.41.806900_-71.530000_Ridgewood Providence Power" xr:uid="{78DB4992-DB4E-45C7-8060-1B545341CBA9}"/>
    <hyperlink ref="E4206" r:id="rId8405" display="https://www.google.com/maps/@41.806900,-71.530000,450m/data=!3m1!1e3!4m5!3m4!1s0x0:0x0!8m2!3d41.806900!4d-71.530000" xr:uid="{AF748304-02AE-40BA-96DB-68D3224C223A}"/>
    <hyperlink ref="F4206" r:id="rId8406" display="https://www.bing.com/maps?cp=41.806900~-71.530000&amp;style=o&amp;lvl=18&amp;dir=0&amp;sp=point.41.806900_-71.530000_Ridgewood Providence Power" xr:uid="{581C2DA3-5B35-463E-B530-EACDBA3A9A1F}"/>
    <hyperlink ref="E4207" r:id="rId8407" display="https://www.google.com/maps/@41.806900,-71.530000,450m/data=!3m1!1e3!4m5!3m4!1s0x0:0x0!8m2!3d41.806900!4d-71.530000" xr:uid="{D377C6FA-9643-4F00-81F7-0E99BB262D9C}"/>
    <hyperlink ref="F4207" r:id="rId8408" display="https://www.bing.com/maps?cp=41.806900~-71.530000&amp;style=o&amp;lvl=18&amp;dir=0&amp;sp=point.41.806900_-71.530000_Ridgewood Providence Power" xr:uid="{9794951C-D6D4-408A-AB7F-8AF851A85918}"/>
    <hyperlink ref="E4208" r:id="rId8409" display="https://www.google.com/maps/@41.806900,-71.530000,450m/data=!3m1!1e3!4m5!3m4!1s0x0:0x0!8m2!3d41.806900!4d-71.530000" xr:uid="{82AACEF9-0E31-482B-BDCF-08875C94E4C3}"/>
    <hyperlink ref="F4208" r:id="rId8410" display="https://www.bing.com/maps?cp=41.806900~-71.530000&amp;style=o&amp;lvl=18&amp;dir=0&amp;sp=point.41.806900_-71.530000_Ridgewood Providence Power" xr:uid="{CEA3411F-1241-477D-B8D0-7E11EA725321}"/>
    <hyperlink ref="E4209" r:id="rId8411" display="https://www.google.com/maps/@41.806900,-71.530000,450m/data=!3m1!1e3!4m5!3m4!1s0x0:0x0!8m2!3d41.806900!4d-71.530000" xr:uid="{A0544BC6-3E3D-4242-B6ED-079FE193927F}"/>
    <hyperlink ref="F4209" r:id="rId8412" display="https://www.bing.com/maps?cp=41.806900~-71.530000&amp;style=o&amp;lvl=18&amp;dir=0&amp;sp=point.41.806900_-71.530000_Ridgewood Providence Power" xr:uid="{D5FD882D-2685-40AB-902C-6355406F6232}"/>
    <hyperlink ref="E4210" r:id="rId8413" display="https://www.google.com/maps/@41.806900,-71.530000,450m/data=!3m1!1e3!4m5!3m4!1s0x0:0x0!8m2!3d41.806900!4d-71.530000" xr:uid="{CAD723E4-F206-4D3A-B566-95A0393A4C30}"/>
    <hyperlink ref="F4210" r:id="rId8414" display="https://www.bing.com/maps?cp=41.806900~-71.530000&amp;style=o&amp;lvl=18&amp;dir=0&amp;sp=point.41.806900_-71.530000_Ridgewood Providence Power" xr:uid="{FEB72BE2-0050-4EEE-9603-977439E59FB5}"/>
    <hyperlink ref="E4211" r:id="rId8415" display="https://www.google.com/maps/@41.806900,-71.530000,450m/data=!3m1!1e3!4m5!3m4!1s0x0:0x0!8m2!3d41.806900!4d-71.530000" xr:uid="{C91F5236-7F90-4D7C-B9A0-380E8571AA7F}"/>
    <hyperlink ref="F4211" r:id="rId8416" display="https://www.bing.com/maps?cp=41.806900~-71.530000&amp;style=o&amp;lvl=18&amp;dir=0&amp;sp=point.41.806900_-71.530000_Ridgewood Providence Power" xr:uid="{E27C8AFB-24C6-43E4-B797-45685F9013E1}"/>
    <hyperlink ref="E4212" r:id="rId8417" display="https://www.google.com/maps/@35.737748,-81.727800,450m/data=!3m1!1e3!4m5!3m4!1s0x0:0x0!8m2!3d35.737748!4d-81.727800" xr:uid="{8CD81D63-0F67-4F9A-89FF-C511F5C658B3}"/>
    <hyperlink ref="F4212" r:id="rId8418" location="2" display="https://www.bing.com/maps?cp=35.737748~-81.727800&amp;style=o&amp;lvl=18&amp;dir=0&amp;sp=point.35.737748_-81.727800_Water Filter Plant - 2" xr:uid="{295F4CA7-6029-413A-B643-77EEE1768240}"/>
    <hyperlink ref="E4213" r:id="rId8419" display="https://www.google.com/maps/@44.398900,-96.417800,450m/data=!3m1!1e3!4m5!3m4!1s0x0:0x0!8m2!3d44.398900!4d-96.417800" xr:uid="{BA34D50E-E4E5-482C-9F5D-3DCF6A90D22D}"/>
    <hyperlink ref="F4213" r:id="rId8420" display="https://www.bing.com/maps?cp=44.398900~-96.417800&amp;style=o&amp;lvl=18&amp;dir=0&amp;sp=point.44.398900_-96.417800_NAE Shaokatan Power" xr:uid="{F36FAD54-5B24-45C8-86E3-E99B142258CF}"/>
    <hyperlink ref="E4214" r:id="rId8421" display="https://www.google.com/maps/@44.398900,-96.417800,450m/data=!3m1!1e3!4m5!3m4!1s0x0:0x0!8m2!3d44.398900!4d-96.417800" xr:uid="{A1E912FE-117D-4247-8B38-ECA5FA919C3A}"/>
    <hyperlink ref="F4214" r:id="rId8422" display="https://www.bing.com/maps?cp=44.398900~-96.417800&amp;style=o&amp;lvl=18&amp;dir=0&amp;sp=point.44.398900_-96.417800_NAE Shaokatan Power" xr:uid="{9F323570-B66F-42CB-8E05-47B89BAF537C}"/>
    <hyperlink ref="E4215" r:id="rId8423" display="https://www.google.com/maps/@34.235600,-118.380600,450m/data=!3m1!1e3!4m5!3m4!1s0x0:0x0!8m2!3d34.235600!4d-118.380600" xr:uid="{978A97BC-E8A4-46EF-86A2-B1764744FFD8}"/>
    <hyperlink ref="F4215" r:id="rId8424" display="https://www.bing.com/maps?cp=34.235600~-118.380600&amp;style=o&amp;lvl=18&amp;dir=0&amp;sp=point.34.235600_-118.380600_Bradley Gas Recovery" xr:uid="{D4BC8C08-C5B3-4021-8993-D2892ADAFA87}"/>
    <hyperlink ref="E4216" r:id="rId8425" display="https://www.google.com/maps/@34.235600,-118.380600,450m/data=!3m1!1e3!4m5!3m4!1s0x0:0x0!8m2!3d34.235600!4d-118.380600" xr:uid="{3AE9BD0E-54AC-49AB-B202-9BFF3CD2E0DB}"/>
    <hyperlink ref="F4216" r:id="rId8426" display="https://www.bing.com/maps?cp=34.235600~-118.380600&amp;style=o&amp;lvl=18&amp;dir=0&amp;sp=point.34.235600_-118.380600_Bradley Gas Recovery" xr:uid="{844814E9-E7EE-466A-B95A-441763A740BD}"/>
    <hyperlink ref="E4217" r:id="rId8427" display="https://www.google.com/maps/@34.235600,-118.380600,450m/data=!3m1!1e3!4m5!3m4!1s0x0:0x0!8m2!3d34.235600!4d-118.380600" xr:uid="{170E9CFE-2CF8-42CA-90A9-D8896C5C6F9C}"/>
    <hyperlink ref="F4217" r:id="rId8428" display="https://www.bing.com/maps?cp=34.235600~-118.380600&amp;style=o&amp;lvl=18&amp;dir=0&amp;sp=point.34.235600_-118.380600_Bradley Gas Recovery" xr:uid="{41E779E5-E510-4C2D-8D2E-E3A5700BA425}"/>
    <hyperlink ref="E4218" r:id="rId8429" display="https://www.google.com/maps/@34.235600,-118.380600,450m/data=!3m1!1e3!4m5!3m4!1s0x0:0x0!8m2!3d34.235600!4d-118.380600" xr:uid="{7C9E89AB-8150-435E-AD6A-36C8B2DA6800}"/>
    <hyperlink ref="F4218" r:id="rId8430" display="https://www.bing.com/maps?cp=34.235600~-118.380600&amp;style=o&amp;lvl=18&amp;dir=0&amp;sp=point.34.235600_-118.380600_Bradley Gas Recovery" xr:uid="{5F080A9D-C128-4CF7-A058-EE397A76855B}"/>
    <hyperlink ref="E4219" r:id="rId8431" display="https://www.google.com/maps/@34.235600,-118.380600,450m/data=!3m1!1e3!4m5!3m4!1s0x0:0x0!8m2!3d34.235600!4d-118.380600" xr:uid="{B7672C9F-D425-415C-9F97-7CE4D30FD89D}"/>
    <hyperlink ref="F4219" r:id="rId8432" display="https://www.bing.com/maps?cp=34.235600~-118.380600&amp;style=o&amp;lvl=18&amp;dir=0&amp;sp=point.34.235600_-118.380600_Bradley Gas Recovery" xr:uid="{65576566-F010-45A6-9738-6E1B7422B56F}"/>
    <hyperlink ref="E4220" r:id="rId8433" display="https://www.google.com/maps/@42.112500,-75.976111,450m/data=!3m1!1e3!4m5!3m4!1s0x0:0x0!8m2!3d42.112500!4d-75.976111" xr:uid="{CE1F770F-A4E1-47B6-9DDB-6EA67939A5FB}"/>
    <hyperlink ref="F4220" r:id="rId8434" display="https://www.bing.com/maps?cp=42.112500~-75.976111&amp;style=o&amp;lvl=18&amp;dir=0&amp;sp=point.42.112500_-75.976111_AES Johnson City" xr:uid="{828141DB-1FA1-44AE-A36A-3D4B3DAB9A21}"/>
    <hyperlink ref="E4221" r:id="rId8435" display="https://www.google.com/maps/@32.551700,-111.300000,450m/data=!3m1!1e3!4m5!3m4!1s0x0:0x0!8m2!3d32.551700!4d-111.300000" xr:uid="{F15A272B-7BD4-41EB-AF32-49DD693AA591}"/>
    <hyperlink ref="F4221" r:id="rId8436" display="https://www.bing.com/maps?cp=32.551700~-111.300000&amp;style=o&amp;lvl=18&amp;dir=0&amp;sp=point.32.551700_-111.300000_Saguaro" xr:uid="{4EAA5434-984C-4924-8B9E-4958AF2810F8}"/>
    <hyperlink ref="E4222" r:id="rId8437" display="https://www.google.com/maps/@37.092486,-119.552826,450m/data=!3m1!1e3!4m5!3m4!1s0x0:0x0!8m2!3d37.092486!4d-119.552826" xr:uid="{E6436A7E-2DC4-4F4A-B5D7-1182E611692A}"/>
    <hyperlink ref="F4222" r:id="rId8438" display="https://www.bing.com/maps?cp=37.092486~-119.552826&amp;style=o&amp;lvl=18&amp;dir=0&amp;sp=point.37.092486_-119.552826_Kerckhoff" xr:uid="{1D74D735-B905-4B31-BAAA-CE012D00F369}"/>
    <hyperlink ref="E4223" r:id="rId8439" display="https://www.google.com/maps/@38.340015,-121.113861,450m/data=!3m1!1e3!4m5!3m4!1s0x0:0x0!8m2!3d38.340015!4d-121.113861" xr:uid="{7B50FA9F-C5BF-4209-B4AF-F18FE53F0280}"/>
    <hyperlink ref="F4223" r:id="rId8440" display="https://www.bing.com/maps?cp=38.340015~-121.113861&amp;style=o&amp;lvl=18&amp;dir=0&amp;sp=point.38.340015_-121.113861_Rancho Seco Solar" xr:uid="{8954B732-A04A-4D7B-B43E-8CE8B9599130}"/>
    <hyperlink ref="E4224" r:id="rId8441" display="https://www.google.com/maps/@38.340015,-121.113861,450m/data=!3m1!1e3!4m5!3m4!1s0x0:0x0!8m2!3d38.340015!4d-121.113861" xr:uid="{5DD45725-5F43-412F-A4FA-72F227F4BC88}"/>
    <hyperlink ref="F4224" r:id="rId8442" display="https://www.bing.com/maps?cp=38.340015~-121.113861&amp;style=o&amp;lvl=18&amp;dir=0&amp;sp=point.38.340015_-121.113861_Rancho Seco Solar" xr:uid="{2E6ACAB7-248D-4420-AEC0-5A88D4B4A863}"/>
    <hyperlink ref="E4225" r:id="rId8443" display="https://www.google.com/maps/@34.125600,-84.922200,450m/data=!3m1!1e3!4m5!3m4!1s0x0:0x0!8m2!3d34.125600!4d-84.922200" xr:uid="{D1E04AA2-5B28-468B-A76A-920A13A50118}"/>
    <hyperlink ref="F4225" r:id="rId8444" display="https://www.bing.com/maps?cp=34.125600~-84.922200&amp;style=o&amp;lvl=18&amp;dir=0&amp;sp=point.34.125600_-84.922200_Bowen" xr:uid="{30D45118-67F2-49CB-9703-C679FB850953}"/>
    <hyperlink ref="E4226" r:id="rId8445" display="https://www.google.com/maps/@44.831900,-68.702800,450m/data=!3m1!1e3!4m5!3m4!1s0x0:0x0!8m2!3d44.831900!4d-68.702800" xr:uid="{E3B17509-EF60-458A-9713-1F0750938A4E}"/>
    <hyperlink ref="F4226" r:id="rId8446" display="https://www.bing.com/maps?cp=44.831900~-68.702800&amp;style=o&amp;lvl=18&amp;dir=0&amp;sp=point.44.831900_-68.702800_Veazie Hydro Station" xr:uid="{FC75FA79-0D44-4373-BCB0-476B9EAEF162}"/>
    <hyperlink ref="E4227" r:id="rId8447" display="https://www.google.com/maps/@44.831900,-68.702800,450m/data=!3m1!1e3!4m5!3m4!1s0x0:0x0!8m2!3d44.831900!4d-68.702800" xr:uid="{60152193-56F1-42C7-8162-1771D6CB98A0}"/>
    <hyperlink ref="F4227" r:id="rId8448" display="https://www.bing.com/maps?cp=44.831900~-68.702800&amp;style=o&amp;lvl=18&amp;dir=0&amp;sp=point.44.831900_-68.702800_Veazie Hydro Station" xr:uid="{EC0D3473-1293-4BCB-93C8-0E97B3C65D64}"/>
    <hyperlink ref="E4228" r:id="rId8449" display="https://www.google.com/maps/@40.066100,-93.604200,450m/data=!3m1!1e3!4m5!3m4!1s0x0:0x0!8m2!3d40.066100!4d-93.604200" xr:uid="{D440AC0D-E1C7-465E-AF10-A1CFE8BC9AA1}"/>
    <hyperlink ref="F4228" r:id="rId8450" display="https://www.bing.com/maps?cp=40.066100~-93.604200&amp;style=o&amp;lvl=18&amp;dir=0&amp;sp=point.40.066100_-93.604200_Trenton Diesel" xr:uid="{E707E325-F731-402D-89CA-C38FDD4CA2C4}"/>
    <hyperlink ref="E4229" r:id="rId8451" display="https://www.google.com/maps/@40.066100,-93.604200,450m/data=!3m1!1e3!4m5!3m4!1s0x0:0x0!8m2!3d40.066100!4d-93.604200" xr:uid="{078C87D4-23A2-4745-80D5-FEDA5D72D9ED}"/>
    <hyperlink ref="F4229" r:id="rId8452" display="https://www.bing.com/maps?cp=40.066100~-93.604200&amp;style=o&amp;lvl=18&amp;dir=0&amp;sp=point.40.066100_-93.604200_Trenton Diesel" xr:uid="{B5BBFBCC-60EE-4806-9432-5BA7BC98C244}"/>
    <hyperlink ref="E4230" r:id="rId8453" display="https://www.google.com/maps/@47.534400,-111.204500,450m/data=!3m1!1e3!4m5!3m4!1s0x0:0x0!8m2!3d47.534400!4d-111.204500" xr:uid="{7EAF2E1B-B227-43CC-B1E5-066139965E96}"/>
    <hyperlink ref="F4230" r:id="rId8454" display="https://www.bing.com/maps?cp=47.534400~-111.204500&amp;style=o&amp;lvl=18&amp;dir=0&amp;sp=point.47.534400_-111.204500_Rainbow (MT)" xr:uid="{9474D843-C068-44BB-B772-87878C796A49}"/>
    <hyperlink ref="E4231" r:id="rId8455" display="https://www.google.com/maps/@47.534400,-111.204500,450m/data=!3m1!1e3!4m5!3m4!1s0x0:0x0!8m2!3d47.534400!4d-111.204500" xr:uid="{F67BA458-371E-41F3-A0A9-39A17992DACC}"/>
    <hyperlink ref="F4231" r:id="rId8456" display="https://www.bing.com/maps?cp=47.534400~-111.204500&amp;style=o&amp;lvl=18&amp;dir=0&amp;sp=point.47.534400_-111.204500_Rainbow (MT)" xr:uid="{317C4A3C-DD8A-4D49-B073-5E10F57A53BF}"/>
    <hyperlink ref="E4232" r:id="rId8457" display="https://www.google.com/maps/@47.534400,-111.204500,450m/data=!3m1!1e3!4m5!3m4!1s0x0:0x0!8m2!3d47.534400!4d-111.204500" xr:uid="{6EFAD230-5973-465C-AED7-127C43043813}"/>
    <hyperlink ref="F4232" r:id="rId8458" display="https://www.bing.com/maps?cp=47.534400~-111.204500&amp;style=o&amp;lvl=18&amp;dir=0&amp;sp=point.47.534400_-111.204500_Rainbow (MT)" xr:uid="{DA0D92A6-0DBB-475C-8B1B-8F183A3AAEFF}"/>
    <hyperlink ref="E4233" r:id="rId8459" display="https://www.google.com/maps/@47.534400,-111.204500,450m/data=!3m1!1e3!4m5!3m4!1s0x0:0x0!8m2!3d47.534400!4d-111.204500" xr:uid="{ECA67F5E-D76C-4639-BB3F-ECF866ADEDFA}"/>
    <hyperlink ref="F4233" r:id="rId8460" display="https://www.bing.com/maps?cp=47.534400~-111.204500&amp;style=o&amp;lvl=18&amp;dir=0&amp;sp=point.47.534400_-111.204500_Rainbow (MT)" xr:uid="{D6937740-B9BB-402D-951A-08A300DFFC88}"/>
    <hyperlink ref="E4234" r:id="rId8461" display="https://www.google.com/maps/@47.534400,-111.204500,450m/data=!3m1!1e3!4m5!3m4!1s0x0:0x0!8m2!3d47.534400!4d-111.204500" xr:uid="{BD8E8197-5712-440E-A595-DC2BE147EB95}"/>
    <hyperlink ref="F4234" r:id="rId8462" display="https://www.bing.com/maps?cp=47.534400~-111.204500&amp;style=o&amp;lvl=18&amp;dir=0&amp;sp=point.47.534400_-111.204500_Rainbow (MT)" xr:uid="{CA99EA23-C1E6-4E8E-B92C-6B92BE6CB8E0}"/>
    <hyperlink ref="E4235" r:id="rId8463" display="https://www.google.com/maps/@47.534400,-111.204500,450m/data=!3m1!1e3!4m5!3m4!1s0x0:0x0!8m2!3d47.534400!4d-111.204500" xr:uid="{88D5CDA7-B604-400D-B2F5-271A3642220C}"/>
    <hyperlink ref="F4235" r:id="rId8464" display="https://www.bing.com/maps?cp=47.534400~-111.204500&amp;style=o&amp;lvl=18&amp;dir=0&amp;sp=point.47.534400_-111.204500_Rainbow (MT)" xr:uid="{389C7E6E-B56D-4DBC-9404-6EDFED2847D7}"/>
    <hyperlink ref="E4236" r:id="rId8465" display="https://www.google.com/maps/@47.534400,-111.204500,450m/data=!3m1!1e3!4m5!3m4!1s0x0:0x0!8m2!3d47.534400!4d-111.204500" xr:uid="{687F2B4C-4655-4864-A88F-FB42CD30B684}"/>
    <hyperlink ref="F4236" r:id="rId8466" display="https://www.bing.com/maps?cp=47.534400~-111.204500&amp;style=o&amp;lvl=18&amp;dir=0&amp;sp=point.47.534400_-111.204500_Rainbow (MT)" xr:uid="{0ED9B0A7-30A9-49AA-B5F8-3ABF2682E93D}"/>
    <hyperlink ref="E4237" r:id="rId8467" display="https://www.google.com/maps/@47.534400,-111.204500,450m/data=!3m1!1e3!4m5!3m4!1s0x0:0x0!8m2!3d47.534400!4d-111.204500" xr:uid="{11971927-535A-441F-ACE1-9C786525CBA0}"/>
    <hyperlink ref="F4237" r:id="rId8468" display="https://www.bing.com/maps?cp=47.534400~-111.204500&amp;style=o&amp;lvl=18&amp;dir=0&amp;sp=point.47.534400_-111.204500_Rainbow (MT)" xr:uid="{855A1FF8-8259-499F-A04C-711736A53C75}"/>
    <hyperlink ref="E4238" r:id="rId8469" display="https://www.google.com/maps/@40.625300,-96.960100,450m/data=!3m1!1e3!4m5!3m4!1s0x0:0x0!8m2!3d40.625300!4d-96.960100" xr:uid="{5A539FAE-6A59-45CD-BE30-4E8240D4A567}"/>
    <hyperlink ref="F4238" r:id="rId8470" display="https://www.bing.com/maps?cp=40.625300~-96.960100&amp;style=o&amp;lvl=18&amp;dir=0&amp;sp=point.40.625300_-96.960100_Crete" xr:uid="{E736086A-A8D7-49D4-A83F-63D81F4D0F4D}"/>
    <hyperlink ref="E4239" r:id="rId8471" display="https://www.google.com/maps/@40.625300,-96.960100,450m/data=!3m1!1e3!4m5!3m4!1s0x0:0x0!8m2!3d40.625300!4d-96.960100" xr:uid="{2F5190D2-A78C-4303-BEE5-1085AB2861C2}"/>
    <hyperlink ref="F4239" r:id="rId8472" display="https://www.bing.com/maps?cp=40.625300~-96.960100&amp;style=o&amp;lvl=18&amp;dir=0&amp;sp=point.40.625300_-96.960100_Crete" xr:uid="{2AC9FD02-0D93-4082-976E-AB5B1CC846D5}"/>
    <hyperlink ref="E4240" r:id="rId8473" display="https://www.google.com/maps/@40.625300,-96.960100,450m/data=!3m1!1e3!4m5!3m4!1s0x0:0x0!8m2!3d40.625300!4d-96.960100" xr:uid="{F615B569-6168-4305-A561-7198802BC162}"/>
    <hyperlink ref="F4240" r:id="rId8474" display="https://www.bing.com/maps?cp=40.625300~-96.960100&amp;style=o&amp;lvl=18&amp;dir=0&amp;sp=point.40.625300_-96.960100_Crete" xr:uid="{F2C4951B-5339-4776-AE32-6488D9F8660E}"/>
    <hyperlink ref="E4241" r:id="rId8475" display="https://www.google.com/maps/@40.625300,-96.960100,450m/data=!3m1!1e3!4m5!3m4!1s0x0:0x0!8m2!3d40.625300!4d-96.960100" xr:uid="{47DDB0D9-90C1-48E0-A252-E4C4D69FF46D}"/>
    <hyperlink ref="F4241" r:id="rId8476" display="https://www.bing.com/maps?cp=40.625300~-96.960100&amp;style=o&amp;lvl=18&amp;dir=0&amp;sp=point.40.625300_-96.960100_Crete" xr:uid="{9C98D82B-3B5E-461F-8CD0-A5E12EC358DF}"/>
    <hyperlink ref="E4242" r:id="rId8477" display="https://www.google.com/maps/@40.625300,-96.960100,450m/data=!3m1!1e3!4m5!3m4!1s0x0:0x0!8m2!3d40.625300!4d-96.960100" xr:uid="{3C40D651-536A-4145-8459-EF8114824BE3}"/>
    <hyperlink ref="F4242" r:id="rId8478" display="https://www.bing.com/maps?cp=40.625300~-96.960100&amp;style=o&amp;lvl=18&amp;dir=0&amp;sp=point.40.625300_-96.960100_Crete" xr:uid="{94586887-2EF4-43BB-B354-A20C96E24A7E}"/>
    <hyperlink ref="E4243" r:id="rId8479" display="https://www.google.com/maps/@40.625300,-96.960100,450m/data=!3m1!1e3!4m5!3m4!1s0x0:0x0!8m2!3d40.625300!4d-96.960100" xr:uid="{7BCA51B1-437E-43B9-9843-C83E778E12D8}"/>
    <hyperlink ref="F4243" r:id="rId8480" display="https://www.bing.com/maps?cp=40.625300~-96.960100&amp;style=o&amp;lvl=18&amp;dir=0&amp;sp=point.40.625300_-96.960100_Crete" xr:uid="{2394D2BF-4BA0-4CD4-BEC0-B2F58E6BC521}"/>
    <hyperlink ref="E4244" r:id="rId8481" display="https://www.google.com/maps/@37.646400,-118.909200,450m/data=!3m1!1e3!4m5!3m4!1s0x0:0x0!8m2!3d37.646400!4d-118.909200" xr:uid="{75FDE3D4-A876-4EE5-9E3D-919C994C85B4}"/>
    <hyperlink ref="F4244" r:id="rId8482" display="https://www.bing.com/maps?cp=37.646400~-118.909200&amp;style=o&amp;lvl=18&amp;dir=0&amp;sp=point.37.646400_-118.909200_Mammoth G2" xr:uid="{9C09B73E-45D1-47D7-8511-52B6085CA21D}"/>
    <hyperlink ref="E4245" r:id="rId8483" display="https://www.google.com/maps/@37.646400,-118.909200,450m/data=!3m1!1e3!4m5!3m4!1s0x0:0x0!8m2!3d37.646400!4d-118.909200" xr:uid="{7184D646-EC32-4A71-BE36-533AA3DBE22D}"/>
    <hyperlink ref="F4245" r:id="rId8484" display="https://www.bing.com/maps?cp=37.646400~-118.909200&amp;style=o&amp;lvl=18&amp;dir=0&amp;sp=point.37.646400_-118.909200_Mammoth G2" xr:uid="{461B5818-A00E-41EE-930F-3AF714746C3E}"/>
    <hyperlink ref="E4246" r:id="rId8485" display="https://www.google.com/maps/@37.646400,-118.909200,450m/data=!3m1!1e3!4m5!3m4!1s0x0:0x0!8m2!3d37.646400!4d-118.909200" xr:uid="{C3085174-A9F0-4B33-810F-EC8C9ECAA859}"/>
    <hyperlink ref="F4246" r:id="rId8486" display="https://www.bing.com/maps?cp=37.646400~-118.909200&amp;style=o&amp;lvl=18&amp;dir=0&amp;sp=point.37.646400_-118.909200_Mammoth G2" xr:uid="{2FE01276-CBB5-4DD1-96E2-933A75D811DE}"/>
    <hyperlink ref="E4247" r:id="rId8487" display="https://www.google.com/maps/@40.969200,-81.773600,450m/data=!3m1!1e3!4m5!3m4!1s0x0:0x0!8m2!3d40.969200!4d-81.773600" xr:uid="{ECF2060C-6999-4B57-954C-15940CB60D58}"/>
    <hyperlink ref="F4247" r:id="rId8488" display="https://www.bing.com/maps?cp=40.969200~-81.773600&amp;style=o&amp;lvl=18&amp;dir=0&amp;sp=point.40.969200_-81.773600_Rittman Paperboard" xr:uid="{F80849CC-8577-4E1C-A5B9-3204239B4D5C}"/>
    <hyperlink ref="E4248" r:id="rId8489" display="https://www.google.com/maps/@40.969200,-81.773600,450m/data=!3m1!1e3!4m5!3m4!1s0x0:0x0!8m2!3d40.969200!4d-81.773600" xr:uid="{322BB374-993C-4EA1-BD81-99B4C2DEAA5A}"/>
    <hyperlink ref="F4248" r:id="rId8490" display="https://www.bing.com/maps?cp=40.969200~-81.773600&amp;style=o&amp;lvl=18&amp;dir=0&amp;sp=point.40.969200_-81.773600_Rittman Paperboard" xr:uid="{29F721AF-B568-4F87-A3A2-417255D3D731}"/>
    <hyperlink ref="E4249" r:id="rId8491" display="https://www.google.com/maps/@40.969200,-81.773600,450m/data=!3m1!1e3!4m5!3m4!1s0x0:0x0!8m2!3d40.969200!4d-81.773600" xr:uid="{BDCF3E58-5CA0-4B9C-835D-16016337441F}"/>
    <hyperlink ref="F4249" r:id="rId8492" display="https://www.bing.com/maps?cp=40.969200~-81.773600&amp;style=o&amp;lvl=18&amp;dir=0&amp;sp=point.40.969200_-81.773600_Rittman Paperboard" xr:uid="{9D15434F-C253-45C4-8BE9-BEA1222E93F7}"/>
    <hyperlink ref="E4250" r:id="rId8493" display="https://www.google.com/maps/@30.862500,-83.289400,450m/data=!3m1!1e3!4m5!3m4!1s0x0:0x0!8m2!3d30.862500!4d-83.289400" xr:uid="{8B507CF0-999F-4DF8-9455-DA1F6937C617}"/>
    <hyperlink ref="F4250" r:id="rId8494" display="https://www.bing.com/maps?cp=30.862500~-83.289400&amp;style=o&amp;lvl=18&amp;dir=0&amp;sp=point.30.862500_-83.289400_South Georgia Medical Center Inc" xr:uid="{899DC113-4E4D-4525-ACC7-8C367264059D}"/>
    <hyperlink ref="E4251" r:id="rId8495" display="https://www.google.com/maps/@30.862500,-83.289400,450m/data=!3m1!1e3!4m5!3m4!1s0x0:0x0!8m2!3d30.862500!4d-83.289400" xr:uid="{455F8A3B-F44A-4F24-B402-D9358257178E}"/>
    <hyperlink ref="F4251" r:id="rId8496" display="https://www.bing.com/maps?cp=30.862500~-83.289400&amp;style=o&amp;lvl=18&amp;dir=0&amp;sp=point.30.862500_-83.289400_South Georgia Medical Center Inc" xr:uid="{41829435-41AA-4BD8-97A6-D230E201917D}"/>
    <hyperlink ref="E4252" r:id="rId8497" display="https://www.google.com/maps/@30.862500,-83.289400,450m/data=!3m1!1e3!4m5!3m4!1s0x0:0x0!8m2!3d30.862500!4d-83.289400" xr:uid="{D6150BDC-6B8F-434A-86A2-F92A76CFB426}"/>
    <hyperlink ref="F4252" r:id="rId8498" display="https://www.bing.com/maps?cp=30.862500~-83.289400&amp;style=o&amp;lvl=18&amp;dir=0&amp;sp=point.30.862500_-83.289400_South Georgia Medical Center Inc" xr:uid="{00775CE1-1A39-4A0B-8B9C-43FDD627A6C8}"/>
    <hyperlink ref="E4253" r:id="rId8499" display="https://www.google.com/maps/@32.363900,-111.195800,450m/data=!3m1!1e3!4m5!3m4!1s0x0:0x0!8m2!3d32.363900!4d-111.195800" xr:uid="{96E61AED-D117-40C2-8CDC-9D75037A542B}"/>
    <hyperlink ref="F4253" r:id="rId8500" display="https://www.bing.com/maps?cp=32.363900~-111.195800&amp;style=o&amp;lvl=18&amp;dir=0&amp;sp=point.32.363900_-111.195800_Ina Road Water Pollution Control Fac" xr:uid="{E4B10DCF-551B-472B-816C-2121938A13DC}"/>
    <hyperlink ref="E4254" r:id="rId8501" display="https://www.google.com/maps/@32.363900,-111.195800,450m/data=!3m1!1e3!4m5!3m4!1s0x0:0x0!8m2!3d32.363900!4d-111.195800" xr:uid="{E302CD3E-C454-4AC8-A8DF-EE39CD8FAD4A}"/>
    <hyperlink ref="F4254" r:id="rId8502" display="https://www.bing.com/maps?cp=32.363900~-111.195800&amp;style=o&amp;lvl=18&amp;dir=0&amp;sp=point.32.363900_-111.195800_Ina Road Water Pollution Control Fac" xr:uid="{E9704A0A-8924-4D4F-8A6D-E868BBB37F44}"/>
    <hyperlink ref="E4255" r:id="rId8503" display="https://www.google.com/maps/@32.363900,-111.195800,450m/data=!3m1!1e3!4m5!3m4!1s0x0:0x0!8m2!3d32.363900!4d-111.195800" xr:uid="{7A316517-6D9E-481E-AFDE-CF57130D5D1E}"/>
    <hyperlink ref="F4255" r:id="rId8504" display="https://www.bing.com/maps?cp=32.363900~-111.195800&amp;style=o&amp;lvl=18&amp;dir=0&amp;sp=point.32.363900_-111.195800_Ina Road Water Pollution Control Fac" xr:uid="{DCAAC34C-CD15-4A2F-A14B-55731F6963B4}"/>
    <hyperlink ref="E4256" r:id="rId8505" display="https://www.google.com/maps/@32.363900,-111.195800,450m/data=!3m1!1e3!4m5!3m4!1s0x0:0x0!8m2!3d32.363900!4d-111.195800" xr:uid="{9415BE98-54F4-4ECC-813C-90CA486C7ACC}"/>
    <hyperlink ref="F4256" r:id="rId8506" display="https://www.bing.com/maps?cp=32.363900~-111.195800&amp;style=o&amp;lvl=18&amp;dir=0&amp;sp=point.32.363900_-111.195800_Ina Road Water Pollution Control Fac" xr:uid="{81FCC6C7-7117-48FE-B3FD-CDEFA250FAFF}"/>
    <hyperlink ref="E4257" r:id="rId8507" display="https://www.google.com/maps/@32.363900,-111.195800,450m/data=!3m1!1e3!4m5!3m4!1s0x0:0x0!8m2!3d32.363900!4d-111.195800" xr:uid="{B1604B8A-D978-469B-81EA-6BA2D6A1B78C}"/>
    <hyperlink ref="F4257" r:id="rId8508" display="https://www.bing.com/maps?cp=32.363900~-111.195800&amp;style=o&amp;lvl=18&amp;dir=0&amp;sp=point.32.363900_-111.195800_Ina Road Water Pollution Control Fac" xr:uid="{B9F33E87-EF21-42F5-9534-604AC3F73CA7}"/>
    <hyperlink ref="E4258" r:id="rId8509" display="https://www.google.com/maps/@32.363900,-111.195800,450m/data=!3m1!1e3!4m5!3m4!1s0x0:0x0!8m2!3d32.363900!4d-111.195800" xr:uid="{58E2BC41-0014-4B78-B074-6406B50F65C4}"/>
    <hyperlink ref="F4258" r:id="rId8510" display="https://www.bing.com/maps?cp=32.363900~-111.195800&amp;style=o&amp;lvl=18&amp;dir=0&amp;sp=point.32.363900_-111.195800_Ina Road Water Pollution Control Fac" xr:uid="{DF15C016-D1B9-4F19-9FE0-C820F6E84326}"/>
    <hyperlink ref="E4259" r:id="rId8511" display="https://www.google.com/maps/@32.363900,-111.195800,450m/data=!3m1!1e3!4m5!3m4!1s0x0:0x0!8m2!3d32.363900!4d-111.195800" xr:uid="{53DB4B60-3229-467C-9597-1DB7A3232E12}"/>
    <hyperlink ref="F4259" r:id="rId8512" display="https://www.bing.com/maps?cp=32.363900~-111.195800&amp;style=o&amp;lvl=18&amp;dir=0&amp;sp=point.32.363900_-111.195800_Ina Road Water Pollution Control Fac" xr:uid="{67274F0C-5C80-49AE-B905-957E8DBEDB58}"/>
    <hyperlink ref="E4260" r:id="rId8513" display="https://www.google.com/maps/@38.217500,-75.316100,450m/data=!3m1!1e3!4m5!3m4!1s0x0:0x0!8m2!3d38.217500!4d-75.316100" xr:uid="{591DF480-D5E7-4ED1-97A4-83B6F83FA14B}"/>
    <hyperlink ref="F4260" r:id="rId8514" display="https://www.bing.com/maps?cp=38.217500~-75.316100&amp;style=o&amp;lvl=18&amp;dir=0&amp;sp=point.38.217500_-75.316100_Worcester County Renewable Energy" xr:uid="{7C708E21-EDE1-4E30-A4B6-D6819270784C}"/>
    <hyperlink ref="E4261" r:id="rId8515" display="https://www.google.com/maps/@38.217500,-75.316100,450m/data=!3m1!1e3!4m5!3m4!1s0x0:0x0!8m2!3d38.217500!4d-75.316100" xr:uid="{7643E665-00CB-4F5F-A46D-03CC8922AE6D}"/>
    <hyperlink ref="F4261" r:id="rId8516" display="https://www.bing.com/maps?cp=38.217500~-75.316100&amp;style=o&amp;lvl=18&amp;dir=0&amp;sp=point.38.217500_-75.316100_Worcester County Renewable Energy" xr:uid="{81727795-5C2B-4B70-8207-56FD7E7E16C9}"/>
    <hyperlink ref="E4262" r:id="rId8517" display="https://www.google.com/maps/@44.611944,-123.931944,450m/data=!3m1!1e3!4m5!3m4!1s0x0:0x0!8m2!3d44.611944!4d-123.931944" xr:uid="{F5F566BC-7B3B-4361-A263-5A2C5EDEE101}"/>
    <hyperlink ref="F4262" r:id="rId8518" display="https://www.bing.com/maps?cp=44.611944~-123.931944&amp;style=o&amp;lvl=18&amp;dir=0&amp;sp=point.44.611944_-123.931944_Georgia-Pacific Toledo Mill" xr:uid="{6270E3E7-2097-403A-A1E3-8DDB49453749}"/>
    <hyperlink ref="E4263" r:id="rId8519" display="https://www.google.com/maps/@41.552778,-72.625000,450m/data=!3m1!1e3!4m5!3m4!1s0x0:0x0!8m2!3d41.552778!4d-72.625000" xr:uid="{5679B070-1294-437C-ACAC-51720A833BB4}"/>
    <hyperlink ref="F4263" r:id="rId8520" display="https://www.bing.com/maps?cp=41.552778~-72.625000&amp;style=o&amp;lvl=18&amp;dir=0&amp;sp=point.41.552778_-72.625000_CJTS Energy Center" xr:uid="{5F48E181-3D65-450A-A858-7FFEE4749E64}"/>
    <hyperlink ref="E4264" r:id="rId8521" display="https://www.google.com/maps/@41.552778,-72.625000,450m/data=!3m1!1e3!4m5!3m4!1s0x0:0x0!8m2!3d41.552778!4d-72.625000" xr:uid="{3D77D937-5693-4441-8083-2B22E0274245}"/>
    <hyperlink ref="F4264" r:id="rId8522" display="https://www.bing.com/maps?cp=41.552778~-72.625000&amp;style=o&amp;lvl=18&amp;dir=0&amp;sp=point.41.552778_-72.625000_CJTS Energy Center" xr:uid="{6B71C92D-C603-439A-A928-E4CAB4BC2F60}"/>
    <hyperlink ref="E4265" r:id="rId8523" display="https://www.google.com/maps/@37.923076,-95.425572,450m/data=!3m1!1e3!4m5!3m4!1s0x0:0x0!8m2!3d37.923076!4d-95.425572" xr:uid="{38CA58F3-8EED-4209-827D-F5B3E5CE68F0}"/>
    <hyperlink ref="F4265" r:id="rId8524" display="https://www.bing.com/maps?cp=37.923076~-95.425572&amp;style=o&amp;lvl=18&amp;dir=0&amp;sp=point.37.923076_-95.425572_Iola" xr:uid="{B125F4B1-60B7-46D6-9E5A-1C1E39231BE8}"/>
    <hyperlink ref="E4266" r:id="rId8525" display="https://www.google.com/maps/@37.923076,-95.425572,450m/data=!3m1!1e3!4m5!3m4!1s0x0:0x0!8m2!3d37.923076!4d-95.425572" xr:uid="{B4BB9608-6DFD-4782-B4C5-A81FA514C743}"/>
    <hyperlink ref="F4266" r:id="rId8526" display="https://www.bing.com/maps?cp=37.923076~-95.425572&amp;style=o&amp;lvl=18&amp;dir=0&amp;sp=point.37.923076_-95.425572_Iola" xr:uid="{000FC438-1B9E-4390-A52B-6022F667443A}"/>
    <hyperlink ref="E4267" r:id="rId8527" display="https://www.google.com/maps/@37.923076,-95.425572,450m/data=!3m1!1e3!4m5!3m4!1s0x0:0x0!8m2!3d37.923076!4d-95.425572" xr:uid="{498F48B9-D0F6-4AB1-9DEF-363631C39F8A}"/>
    <hyperlink ref="F4267" r:id="rId8528" display="https://www.bing.com/maps?cp=37.923076~-95.425572&amp;style=o&amp;lvl=18&amp;dir=0&amp;sp=point.37.923076_-95.425572_Iola" xr:uid="{842A516A-8187-48B8-8670-28082F9548E6}"/>
    <hyperlink ref="E4268" r:id="rId8529" display="https://www.google.com/maps/@42.359200,-82.959700,450m/data=!3m1!1e3!4m5!3m4!1s0x0:0x0!8m2!3d42.359200!4d-82.959700" xr:uid="{EDB90987-D021-4D9C-9014-982429C3176B}"/>
    <hyperlink ref="F4268" r:id="rId8530" display="https://www.bing.com/maps?cp=42.359200~-82.959700&amp;style=o&amp;lvl=18&amp;dir=0&amp;sp=point.42.359200_-82.959700_Conners Creek" xr:uid="{D3C08088-A7C6-4851-AE54-A2E4DEDEDFFA}"/>
    <hyperlink ref="E4269" r:id="rId8531" display="https://www.google.com/maps/@42.359200,-82.959700,450m/data=!3m1!1e3!4m5!3m4!1s0x0:0x0!8m2!3d42.359200!4d-82.959700" xr:uid="{0577ACDB-A9C8-4139-8D3D-E4C824045D6A}"/>
    <hyperlink ref="F4269" r:id="rId8532" display="https://www.bing.com/maps?cp=42.359200~-82.959700&amp;style=o&amp;lvl=18&amp;dir=0&amp;sp=point.42.359200_-82.959700_Conners Creek" xr:uid="{F2C40984-12BE-46A6-AABC-97D00E573A8E}"/>
    <hyperlink ref="E4270" r:id="rId8533" display="https://www.google.com/maps/@42.359200,-82.959700,450m/data=!3m1!1e3!4m5!3m4!1s0x0:0x0!8m2!3d42.359200!4d-82.959700" xr:uid="{EFBFD751-55EF-4625-87E6-7F5F6A85A207}"/>
    <hyperlink ref="F4270" r:id="rId8534" display="https://www.bing.com/maps?cp=42.359200~-82.959700&amp;style=o&amp;lvl=18&amp;dir=0&amp;sp=point.42.359200_-82.959700_Conners Creek" xr:uid="{ACEB4156-0332-46CD-8CE2-FBD81492CA47}"/>
    <hyperlink ref="E4271" r:id="rId8535" display="https://www.google.com/maps/@42.359200,-82.959700,450m/data=!3m1!1e3!4m5!3m4!1s0x0:0x0!8m2!3d42.359200!4d-82.959700" xr:uid="{2D94C44A-DD50-4C9A-82A1-7039AEAEA0DF}"/>
    <hyperlink ref="F4271" r:id="rId8536" display="https://www.bing.com/maps?cp=42.359200~-82.959700&amp;style=o&amp;lvl=18&amp;dir=0&amp;sp=point.42.359200_-82.959700_Conners Creek" xr:uid="{A35C3B8D-B72F-41E3-9FBF-F88B3CB15A70}"/>
    <hyperlink ref="E4272" r:id="rId8537" display="https://www.google.com/maps/@35.595000,-79.049500,450m/data=!3m1!1e3!4m5!3m4!1s0x0:0x0!8m2!3d35.595000!4d-79.049500" xr:uid="{CB0BC0E9-0A2D-41F6-A556-BA0CB128C250}"/>
    <hyperlink ref="F4272" r:id="rId8538" display="https://www.bing.com/maps?cp=35.595000~-79.049500&amp;style=o&amp;lvl=18&amp;dir=0&amp;sp=point.35.595000_-79.049500_Cape Fear" xr:uid="{239FDB9E-6C78-461A-A767-3F6E2F3E22D9}"/>
    <hyperlink ref="E4273" r:id="rId8539" display="https://www.google.com/maps/@35.595000,-79.049500,450m/data=!3m1!1e3!4m5!3m4!1s0x0:0x0!8m2!3d35.595000!4d-79.049500" xr:uid="{407DD6DB-D4E5-4D9C-B560-FE3F9B85CFD2}"/>
    <hyperlink ref="F4273" r:id="rId8540" display="https://www.bing.com/maps?cp=35.595000~-79.049500&amp;style=o&amp;lvl=18&amp;dir=0&amp;sp=point.35.595000_-79.049500_Cape Fear" xr:uid="{6C3DDFD7-3D6C-4EF2-B395-6A046347C97A}"/>
    <hyperlink ref="E4274" r:id="rId8541" display="https://www.google.com/maps/@35.595000,-79.049500,450m/data=!3m1!1e3!4m5!3m4!1s0x0:0x0!8m2!3d35.595000!4d-79.049500" xr:uid="{D3AF14BF-C849-4EAC-A011-C894FF8C012D}"/>
    <hyperlink ref="F4274" r:id="rId8542" display="https://www.bing.com/maps?cp=35.595000~-79.049500&amp;style=o&amp;lvl=18&amp;dir=0&amp;sp=point.35.595000_-79.049500_Cape Fear" xr:uid="{16636900-3DDA-4094-8FA0-E383B9AF2A97}"/>
    <hyperlink ref="E4275" r:id="rId8543" display="https://www.google.com/maps/@35.595000,-79.049500,450m/data=!3m1!1e3!4m5!3m4!1s0x0:0x0!8m2!3d35.595000!4d-79.049500" xr:uid="{228FD98F-4089-4B30-822B-0B6709DE4D90}"/>
    <hyperlink ref="F4275" r:id="rId8544" display="https://www.bing.com/maps?cp=35.595000~-79.049500&amp;style=o&amp;lvl=18&amp;dir=0&amp;sp=point.35.595000_-79.049500_Cape Fear" xr:uid="{6BF025B2-EFA5-4C40-806C-7478922E2D7E}"/>
    <hyperlink ref="E4276" r:id="rId8545" display="https://www.google.com/maps/@35.595000,-79.049500,450m/data=!3m1!1e3!4m5!3m4!1s0x0:0x0!8m2!3d35.595000!4d-79.049500" xr:uid="{04F7F169-B255-4071-9DF6-FA8AE05D1D57}"/>
    <hyperlink ref="F4276" r:id="rId8546" display="https://www.bing.com/maps?cp=35.595000~-79.049500&amp;style=o&amp;lvl=18&amp;dir=0&amp;sp=point.35.595000_-79.049500_Cape Fear" xr:uid="{3D2BF5DF-2A2F-40DE-B56C-83546037B003}"/>
    <hyperlink ref="E4277" r:id="rId8547" display="https://www.google.com/maps/@34.401700,-80.158900,450m/data=!3m1!1e3!4m5!3m4!1s0x0:0x0!8m2!3d34.401700!4d-80.158900" xr:uid="{D2AEED6A-58A5-44D0-9980-CEEF928621FF}"/>
    <hyperlink ref="F4277" r:id="rId8548" display="https://www.bing.com/maps?cp=34.401700~-80.158900&amp;style=o&amp;lvl=18&amp;dir=0&amp;sp=point.34.401700_-80.158900_H B Robinson" xr:uid="{BC0AC134-1E75-4BA9-BFE0-63EB7B9AAE48}"/>
    <hyperlink ref="E4278" r:id="rId8549" display="https://www.google.com/maps/@42.200000,-72.610000,450m/data=!3m1!1e3!4m5!3m4!1s0x0:0x0!8m2!3d42.200000!4d-72.610000" xr:uid="{07288B92-7958-4AE8-AB0A-234C3C6E201E}"/>
    <hyperlink ref="F4278" r:id="rId8550" display="https://www.bing.com/maps?cp=42.200000~-72.610000&amp;style=o&amp;lvl=18&amp;dir=0&amp;sp=point.42.200000_-72.610000_Cabot Holyoke" xr:uid="{2B0A29AC-0889-473E-B7F9-1B68AC24B2E6}"/>
    <hyperlink ref="E4279" r:id="rId8551" display="https://www.google.com/maps/@42.200000,-72.610000,450m/data=!3m1!1e3!4m5!3m4!1s0x0:0x0!8m2!3d42.200000!4d-72.610000" xr:uid="{E4C1264A-76AF-4940-B6B2-39A9545EDD11}"/>
    <hyperlink ref="F4279" r:id="rId8552" display="https://www.bing.com/maps?cp=42.200000~-72.610000&amp;style=o&amp;lvl=18&amp;dir=0&amp;sp=point.42.200000_-72.610000_Cabot Holyoke" xr:uid="{97E1D895-B13C-423A-A351-4594832E06B6}"/>
    <hyperlink ref="E4280" r:id="rId8553" display="https://www.google.com/maps/@45.097500,-87.595800,450m/data=!3m1!1e3!4m5!3m4!1s0x0:0x0!8m2!3d45.097500!4d-87.595800" xr:uid="{14993E3F-73DF-4BBE-92FC-DE19F418DAFD}"/>
    <hyperlink ref="F4280" r:id="rId8554" display="https://www.bing.com/maps?cp=45.097500~-87.595800&amp;style=o&amp;lvl=18&amp;dir=0&amp;sp=point.45.097500_-87.595800_Menominee Acquisition" xr:uid="{D853FE3D-CF7D-4F3F-8A06-C2407573046A}"/>
    <hyperlink ref="E4281" r:id="rId8555" display="https://www.google.com/maps/@44.336400,-89.867200,450m/data=!3m1!1e3!4m5!3m4!1s0x0:0x0!8m2!3d44.336400!4d-89.867200" xr:uid="{0A9235AB-3CC6-41C7-B4B4-9324EE837BC6}"/>
    <hyperlink ref="F4281" r:id="rId8556" display="https://www.bing.com/maps?cp=44.336400~-89.867200&amp;style=o&amp;lvl=18&amp;dir=0&amp;sp=point.44.336400_-89.867200_Port Edwards Mill" xr:uid="{EE50967D-7C36-456D-BB73-6EE64D7DF187}"/>
    <hyperlink ref="E4282" r:id="rId8557" display="https://www.google.com/maps/@44.336400,-89.867200,450m/data=!3m1!1e3!4m5!3m4!1s0x0:0x0!8m2!3d44.336400!4d-89.867200" xr:uid="{0F32B18A-8EA1-4883-AC79-E070A8874E1C}"/>
    <hyperlink ref="F4282" r:id="rId8558" display="https://www.bing.com/maps?cp=44.336400~-89.867200&amp;style=o&amp;lvl=18&amp;dir=0&amp;sp=point.44.336400_-89.867200_Port Edwards Mill" xr:uid="{3944364A-9BBD-4B89-8928-768FDA9C65D6}"/>
    <hyperlink ref="E4283" r:id="rId8559" display="https://www.google.com/maps/@33.331900,-82.452200,450m/data=!3m1!1e3!4m5!3m4!1s0x0:0x0!8m2!3d33.331900!4d-82.452200" xr:uid="{1A64C2F3-F580-4F7E-BE46-A56E8780F702}"/>
    <hyperlink ref="F4283" r:id="rId8560" display="https://www.bing.com/maps?cp=33.331900~-82.452200&amp;style=o&amp;lvl=18&amp;dir=0&amp;sp=point.33.331900_-82.452200_Kamin LLC Wrens Mine" xr:uid="{5D6AF87E-17D6-44D7-BE0A-85AF07403393}"/>
    <hyperlink ref="E4284" r:id="rId8561" display="https://www.google.com/maps/@33.331900,-82.452200,450m/data=!3m1!1e3!4m5!3m4!1s0x0:0x0!8m2!3d33.331900!4d-82.452200" xr:uid="{20D37585-1876-457B-8F6F-173C16B41BD3}"/>
    <hyperlink ref="F4284" r:id="rId8562" display="https://www.bing.com/maps?cp=33.331900~-82.452200&amp;style=o&amp;lvl=18&amp;dir=0&amp;sp=point.33.331900_-82.452200_Kamin LLC Wrens Mine" xr:uid="{67B01898-0B34-4540-AB68-3038A6B50ED4}"/>
    <hyperlink ref="E4285" r:id="rId8563" display="https://www.google.com/maps/@38.160653,-113.194462,450m/data=!3m1!1e3!4m5!3m4!1s0x0:0x0!8m2!3d38.160653!4d-113.194462" xr:uid="{1127AF0F-1B94-499E-9A44-5F12ABD99AD7}"/>
    <hyperlink ref="F4285" r:id="rId8564" display="https://www.bing.com/maps?cp=38.160653~-113.194462&amp;style=o&amp;lvl=18&amp;dir=0&amp;sp=point.38.160653_-113.194462_Thermo No 1" xr:uid="{5CF828D8-B47A-4505-A877-FFE02C05D373}"/>
    <hyperlink ref="E4286" r:id="rId8565" display="https://www.google.com/maps/@39.716667,-90.237222,450m/data=!3m1!1e3!4m5!3m4!1s0x0:0x0!8m2!3d39.716667!4d-90.237222" xr:uid="{72667CF7-7950-43B4-B7A1-27C276919FF3}"/>
    <hyperlink ref="F4286" r:id="rId8566" display="https://www.bing.com/maps?cp=39.716667~-90.237222&amp;style=o&amp;lvl=18&amp;dir=0&amp;sp=point.39.716667_-90.237222_Jacksonville Developmental Center" xr:uid="{FBF3EB3F-48AD-400D-AABA-6074469BA669}"/>
    <hyperlink ref="E4287" r:id="rId8567" display="https://www.google.com/maps/@39.716667,-90.237222,450m/data=!3m1!1e3!4m5!3m4!1s0x0:0x0!8m2!3d39.716667!4d-90.237222" xr:uid="{8466BE6D-8B48-4545-AE23-A58F71428AE0}"/>
    <hyperlink ref="F4287" r:id="rId8568" display="https://www.bing.com/maps?cp=39.716667~-90.237222&amp;style=o&amp;lvl=18&amp;dir=0&amp;sp=point.39.716667_-90.237222_Jacksonville Developmental Center" xr:uid="{4F502176-E5FB-444B-A12B-556C44916DC6}"/>
    <hyperlink ref="E4288" r:id="rId8569" display="https://www.google.com/maps/@39.716667,-90.237222,450m/data=!3m1!1e3!4m5!3m4!1s0x0:0x0!8m2!3d39.716667!4d-90.237222" xr:uid="{BD722856-BEA0-49AB-BF62-42A2D142A743}"/>
    <hyperlink ref="F4288" r:id="rId8570" display="https://www.bing.com/maps?cp=39.716667~-90.237222&amp;style=o&amp;lvl=18&amp;dir=0&amp;sp=point.39.716667_-90.237222_Jacksonville Developmental Center" xr:uid="{F88A2D79-6460-4CD1-974E-BEBAA18782E1}"/>
    <hyperlink ref="E4289" r:id="rId8571" display="https://www.google.com/maps/@41.553889,-72.627500,450m/data=!3m1!1e3!4m5!3m4!1s0x0:0x0!8m2!3d41.553889!4d-72.627500" xr:uid="{D09CEAEC-33B1-46B7-914E-7DE234CABA26}"/>
    <hyperlink ref="F4289" r:id="rId8572" display="https://www.bing.com/maps?cp=41.553889~-72.627500&amp;style=o&amp;lvl=18&amp;dir=0&amp;sp=point.41.553889_-72.627500_Connecticut Valley Hospital Plant" xr:uid="{4A61F6DF-92A5-42FD-BDE2-8DD32A04A253}"/>
    <hyperlink ref="E4290" r:id="rId8573" display="https://www.google.com/maps/@41.553889,-72.627500,450m/data=!3m1!1e3!4m5!3m4!1s0x0:0x0!8m2!3d41.553889!4d-72.627500" xr:uid="{E57551A2-8A58-47F9-A296-837E2D4BC895}"/>
    <hyperlink ref="F4290" r:id="rId8574" display="https://www.bing.com/maps?cp=41.553889~-72.627500&amp;style=o&amp;lvl=18&amp;dir=0&amp;sp=point.41.553889_-72.627500_Connecticut Valley Hospital Plant" xr:uid="{A1A4FE27-7C77-4FF5-B96F-E2915B75E4E8}"/>
    <hyperlink ref="E4291" r:id="rId8575" display="https://www.google.com/maps/@41.553889,-72.627500,450m/data=!3m1!1e3!4m5!3m4!1s0x0:0x0!8m2!3d41.553889!4d-72.627500" xr:uid="{3AE81649-38BC-482C-AA21-6FEE7E289A06}"/>
    <hyperlink ref="F4291" r:id="rId8576" display="https://www.bing.com/maps?cp=41.553889~-72.627500&amp;style=o&amp;lvl=18&amp;dir=0&amp;sp=point.41.553889_-72.627500_Connecticut Valley Hospital Plant" xr:uid="{E78152E5-9001-4E14-907F-55D8238F4E96}"/>
    <hyperlink ref="E4292" r:id="rId8577" display="https://www.google.com/maps/@34.980600,-90.872200,450m/data=!3m1!1e3!4m5!3m4!1s0x0:0x0!8m2!3d34.980600!4d-90.872200" xr:uid="{FF1F13A5-11CA-4FAE-984B-3BB2DD1F383E}"/>
    <hyperlink ref="F4292" r:id="rId8578" display="https://www.bing.com/maps?cp=34.980600~-90.872200&amp;style=o&amp;lvl=18&amp;dir=0&amp;sp=point.34.980600_-90.872200_Hamilton Moses" xr:uid="{8D6E3593-5114-42C4-B9DA-EC191272C76F}"/>
    <hyperlink ref="E4293" r:id="rId8579" display="https://www.google.com/maps/@34.980600,-90.872200,450m/data=!3m1!1e3!4m5!3m4!1s0x0:0x0!8m2!3d34.980600!4d-90.872200" xr:uid="{8B34CEFC-35E1-482C-B5EE-EB09C8114D96}"/>
    <hyperlink ref="F4293" r:id="rId8580" display="https://www.bing.com/maps?cp=34.980600~-90.872200&amp;style=o&amp;lvl=18&amp;dir=0&amp;sp=point.34.980600_-90.872200_Hamilton Moses" xr:uid="{2107B5F4-D796-4779-A7A2-9C8CD56FD560}"/>
    <hyperlink ref="E4294" r:id="rId8581" display="https://www.google.com/maps/@34.462900,-90.598700,450m/data=!3m1!1e3!4m5!3m4!1s0x0:0x0!8m2!3d34.462900!4d-90.598700" xr:uid="{72B9570D-4BBD-4859-A031-12193EEBD7A5}"/>
    <hyperlink ref="F4294" r:id="rId8582" display="https://www.bing.com/maps?cp=34.462900~-90.598700&amp;style=o&amp;lvl=18&amp;dir=0&amp;sp=point.34.462900_-90.598700_Robert E Ritchie" xr:uid="{29224127-7EF7-44C9-A487-BD885FB4D592}"/>
    <hyperlink ref="E4295" r:id="rId8583" display="https://www.google.com/maps/@28.965600,-82.697700,450m/data=!3m1!1e3!4m5!3m4!1s0x0:0x0!8m2!3d28.965600!4d-82.697700" xr:uid="{51B42053-3C90-4071-BA17-04A84E3E7126}"/>
    <hyperlink ref="F4295" r:id="rId8584" display="https://www.bing.com/maps?cp=28.965600~-82.697700&amp;style=o&amp;lvl=18&amp;dir=0&amp;sp=point.28.965600_-82.697700_Crystal River" xr:uid="{B7757B57-0761-40BC-94D9-9B7500A7D946}"/>
    <hyperlink ref="E4296" r:id="rId8585" display="https://www.google.com/maps/@38.047800,-84.848300,450m/data=!3m1!1e3!4m5!3m4!1s0x0:0x0!8m2!3d38.047800!4d-84.848300" xr:uid="{D084AD74-D8B8-42FB-95A5-8F2B9B366FC7}"/>
    <hyperlink ref="F4296" r:id="rId8586" display="https://www.bing.com/maps?cp=38.047800~-84.848300&amp;style=o&amp;lvl=18&amp;dir=0&amp;sp=point.38.047800_-84.848300_Tyrone" xr:uid="{3B0C15CE-A5F3-449C-8576-24F07BB283B8}"/>
    <hyperlink ref="E4297" r:id="rId8587" display="https://www.google.com/maps/@36.553100,-89.968200,450m/data=!3m1!1e3!4m5!3m4!1s0x0:0x0!8m2!3d36.553100!4d-89.968200" xr:uid="{77046B7B-A94F-4D8D-ABF0-64CE5E50F199}"/>
    <hyperlink ref="F4297" r:id="rId8588" display="https://www.bing.com/maps?cp=36.553100~-89.968200&amp;style=o&amp;lvl=18&amp;dir=0&amp;sp=point.36.553100_-89.968200_Malden" xr:uid="{EA85EFB9-0FB2-49FB-BB01-29EAD9D2EC1C}"/>
    <hyperlink ref="E4298" r:id="rId8589" display="https://www.google.com/maps/@33.273835,-82.407813,450m/data=!3m1!1e3!4m5!3m4!1s0x0:0x0!8m2!3d33.273835!4d-82.407813" xr:uid="{D87EF680-5EDC-41DD-9C1C-399C7BA895C5}"/>
    <hyperlink ref="F4298" r:id="rId8590" display="https://www.bing.com/maps?cp=33.273835~-82.407813&amp;style=o&amp;lvl=18&amp;dir=0&amp;sp=point.33.273835_-82.407813_Kamin LLC Wrens Plant" xr:uid="{C44A0159-01DC-4D08-A4ED-54344357D52E}"/>
    <hyperlink ref="E4299" r:id="rId8591" display="https://www.google.com/maps/@33.273835,-82.407813,450m/data=!3m1!1e3!4m5!3m4!1s0x0:0x0!8m2!3d33.273835!4d-82.407813" xr:uid="{CFAB73C3-520A-4F60-8757-D51B17D10354}"/>
    <hyperlink ref="F4299" r:id="rId8592" display="https://www.bing.com/maps?cp=33.273835~-82.407813&amp;style=o&amp;lvl=18&amp;dir=0&amp;sp=point.33.273835_-82.407813_Kamin LLC Wrens Plant" xr:uid="{14FB1309-2755-4760-AA7A-3E33EB33C189}"/>
    <hyperlink ref="E4300" r:id="rId8593" display="https://www.google.com/maps/@33.273835,-82.407813,450m/data=!3m1!1e3!4m5!3m4!1s0x0:0x0!8m2!3d33.273835!4d-82.407813" xr:uid="{0DF5E23B-E583-49F6-93FE-7A7FAB5D6A0C}"/>
    <hyperlink ref="F4300" r:id="rId8594" display="https://www.bing.com/maps?cp=33.273835~-82.407813&amp;style=o&amp;lvl=18&amp;dir=0&amp;sp=point.33.273835_-82.407813_Kamin LLC Wrens Plant" xr:uid="{938BE0E8-59B2-43A7-B549-D3215AF130A2}"/>
    <hyperlink ref="E4301" r:id="rId8595" display="https://www.google.com/maps/@30.397419,-97.724992,450m/data=!3m1!1e3!4m5!3m4!1s0x0:0x0!8m2!3d30.397419!4d-97.724992" xr:uid="{05480E83-9024-4CC9-9B6E-A47B7F5E61E9}"/>
    <hyperlink ref="F4301" r:id="rId8596" display="https://www.bing.com/maps?cp=30.397419~-97.724992&amp;style=o&amp;lvl=18&amp;dir=0&amp;sp=point.30.397419_-97.724992_Domain Integrated Energy System" xr:uid="{C0685A62-33F0-42C3-9189-F5E40749D170}"/>
    <hyperlink ref="E4302" r:id="rId8597" display="https://www.google.com/maps/@39.605043,-121.600525,450m/data=!3m1!1e3!4m5!3m4!1s0x0:0x0!8m2!3d39.605043!4d-121.600525" xr:uid="{5E4122A4-9F4A-4A6E-BC99-55FBEC5B86BD}"/>
    <hyperlink ref="F4302" r:id="rId8598" display="https://www.bing.com/maps?cp=39.605043~-121.600525&amp;style=o&amp;lvl=18&amp;dir=0&amp;sp=point.39.605043_-121.600525_Coal Canyon" xr:uid="{A69CC359-6D8A-4919-B88E-B9588E874DD9}"/>
    <hyperlink ref="E4303" r:id="rId8599" display="https://www.google.com/maps/@26.085600,-80.125300,450m/data=!3m1!1e3!4m5!3m4!1s0x0:0x0!8m2!3d26.085600!4d-80.125300" xr:uid="{A31E7135-2A5B-4FC2-8ABD-37BF247E9E2C}"/>
    <hyperlink ref="F4303" r:id="rId8600" display="https://www.bing.com/maps?cp=26.085600~-80.125300&amp;style=o&amp;lvl=18&amp;dir=0&amp;sp=point.26.085600_-80.125300_Port Everglades" xr:uid="{75EFEAB8-6FBD-4D61-A97B-AF46CC41703A}"/>
    <hyperlink ref="E4304" r:id="rId8601" display="https://www.google.com/maps/@26.085600,-80.125300,450m/data=!3m1!1e3!4m5!3m4!1s0x0:0x0!8m2!3d26.085600!4d-80.125300" xr:uid="{9D8BE2B0-EC2A-4346-9A25-979896B1D4E2}"/>
    <hyperlink ref="F4304" r:id="rId8602" display="https://www.bing.com/maps?cp=26.085600~-80.125300&amp;style=o&amp;lvl=18&amp;dir=0&amp;sp=point.26.085600_-80.125300_Port Everglades" xr:uid="{1265AC6F-7555-481A-8AEF-15AEDB408FE9}"/>
    <hyperlink ref="E4305" r:id="rId8603" display="https://www.google.com/maps/@41.289700,-89.072500,450m/data=!3m1!1e3!4m5!3m4!1s0x0:0x0!8m2!3d41.289700!4d-89.072500" xr:uid="{0269042D-1D77-4FE4-8EE4-6B2F0C20FEB1}"/>
    <hyperlink ref="F4305" r:id="rId8604" display="https://www.bing.com/maps?cp=41.289700~-89.072500&amp;style=o&amp;lvl=18&amp;dir=0&amp;sp=point.41.289700_-89.072500_Oglesby" xr:uid="{84F64049-C3A2-47CB-A121-770E2CB315AD}"/>
    <hyperlink ref="E4306" r:id="rId8605" display="https://www.google.com/maps/@41.289700,-89.072500,450m/data=!3m1!1e3!4m5!3m4!1s0x0:0x0!8m2!3d41.289700!4d-89.072500" xr:uid="{84CC227E-439E-474C-BC7E-E7FB45DA9DBB}"/>
    <hyperlink ref="F4306" r:id="rId8606" display="https://www.bing.com/maps?cp=41.289700~-89.072500&amp;style=o&amp;lvl=18&amp;dir=0&amp;sp=point.41.289700_-89.072500_Oglesby" xr:uid="{D2C19CE0-C78E-4921-AE98-48117F65F76C}"/>
    <hyperlink ref="E4307" r:id="rId8607" display="https://www.google.com/maps/@41.289700,-89.072500,450m/data=!3m1!1e3!4m5!3m4!1s0x0:0x0!8m2!3d41.289700!4d-89.072500" xr:uid="{6D8DCAB8-42EA-45AE-AAD0-F47F406D361C}"/>
    <hyperlink ref="F4307" r:id="rId8608" display="https://www.bing.com/maps?cp=41.289700~-89.072500&amp;style=o&amp;lvl=18&amp;dir=0&amp;sp=point.41.289700_-89.072500_Oglesby" xr:uid="{2DFFC684-E440-450D-A576-56D8D89F803A}"/>
    <hyperlink ref="E4308" r:id="rId8609" display="https://www.google.com/maps/@41.289700,-89.072500,450m/data=!3m1!1e3!4m5!3m4!1s0x0:0x0!8m2!3d41.289700!4d-89.072500" xr:uid="{1E05DFB6-6CCA-4D86-923F-1AEBF12993A6}"/>
    <hyperlink ref="F4308" r:id="rId8610" display="https://www.bing.com/maps?cp=41.289700~-89.072500&amp;style=o&amp;lvl=18&amp;dir=0&amp;sp=point.41.289700_-89.072500_Oglesby" xr:uid="{8417B949-541C-4DB4-BA57-A0E96DDE98A6}"/>
    <hyperlink ref="E4309" r:id="rId8611" display="https://www.google.com/maps/@38.731400,-90.046100,450m/data=!3m1!1e3!4m5!3m4!1s0x0:0x0!8m2!3d38.731400!4d-90.046100" xr:uid="{9FE92031-653A-4252-A7F7-5B66ED3C3B8D}"/>
    <hyperlink ref="F4309" r:id="rId8612" display="https://www.bing.com/maps?cp=38.731400~-90.046100&amp;style=o&amp;lvl=18&amp;dir=0&amp;sp=point.38.731400_-90.046100_Stallings" xr:uid="{B26C7A72-ABCF-493E-B8A0-1A282B441B1B}"/>
    <hyperlink ref="E4310" r:id="rId8613" display="https://www.google.com/maps/@38.731400,-90.046100,450m/data=!3m1!1e3!4m5!3m4!1s0x0:0x0!8m2!3d38.731400!4d-90.046100" xr:uid="{A6A1498A-55D8-4519-91FE-E83206D949A2}"/>
    <hyperlink ref="F4310" r:id="rId8614" display="https://www.bing.com/maps?cp=38.731400~-90.046100&amp;style=o&amp;lvl=18&amp;dir=0&amp;sp=point.38.731400_-90.046100_Stallings" xr:uid="{5AA5DD76-0297-46F2-89E5-5B95DEB90C0D}"/>
    <hyperlink ref="E4311" r:id="rId8615" display="https://www.google.com/maps/@38.731400,-90.046100,450m/data=!3m1!1e3!4m5!3m4!1s0x0:0x0!8m2!3d38.731400!4d-90.046100" xr:uid="{10E483AA-8E14-45CF-91F4-66B7744EABEB}"/>
    <hyperlink ref="F4311" r:id="rId8616" display="https://www.bing.com/maps?cp=38.731400~-90.046100&amp;style=o&amp;lvl=18&amp;dir=0&amp;sp=point.38.731400_-90.046100_Stallings" xr:uid="{3F42D1FD-47D1-428C-8D04-3F6E16F739C8}"/>
    <hyperlink ref="E4312" r:id="rId8617" display="https://www.google.com/maps/@38.731400,-90.046100,450m/data=!3m1!1e3!4m5!3m4!1s0x0:0x0!8m2!3d38.731400!4d-90.046100" xr:uid="{08A55171-9073-48B4-9644-BDF74A95618C}"/>
    <hyperlink ref="F4312" r:id="rId8618" display="https://www.bing.com/maps?cp=38.731400~-90.046100&amp;style=o&amp;lvl=18&amp;dir=0&amp;sp=point.38.731400_-90.046100_Stallings" xr:uid="{1F3A0072-6F8A-441C-8858-A8E0DCC1B746}"/>
    <hyperlink ref="E4313" r:id="rId8619" display="https://www.google.com/maps/@40.312222,-88.159444,450m/data=!3m1!1e3!4m5!3m4!1s0x0:0x0!8m2!3d40.312222!4d-88.159444" xr:uid="{0FD36EC2-7DB4-47F7-A583-15885BDC42CD}"/>
    <hyperlink ref="F4313" r:id="rId8620" display="https://www.bing.com/maps?cp=40.312222~-88.159444&amp;style=o&amp;lvl=18&amp;dir=0&amp;sp=point.40.312222_-88.159444_Rantoul" xr:uid="{C005635B-14FA-48D7-B3E4-9AF7F66E500B}"/>
    <hyperlink ref="E4314" r:id="rId8621" display="https://www.google.com/maps/@39.652500,-91.732500,450m/data=!3m1!1e3!4m5!3m4!1s0x0:0x0!8m2!3d39.652500!4d-91.732500" xr:uid="{61CFD1CD-FC78-4BE4-A8E5-3418EBC3CD6F}"/>
    <hyperlink ref="F4314" r:id="rId8622" display="https://www.bing.com/maps?cp=39.652500~-91.732500&amp;style=o&amp;lvl=18&amp;dir=0&amp;sp=point.39.652500_-91.732500_Monroe (MO)" xr:uid="{EA5367D4-11D4-4BB4-9107-58A64F0D5720}"/>
    <hyperlink ref="E4315" r:id="rId8623" display="https://www.google.com/maps/@39.652500,-91.732500,450m/data=!3m1!1e3!4m5!3m4!1s0x0:0x0!8m2!3d39.652500!4d-91.732500" xr:uid="{9460A7D9-DB32-4013-A7D3-BCA53F481B1F}"/>
    <hyperlink ref="F4315" r:id="rId8624" display="https://www.bing.com/maps?cp=39.652500~-91.732500&amp;style=o&amp;lvl=18&amp;dir=0&amp;sp=point.39.652500_-91.732500_Monroe (MO)" xr:uid="{CCD8AE3F-C33C-4E92-951C-D6072D9EBCA3}"/>
    <hyperlink ref="E4316" r:id="rId8625" display="https://www.google.com/maps/@39.652500,-91.732500,450m/data=!3m1!1e3!4m5!3m4!1s0x0:0x0!8m2!3d39.652500!4d-91.732500" xr:uid="{09D06E80-56A0-49FB-82D9-6BAA34538204}"/>
    <hyperlink ref="F4316" r:id="rId8626" display="https://www.bing.com/maps?cp=39.652500~-91.732500&amp;style=o&amp;lvl=18&amp;dir=0&amp;sp=point.39.652500_-91.732500_Monroe (MO)" xr:uid="{A4F6E0FD-8B7C-4DB7-984E-66BE4CDF2CC3}"/>
    <hyperlink ref="E4317" r:id="rId8627" display="https://www.google.com/maps/@39.652500,-91.732500,450m/data=!3m1!1e3!4m5!3m4!1s0x0:0x0!8m2!3d39.652500!4d-91.732500" xr:uid="{BF1D6869-83FD-4759-B47F-16D9CBEA9C55}"/>
    <hyperlink ref="F4317" r:id="rId8628" display="https://www.bing.com/maps?cp=39.652500~-91.732500&amp;style=o&amp;lvl=18&amp;dir=0&amp;sp=point.39.652500_-91.732500_Monroe (MO)" xr:uid="{BFF79766-1D0E-46A1-9859-657E24F78FBF}"/>
    <hyperlink ref="E4318" r:id="rId8629" display="https://www.google.com/maps/@39.652500,-91.732500,450m/data=!3m1!1e3!4m5!3m4!1s0x0:0x0!8m2!3d39.652500!4d-91.732500" xr:uid="{E6DDE498-54EF-4F51-A915-F91F0388845E}"/>
    <hyperlink ref="F4318" r:id="rId8630" display="https://www.bing.com/maps?cp=39.652500~-91.732500&amp;style=o&amp;lvl=18&amp;dir=0&amp;sp=point.39.652500_-91.732500_Monroe (MO)" xr:uid="{8B19CD8C-01D6-4212-B5B2-7133CE101CCA}"/>
    <hyperlink ref="E4319" r:id="rId8631" display="https://www.google.com/maps/@41.145634,-102.977836,450m/data=!3m1!1e3!4m5!3m4!1s0x0:0x0!8m2!3d41.145634!4d-102.977836" xr:uid="{D999B9B3-E568-4E63-9111-F7683E802803}"/>
    <hyperlink ref="F4319" r:id="rId8632" display="https://www.bing.com/maps?cp=41.145634~-102.977836&amp;style=o&amp;lvl=18&amp;dir=0&amp;sp=point.41.145634_-102.977836_Sidney (NE)" xr:uid="{719FFFAA-6FAC-4F68-885D-9BDDF4EFDA98}"/>
    <hyperlink ref="E4320" r:id="rId8633" display="https://www.google.com/maps/@34.257200,-82.609700,450m/data=!3m1!1e3!4m5!3m4!1s0x0:0x0!8m2!3d34.257200!4d-82.609700" xr:uid="{12CBE8C4-3633-4FB3-B4D3-A8B26EC20B28}"/>
    <hyperlink ref="F4320" r:id="rId8634" display="https://www.bing.com/maps?cp=34.257200~-82.609700&amp;style=o&amp;lvl=18&amp;dir=0&amp;sp=point.34.257200_-82.609700_Rocky River (SC)" xr:uid="{44BE7883-190E-4447-9DFE-28D6CA4552AB}"/>
    <hyperlink ref="E4321" r:id="rId8635" display="https://www.google.com/maps/@41.746364,-111.746023,450m/data=!3m1!1e3!4m5!3m4!1s0x0:0x0!8m2!3d41.746364!4d-111.746023" xr:uid="{3A490B3C-0A36-43D4-9E53-7878C29EC7BD}"/>
    <hyperlink ref="F4321" r:id="rId8636" display="https://www.bing.com/maps?cp=41.746364~-111.746023&amp;style=o&amp;lvl=18&amp;dir=0&amp;sp=point.41.746364_-111.746023_Hydro III" xr:uid="{74714BB9-5627-4658-A78A-3AD625609957}"/>
    <hyperlink ref="E4322" r:id="rId8637" display="https://www.google.com/maps/@46.755938,-122.859764,450m/data=!3m1!1e3!4m5!3m4!1s0x0:0x0!8m2!3d46.755938!4d-122.859764" xr:uid="{1DB86512-10C1-4B7D-9F04-A6FB9E5D8911}"/>
    <hyperlink ref="F4322" r:id="rId8638" display="https://www.bing.com/maps?cp=46.755938~-122.859764&amp;style=o&amp;lvl=18&amp;dir=0&amp;sp=point.46.755938_-122.859764_Transalta Centralia Generation" xr:uid="{F31ED65C-945D-41AB-9335-3CB2F85E6D5F}"/>
    <hyperlink ref="E4323" r:id="rId8639" display="https://www.google.com/maps/@46.755938,-122.859764,450m/data=!3m1!1e3!4m5!3m4!1s0x0:0x0!8m2!3d46.755938!4d-122.859764" xr:uid="{1333C208-728F-4BBB-A42C-C7B0917FBAE1}"/>
    <hyperlink ref="F4323" r:id="rId8640" display="https://www.bing.com/maps?cp=46.755938~-122.859764&amp;style=o&amp;lvl=18&amp;dir=0&amp;sp=point.46.755938_-122.859764_Transalta Centralia Generation" xr:uid="{D50B0C5E-9B00-4324-BC77-3C244539C663}"/>
    <hyperlink ref="E4324" r:id="rId8641" display="https://www.google.com/maps/@46.755938,-122.859764,450m/data=!3m1!1e3!4m5!3m4!1s0x0:0x0!8m2!3d46.755938!4d-122.859764" xr:uid="{43E399B1-2C25-4CB8-8F5D-CC597D16A9F2}"/>
    <hyperlink ref="F4324" r:id="rId8642" display="https://www.bing.com/maps?cp=46.755938~-122.859764&amp;style=o&amp;lvl=18&amp;dir=0&amp;sp=point.46.755938_-122.859764_Transalta Centralia Generation" xr:uid="{CC09F046-C56F-4EC0-9212-583EA48E11A6}"/>
    <hyperlink ref="E4325" r:id="rId8643" display="https://www.google.com/maps/@46.755938,-122.859764,450m/data=!3m1!1e3!4m5!3m4!1s0x0:0x0!8m2!3d46.755938!4d-122.859764" xr:uid="{80F21A00-1587-4DCD-8F3F-FF774B49D21E}"/>
    <hyperlink ref="F4325" r:id="rId8644" display="https://www.bing.com/maps?cp=46.755938~-122.859764&amp;style=o&amp;lvl=18&amp;dir=0&amp;sp=point.46.755938_-122.859764_Transalta Centralia Generation" xr:uid="{B2CFCE3B-BFCE-417D-BBAA-D4EC8D2BA05C}"/>
    <hyperlink ref="E4326" r:id="rId8645" display="https://www.google.com/maps/@46.755938,-122.859764,450m/data=!3m1!1e3!4m5!3m4!1s0x0:0x0!8m2!3d46.755938!4d-122.859764" xr:uid="{184E1AFC-24E5-48E1-AA5D-E02BC9AC8902}"/>
    <hyperlink ref="F4326" r:id="rId8646" display="https://www.bing.com/maps?cp=46.755938~-122.859764&amp;style=o&amp;lvl=18&amp;dir=0&amp;sp=point.46.755938_-122.859764_Transalta Centralia Generation" xr:uid="{1968F30F-FC93-4E50-9CF8-F1B221256A75}"/>
    <hyperlink ref="E4327" r:id="rId8647" display="https://www.google.com/maps/@38.771400,-117.686900,450m/data=!3m1!1e3!4m5!3m4!1s0x0:0x0!8m2!3d38.771400!4d-117.686900" xr:uid="{369996FD-EA82-4C57-888F-0A067C80EDE6}"/>
    <hyperlink ref="F4327" r:id="rId8648" display="https://www.bing.com/maps?cp=38.771400~-117.686900&amp;style=o&amp;lvl=18&amp;dir=0&amp;sp=point.38.771400_-117.686900_Gabbs" xr:uid="{EECB1E15-B0CF-4B05-9AC7-86A8D2926C6C}"/>
    <hyperlink ref="E4328" r:id="rId8649" display="https://www.google.com/maps/@38.771400,-117.686900,450m/data=!3m1!1e3!4m5!3m4!1s0x0:0x0!8m2!3d38.771400!4d-117.686900" xr:uid="{DEAD5A2B-ED85-483D-85CA-69F5040EDC9E}"/>
    <hyperlink ref="F4328" r:id="rId8650" display="https://www.bing.com/maps?cp=38.771400~-117.686900&amp;style=o&amp;lvl=18&amp;dir=0&amp;sp=point.38.771400_-117.686900_Gabbs" xr:uid="{C7881253-E253-4DFA-9975-7E1FF146DB30}"/>
    <hyperlink ref="E4329" r:id="rId8651" display="https://www.google.com/maps/@43.708900,-73.063100,450m/data=!3m1!1e3!4m5!3m4!1s0x0:0x0!8m2!3d43.708900!4d-73.063100" xr:uid="{E633E8E9-FB21-4D18-8CCC-0BFC701A2BAD}"/>
    <hyperlink ref="F4329" r:id="rId8652" display="https://www.bing.com/maps?cp=43.708900~-73.063100&amp;style=o&amp;lvl=18&amp;dir=0&amp;sp=point.43.708900_-73.063100_Florence" xr:uid="{54AEF995-A71B-4DBB-90FA-776BF1DDD97A}"/>
    <hyperlink ref="E4330" r:id="rId8653" display="https://www.google.com/maps/@43.708900,-73.063100,450m/data=!3m1!1e3!4m5!3m4!1s0x0:0x0!8m2!3d43.708900!4d-73.063100" xr:uid="{682B8AB8-C9CC-4759-882C-6FFF425E5C3A}"/>
    <hyperlink ref="F4330" r:id="rId8654" display="https://www.bing.com/maps?cp=43.708900~-73.063100&amp;style=o&amp;lvl=18&amp;dir=0&amp;sp=point.43.708900_-73.063100_Florence" xr:uid="{C321BB67-248A-4350-8A5F-83BE69CC8787}"/>
    <hyperlink ref="E4331" r:id="rId8655" display="https://www.google.com/maps/@40.512778,-79.800833,450m/data=!3m1!1e3!4m5!3m4!1s0x0:0x0!8m2!3d40.512778!4d-79.800833" xr:uid="{18A3840F-B16C-493D-9DB9-AAD4A20192B9}"/>
    <hyperlink ref="F4331" r:id="rId8656" display="https://www.bing.com/maps?cp=40.512778~-79.800833&amp;style=o&amp;lvl=18&amp;dir=0&amp;sp=point.40.512778_-79.800833_Apogee Technology Inc" xr:uid="{50D404FF-9320-475E-ABD6-62F6CBDBEEE4}"/>
    <hyperlink ref="E4332" r:id="rId8657" display="https://www.google.com/maps/@34.023300,-118.024100,450m/data=!3m1!1e3!4m5!3m4!1s0x0:0x0!8m2!3d34.023300!4d-118.024100" xr:uid="{9459B535-DD89-4D86-B0DA-086A79E24584}"/>
    <hyperlink ref="F4332" r:id="rId8658" display="https://www.bing.com/maps?cp=34.023300~-118.024100&amp;style=o&amp;lvl=18&amp;dir=0&amp;sp=point.34.023300_-118.024100_Puente Hills Energy Recovery" xr:uid="{501E73F0-56DB-4EC8-8EB1-1049C5B26966}"/>
    <hyperlink ref="E4333" r:id="rId8659" display="https://www.google.com/maps/@29.889400,-97.933900,450m/data=!3m1!1e3!4m5!3m4!1s0x0:0x0!8m2!3d29.889400!4d-97.933900" xr:uid="{838213F9-6966-4512-95B2-ECE8C4BAA8B3}"/>
    <hyperlink ref="F4333" r:id="rId8660" display="https://www.bing.com/maps?cp=29.889400~-97.933900&amp;style=o&amp;lvl=18&amp;dir=0&amp;sp=point.29.889400_-97.933900_Southwest Texas State University" xr:uid="{84AD7968-5CBB-441A-8D96-B05A44CE0D09}"/>
    <hyperlink ref="E4334" r:id="rId8661" display="https://www.google.com/maps/@41.806900,-71.530000,450m/data=!3m1!1e3!4m5!3m4!1s0x0:0x0!8m2!3d41.806900!4d-71.530000" xr:uid="{C338B06E-E5B0-44A8-8D35-AC3BB8CCC84C}"/>
    <hyperlink ref="F4334" r:id="rId8662" display="https://www.bing.com/maps?cp=41.806900~-71.530000&amp;style=o&amp;lvl=18&amp;dir=0&amp;sp=point.41.806900_-71.530000_Ridgewood Providence Power" xr:uid="{213BE28E-85B0-44A1-B554-B55CDDF0EC64}"/>
    <hyperlink ref="E4335" r:id="rId8663" display="https://www.google.com/maps/@41.806900,-71.530000,450m/data=!3m1!1e3!4m5!3m4!1s0x0:0x0!8m2!3d41.806900!4d-71.530000" xr:uid="{AE996123-56B0-4427-B605-6AA409F4D6DE}"/>
    <hyperlink ref="F4335" r:id="rId8664" display="https://www.bing.com/maps?cp=41.806900~-71.530000&amp;style=o&amp;lvl=18&amp;dir=0&amp;sp=point.41.806900_-71.530000_Ridgewood Providence Power" xr:uid="{A05415D1-4CA4-438B-A15F-7B9ED62D86DC}"/>
    <hyperlink ref="E4336" r:id="rId8665" display="https://www.google.com/maps/@33.126100,-117.117200,450m/data=!3m1!1e3!4m5!3m4!1s0x0:0x0!8m2!3d33.126100!4d-117.117200" xr:uid="{E0E32185-77CB-4F60-AE29-B75D511015BA}"/>
    <hyperlink ref="F4336" r:id="rId8666" display="https://www.bing.com/maps?cp=33.126100~-117.117200&amp;style=o&amp;lvl=18&amp;dir=0&amp;sp=point.33.126100_-117.117200_Escondido Energy Center" xr:uid="{CC4986AE-278C-4044-8274-89F8EF1211AF}"/>
    <hyperlink ref="E4337" r:id="rId8667" display="https://www.google.com/maps/@44.786977,-93.055586,450m/data=!3m1!1e3!4m5!3m4!1s0x0:0x0!8m2!3d44.786977!4d-93.055586" xr:uid="{40946DAD-58D5-4A13-97BA-8301CEA440F3}"/>
    <hyperlink ref="F4337" r:id="rId8668" display="https://www.bing.com/maps?cp=44.786977~-93.055586&amp;style=o&amp;lvl=18&amp;dir=0&amp;sp=point.44.786977_-93.055586_GRS Pine Bend" xr:uid="{B17F56F1-D8BF-4B58-9E9B-31E0B2FC12A1}"/>
    <hyperlink ref="E4338" r:id="rId8669" display="https://www.google.com/maps/@36.152715,-120.148245,450m/data=!3m1!1e3!4m5!3m4!1s0x0:0x0!8m2!3d36.152715!4d-120.148245" xr:uid="{ABA6C648-2082-450C-A40B-41D4AD46CD13}"/>
    <hyperlink ref="F4338" r:id="rId8670" display="https://www.bing.com/maps?cp=36.152715~-120.148245&amp;style=o&amp;lvl=18&amp;dir=0&amp;sp=point.36.152715_-120.148245_Gates Peaker" xr:uid="{8AFA340E-4992-49BA-979C-381DC5E14A36}"/>
    <hyperlink ref="E4339" r:id="rId8671" display="https://www.google.com/maps/@42.159200,-75.048300,450m/data=!3m1!1e3!4m5!3m4!1s0x0:0x0!8m2!3d42.159200!4d-75.048300" xr:uid="{98E039FE-274F-4469-B47E-E4C1B4145D2C}"/>
    <hyperlink ref="F4339" r:id="rId8672" display="https://www.bing.com/maps?cp=42.159200~-75.048300&amp;style=o&amp;lvl=18&amp;dir=0&amp;sp=point.42.159200_-75.048300_Catskill Mts Energy Corporation" xr:uid="{F9D12ED6-C338-40AF-A5FC-EE97FEFDE4C7}"/>
    <hyperlink ref="E4340" r:id="rId8673" display="https://www.google.com/maps/@38.883100,-97.201389,450m/data=!3m1!1e3!4m5!3m4!1s0x0:0x0!8m2!3d38.883100!4d-97.201389" xr:uid="{61C73FD9-859D-4CD6-8AB6-BF1E96C9BC03}"/>
    <hyperlink ref="F4340" r:id="rId8674" display="https://www.bing.com/maps?cp=38.883100~-97.201389&amp;style=o&amp;lvl=18&amp;dir=0&amp;sp=point.38.883100_-97.201389_Abilene Energy Center Combustion Turbine" xr:uid="{D77A4CC3-3493-40F8-9BEE-715BA0868C8C}"/>
    <hyperlink ref="E4341" r:id="rId8675" display="https://www.google.com/maps/@37.635900,-98.743300,450m/data=!3m1!1e3!4m5!3m4!1s0x0:0x0!8m2!3d37.635900!4d-98.743300" xr:uid="{95BC5D2E-CABF-432F-86DA-4BD80E17F508}"/>
    <hyperlink ref="F4341" r:id="rId8676" display="https://www.bing.com/maps?cp=37.635900~-98.743300&amp;style=o&amp;lvl=18&amp;dir=0&amp;sp=point.37.635900_-98.743300_Pratt" xr:uid="{93971176-F317-48AE-892D-6EA22F36FA8E}"/>
    <hyperlink ref="E4342" r:id="rId8677" display="https://www.google.com/maps/@38.370800,-98.783100,450m/data=!3m1!1e3!4m5!3m4!1s0x0:0x0!8m2!3d38.370800!4d-98.783100" xr:uid="{FE7A75E3-0179-4EA3-8CEF-DC407BEF31FA}"/>
    <hyperlink ref="F4342" r:id="rId8678" display="https://www.bing.com/maps?cp=38.370800~-98.783100&amp;style=o&amp;lvl=18&amp;dir=0&amp;sp=point.38.370800_-98.783100_Great Bend - Midwest Energy" xr:uid="{6C641175-2631-42EC-B8EC-251ABB036D35}"/>
    <hyperlink ref="E4343" r:id="rId8679" display="https://www.google.com/maps/@29.691436,-91.188492,450m/data=!3m1!1e3!4m5!3m4!1s0x0:0x0!8m2!3d29.691436!4d-91.188492" xr:uid="{ACAB3180-A8F1-4D52-8803-E34A9DC77485}"/>
    <hyperlink ref="F4343" r:id="rId8680" display="https://www.bing.com/maps?cp=29.691436~-91.188492&amp;style=o&amp;lvl=18&amp;dir=0&amp;sp=point.29.691436_-91.188492_Morgan City" xr:uid="{CF883A47-15B9-4DF3-9122-D411260137E3}"/>
    <hyperlink ref="E4344" r:id="rId8681" display="https://www.google.com/maps/@29.691436,-91.188492,450m/data=!3m1!1e3!4m5!3m4!1s0x0:0x0!8m2!3d29.691436!4d-91.188492" xr:uid="{E2EDDAE1-FDA8-4784-A4FF-033EEFE5723B}"/>
    <hyperlink ref="F4344" r:id="rId8682" display="https://www.bing.com/maps?cp=29.691436~-91.188492&amp;style=o&amp;lvl=18&amp;dir=0&amp;sp=point.29.691436_-91.188492_Morgan City" xr:uid="{2029C141-D382-4A27-8EB5-24551097A3B9}"/>
    <hyperlink ref="E4345" r:id="rId8683" display="https://www.google.com/maps/@43.670638,-92.969284,450m/data=!3m1!1e3!4m5!3m4!1s0x0:0x0!8m2!3d43.670638!4d-92.969284" xr:uid="{4B3A4741-D32A-4560-8C19-990CE7E4C5FF}"/>
    <hyperlink ref="F4345" r:id="rId8684" display="https://www.bing.com/maps?cp=43.670638~-92.969284&amp;style=o&amp;lvl=18&amp;dir=0&amp;sp=point.43.670638_-92.969284_Austin Downtown" xr:uid="{3DAEAD2B-FA13-4259-BD5D-8A41D6CCEA19}"/>
    <hyperlink ref="E4346" r:id="rId8685" display="https://www.google.com/maps/@43.670638,-92.969284,450m/data=!3m1!1e3!4m5!3m4!1s0x0:0x0!8m2!3d43.670638!4d-92.969284" xr:uid="{670EB26C-E4EC-401E-BD37-9035A6FF3AEA}"/>
    <hyperlink ref="F4346" r:id="rId8686" display="https://www.bing.com/maps?cp=43.670638~-92.969284&amp;style=o&amp;lvl=18&amp;dir=0&amp;sp=point.43.670638_-92.969284_Austin Downtown" xr:uid="{BEE320FA-6427-4EAD-8BEF-20C8CC119D27}"/>
    <hyperlink ref="E4347" r:id="rId8687" display="https://www.google.com/maps/@43.670638,-92.969284,450m/data=!3m1!1e3!4m5!3m4!1s0x0:0x0!8m2!3d43.670638!4d-92.969284" xr:uid="{DD9B9C0A-C70B-410D-91CB-7FBFE251AD6F}"/>
    <hyperlink ref="F4347" r:id="rId8688" display="https://www.bing.com/maps?cp=43.670638~-92.969284&amp;style=o&amp;lvl=18&amp;dir=0&amp;sp=point.43.670638_-92.969284_Austin Downtown" xr:uid="{1D077C02-7106-484F-A8F1-A9992A59B9EB}"/>
    <hyperlink ref="E4348" r:id="rId8689" display="https://www.google.com/maps/@43.670638,-92.969284,450m/data=!3m1!1e3!4m5!3m4!1s0x0:0x0!8m2!3d43.670638!4d-92.969284" xr:uid="{6F0D3D28-DBE1-4873-959D-D7453E656ED4}"/>
    <hyperlink ref="F4348" r:id="rId8690" display="https://www.bing.com/maps?cp=43.670638~-92.969284&amp;style=o&amp;lvl=18&amp;dir=0&amp;sp=point.43.670638_-92.969284_Austin Downtown" xr:uid="{3CAA7EE7-21F5-4A8C-A1FB-7E982DBE5760}"/>
    <hyperlink ref="E4349" r:id="rId8691" display="https://www.google.com/maps/@31.329400,-89.268100,450m/data=!3m1!1e3!4m5!3m4!1s0x0:0x0!8m2!3d31.329400!4d-89.268100" xr:uid="{692460F6-34AD-44D5-AD21-68553A91F6DE}"/>
    <hyperlink ref="F4349" r:id="rId8692" display="https://www.bing.com/maps?cp=31.329400~-89.268100&amp;style=o&amp;lvl=18&amp;dir=0&amp;sp=point.31.329400_-89.268100_Eaton" xr:uid="{92CD8872-9BEC-4193-B0B5-1D9EAE54E1EC}"/>
    <hyperlink ref="E4350" r:id="rId8693" display="https://www.google.com/maps/@31.329400,-89.268100,450m/data=!3m1!1e3!4m5!3m4!1s0x0:0x0!8m2!3d31.329400!4d-89.268100" xr:uid="{342D2986-90C4-4DA3-B176-BD824CDA4878}"/>
    <hyperlink ref="F4350" r:id="rId8694" display="https://www.bing.com/maps?cp=31.329400~-89.268100&amp;style=o&amp;lvl=18&amp;dir=0&amp;sp=point.31.329400_-89.268100_Eaton" xr:uid="{A6EE6487-DE07-4CB6-8DFE-BFEE5FC6058D}"/>
    <hyperlink ref="E4351" r:id="rId8695" display="https://www.google.com/maps/@31.329400,-89.268100,450m/data=!3m1!1e3!4m5!3m4!1s0x0:0x0!8m2!3d31.329400!4d-89.268100" xr:uid="{2E98DBBC-6CE8-47C4-B566-4D155412708C}"/>
    <hyperlink ref="F4351" r:id="rId8696" display="https://www.bing.com/maps?cp=31.329400~-89.268100&amp;style=o&amp;lvl=18&amp;dir=0&amp;sp=point.31.329400_-89.268100_Eaton" xr:uid="{3663430F-3215-4CFD-A26B-874E6EE90F09}"/>
    <hyperlink ref="E4352" r:id="rId8697" display="https://www.google.com/maps/@33.794700,-90.713900,450m/data=!3m1!1e3!4m5!3m4!1s0x0:0x0!8m2!3d33.794700!4d-90.713900" xr:uid="{6A1B07E5-C262-4A74-ADD2-55AF48614A0A}"/>
    <hyperlink ref="F4352" r:id="rId8698" display="https://www.bing.com/maps?cp=33.794700~-90.713900&amp;style=o&amp;lvl=18&amp;dir=0&amp;sp=point.33.794700_-90.713900_Delta (MS)" xr:uid="{7A6A0C8D-AA63-4CE9-A95F-2DAD726F2133}"/>
    <hyperlink ref="E4353" r:id="rId8699" display="https://www.google.com/maps/@33.794700,-90.713900,450m/data=!3m1!1e3!4m5!3m4!1s0x0:0x0!8m2!3d33.794700!4d-90.713900" xr:uid="{CCF307D7-1D3B-4FE7-8A77-56923E50F1D7}"/>
    <hyperlink ref="F4353" r:id="rId8700" display="https://www.bing.com/maps?cp=33.794700~-90.713900&amp;style=o&amp;lvl=18&amp;dir=0&amp;sp=point.33.794700_-90.713900_Delta (MS)" xr:uid="{FADEDE3F-3FBE-4FAF-9A6C-0C7095539EB5}"/>
    <hyperlink ref="E4354" r:id="rId8701" display="https://www.google.com/maps/@47.938300,-97.935000,450m/data=!3m1!1e3!4m5!3m4!1s0x0:0x0!8m2!3d47.938300!4d-97.935000" xr:uid="{FA66D065-1DF1-4F13-97DF-AFF4514FC889}"/>
    <hyperlink ref="F4354" r:id="rId8702" display="https://www.bing.com/maps?cp=47.938300~-97.935000&amp;style=o&amp;lvl=18&amp;dir=0&amp;sp=point.47.938300_-97.935000_Grand Forks" xr:uid="{0618EF69-2241-4824-B77F-90AEA4B8CC9C}"/>
    <hyperlink ref="E4355" r:id="rId8703" display="https://www.google.com/maps/@47.938300,-97.935000,450m/data=!3m1!1e3!4m5!3m4!1s0x0:0x0!8m2!3d47.938300!4d-97.935000" xr:uid="{2205E031-D2B3-44D6-B486-14C8F78DF513}"/>
    <hyperlink ref="F4355" r:id="rId8704" display="https://www.bing.com/maps?cp=47.938300~-97.935000&amp;style=o&amp;lvl=18&amp;dir=0&amp;sp=point.47.938300_-97.935000_Grand Forks" xr:uid="{7091C4CA-7DA9-42F7-8F99-31373C7C9B10}"/>
    <hyperlink ref="E4356" r:id="rId8705" display="https://www.google.com/maps/@47.938300,-97.935000,450m/data=!3m1!1e3!4m5!3m4!1s0x0:0x0!8m2!3d47.938300!4d-97.935000" xr:uid="{C70D8B82-842D-4474-AC53-8A7A4303D5CA}"/>
    <hyperlink ref="F4356" r:id="rId8706" display="https://www.bing.com/maps?cp=47.938300~-97.935000&amp;style=o&amp;lvl=18&amp;dir=0&amp;sp=point.47.938300_-97.935000_Grand Forks" xr:uid="{9100D35F-3B49-4A52-8328-4B242EE041E5}"/>
    <hyperlink ref="E4357" r:id="rId8707" display="https://www.google.com/maps/@47.938300,-97.935000,450m/data=!3m1!1e3!4m5!3m4!1s0x0:0x0!8m2!3d47.938300!4d-97.935000" xr:uid="{F1048726-9DF0-4B02-9C63-B95DA04FDA94}"/>
    <hyperlink ref="F4357" r:id="rId8708" display="https://www.bing.com/maps?cp=47.938300~-97.935000&amp;style=o&amp;lvl=18&amp;dir=0&amp;sp=point.47.938300_-97.935000_Grand Forks" xr:uid="{296D9774-DD10-4BAA-8DF3-E505D998325B}"/>
    <hyperlink ref="E4358" r:id="rId8709" display="https://www.google.com/maps/@47.938300,-97.935000,450m/data=!3m1!1e3!4m5!3m4!1s0x0:0x0!8m2!3d47.938300!4d-97.935000" xr:uid="{F6741D4A-B0A2-439C-921C-C03D4B6252D7}"/>
    <hyperlink ref="F4358" r:id="rId8710" display="https://www.bing.com/maps?cp=47.938300~-97.935000&amp;style=o&amp;lvl=18&amp;dir=0&amp;sp=point.47.938300_-97.935000_Grand Forks" xr:uid="{A707647F-E273-4937-A6A7-D62141632D8A}"/>
    <hyperlink ref="E4359" r:id="rId8711" display="https://www.google.com/maps/@47.938300,-97.935000,450m/data=!3m1!1e3!4m5!3m4!1s0x0:0x0!8m2!3d47.938300!4d-97.935000" xr:uid="{75ECF6F9-6BB9-4870-906D-889CB6468BCB}"/>
    <hyperlink ref="F4359" r:id="rId8712" display="https://www.bing.com/maps?cp=47.938300~-97.935000&amp;style=o&amp;lvl=18&amp;dir=0&amp;sp=point.47.938300_-97.935000_Grand Forks" xr:uid="{E4E43DA6-A294-4052-A4E2-C00429373395}"/>
    <hyperlink ref="E4360" r:id="rId8713" display="https://www.google.com/maps/@47.938300,-97.935000,450m/data=!3m1!1e3!4m5!3m4!1s0x0:0x0!8m2!3d47.938300!4d-97.935000" xr:uid="{35441EBB-1F60-425B-B78C-244B75A1EC42}"/>
    <hyperlink ref="F4360" r:id="rId8714" display="https://www.bing.com/maps?cp=47.938300~-97.935000&amp;style=o&amp;lvl=18&amp;dir=0&amp;sp=point.47.938300_-97.935000_Grand Forks" xr:uid="{17766E7A-64CE-4FCB-9E30-9107FE96A908}"/>
    <hyperlink ref="E4361" r:id="rId8715" display="https://www.google.com/maps/@47.938300,-97.935000,450m/data=!3m1!1e3!4m5!3m4!1s0x0:0x0!8m2!3d47.938300!4d-97.935000" xr:uid="{977285E2-D4ED-4528-BF0A-B7F2A2AA9C84}"/>
    <hyperlink ref="F4361" r:id="rId8716" display="https://www.bing.com/maps?cp=47.938300~-97.935000&amp;style=o&amp;lvl=18&amp;dir=0&amp;sp=point.47.938300_-97.935000_Grand Forks" xr:uid="{440F326F-A0F9-4614-92CE-6744FAC06AEF}"/>
    <hyperlink ref="E4362" r:id="rId8717" display="https://www.google.com/maps/@47.938300,-97.935000,450m/data=!3m1!1e3!4m5!3m4!1s0x0:0x0!8m2!3d47.938300!4d-97.935000" xr:uid="{EABFCDD6-6FE1-494E-AE9C-EC60B49A73A7}"/>
    <hyperlink ref="F4362" r:id="rId8718" display="https://www.bing.com/maps?cp=47.938300~-97.935000&amp;style=o&amp;lvl=18&amp;dir=0&amp;sp=point.47.938300_-97.935000_Grand Forks" xr:uid="{34C36503-38BE-4A4C-BF9B-7E07DA0FA9AE}"/>
    <hyperlink ref="E4363" r:id="rId8719" display="https://www.google.com/maps/@47.938300,-97.935000,450m/data=!3m1!1e3!4m5!3m4!1s0x0:0x0!8m2!3d47.938300!4d-97.935000" xr:uid="{D9D1A85C-B710-4187-8DA5-0D37FB02D32B}"/>
    <hyperlink ref="F4363" r:id="rId8720" display="https://www.bing.com/maps?cp=47.938300~-97.935000&amp;style=o&amp;lvl=18&amp;dir=0&amp;sp=point.47.938300_-97.935000_Grand Forks" xr:uid="{46AF9248-386A-4098-A7CD-EE72A413A0C0}"/>
    <hyperlink ref="E4364" r:id="rId8721" display="https://www.google.com/maps/@47.938300,-97.935000,450m/data=!3m1!1e3!4m5!3m4!1s0x0:0x0!8m2!3d47.938300!4d-97.935000" xr:uid="{1B7D20C6-DA3D-4182-8BB0-A0EDAB6EE95D}"/>
    <hyperlink ref="F4364" r:id="rId8722" display="https://www.bing.com/maps?cp=47.938300~-97.935000&amp;style=o&amp;lvl=18&amp;dir=0&amp;sp=point.47.938300_-97.935000_Grand Forks" xr:uid="{3E1483B3-BBB2-4DDD-8392-40254C447D32}"/>
    <hyperlink ref="E4365" r:id="rId8723" display="https://www.google.com/maps/@46.998600,-96.997500,450m/data=!3m1!1e3!4m5!3m4!1s0x0:0x0!8m2!3d46.998600!4d-96.997500" xr:uid="{A85DD853-43A7-4650-B92D-22003D8EB209}"/>
    <hyperlink ref="F4365" r:id="rId8724" display="https://www.bing.com/maps?cp=46.998600~-96.997500&amp;style=o&amp;lvl=18&amp;dir=0&amp;sp=point.46.998600_-96.997500_Harwood" xr:uid="{334DF118-ACDE-4C06-BE63-2AA4A72712AD}"/>
    <hyperlink ref="E4366" r:id="rId8725" display="https://www.google.com/maps/@46.998600,-96.997500,450m/data=!3m1!1e3!4m5!3m4!1s0x0:0x0!8m2!3d46.998600!4d-96.997500" xr:uid="{B2B5696B-CA2A-4CDE-A0BE-E5CC2A7415E9}"/>
    <hyperlink ref="F4366" r:id="rId8726" display="https://www.bing.com/maps?cp=46.998600~-96.997500&amp;style=o&amp;lvl=18&amp;dir=0&amp;sp=point.46.998600_-96.997500_Harwood" xr:uid="{43932C78-CDF1-466C-BB74-B55F5F72097E}"/>
    <hyperlink ref="E4367" r:id="rId8727" display="https://www.google.com/maps/@40.184200,-81.881100,450m/data=!3m1!1e3!4m5!3m4!1s0x0:0x0!8m2!3d40.184200!4d-81.881100" xr:uid="{87B05DD5-0513-409E-AAC8-37B676FD1994}"/>
    <hyperlink ref="F4367" r:id="rId8728" display="https://www.bing.com/maps?cp=40.184200~-81.881100&amp;style=o&amp;lvl=18&amp;dir=0&amp;sp=point.40.184200_-81.881100_Conesville" xr:uid="{3BAAFBE2-938F-4499-B7F2-E1A52D6F4B3C}"/>
    <hyperlink ref="E4368" r:id="rId8729" display="https://www.google.com/maps/@39.432181,-84.210925,450m/data=!3m1!1e3!4m5!3m4!1s0x0:0x0!8m2!3d39.432181!4d-84.210925" xr:uid="{490450EA-3B53-415E-AD5F-3101A5E7494B}"/>
    <hyperlink ref="F4368" r:id="rId8730" display="https://www.bing.com/maps?cp=39.432181~-84.210925&amp;style=o&amp;lvl=18&amp;dir=0&amp;sp=point.39.432181_-84.210925_Lebanon" xr:uid="{8E01AF0F-C262-4716-AD2F-6CA7EF658724}"/>
    <hyperlink ref="E4369" r:id="rId8731" display="https://www.google.com/maps/@36.371250,-97.873740,450m/data=!3m1!1e3!4m5!3m4!1s0x0:0x0!8m2!3d36.371250!4d-97.873740" xr:uid="{F2A514AF-354D-4C85-9442-640A7F54348A}"/>
    <hyperlink ref="F4369" r:id="rId8732" display="https://www.bing.com/maps?cp=36.371250~-97.873740&amp;style=o&amp;lvl=18&amp;dir=0&amp;sp=point.36.371250_-97.873740_Enid" xr:uid="{ECB0E963-B1F7-4CD2-8C06-5AB607C7C4D5}"/>
    <hyperlink ref="E4370" r:id="rId8733" display="https://www.google.com/maps/@36.371250,-97.873740,450m/data=!3m1!1e3!4m5!3m4!1s0x0:0x0!8m2!3d36.371250!4d-97.873740" xr:uid="{AEE52B1D-152C-41B4-979E-3F4BEB29541F}"/>
    <hyperlink ref="F4370" r:id="rId8734" display="https://www.bing.com/maps?cp=36.371250~-97.873740&amp;style=o&amp;lvl=18&amp;dir=0&amp;sp=point.36.371250_-97.873740_Enid" xr:uid="{25644A18-97CE-44D9-8B21-3C17B64D704C}"/>
    <hyperlink ref="E4371" r:id="rId8735" display="https://www.google.com/maps/@36.371250,-97.873740,450m/data=!3m1!1e3!4m5!3m4!1s0x0:0x0!8m2!3d36.371250!4d-97.873740" xr:uid="{CEDAD3ED-F583-4516-92A0-737F71CF4ED3}"/>
    <hyperlink ref="F4371" r:id="rId8736" display="https://www.bing.com/maps?cp=36.371250~-97.873740&amp;style=o&amp;lvl=18&amp;dir=0&amp;sp=point.36.371250_-97.873740_Enid" xr:uid="{510D7DE6-B520-4D3F-AE2A-BD8ECEA11534}"/>
    <hyperlink ref="E4372" r:id="rId8737" display="https://www.google.com/maps/@36.371250,-97.873740,450m/data=!3m1!1e3!4m5!3m4!1s0x0:0x0!8m2!3d36.371250!4d-97.873740" xr:uid="{5537C8A0-8D3C-44F3-ABFB-D6AE6DA376D8}"/>
    <hyperlink ref="F4372" r:id="rId8738" display="https://www.bing.com/maps?cp=36.371250~-97.873740&amp;style=o&amp;lvl=18&amp;dir=0&amp;sp=point.36.371250_-97.873740_Enid" xr:uid="{7B6D111E-E112-4BD7-8068-662B89C60342}"/>
    <hyperlink ref="E4373" r:id="rId8739" display="https://www.google.com/maps/@36.375389,-99.370179,450m/data=!3m1!1e3!4m5!3m4!1s0x0:0x0!8m2!3d36.375389!4d-99.370179" xr:uid="{B54D3323-E6A4-4BA9-A2D8-64313EFEB7A7}"/>
    <hyperlink ref="F4373" r:id="rId8740" display="https://www.bing.com/maps?cp=36.375389~-99.370179&amp;style=o&amp;lvl=18&amp;dir=0&amp;sp=point.36.375389_-99.370179_Woodward" xr:uid="{3FF7C9FA-1332-4B26-9B5B-C386C37A9F73}"/>
    <hyperlink ref="E4374" r:id="rId8741" display="https://www.google.com/maps/@39.941900,-75.188300,450m/data=!3m1!1e3!4m5!3m4!1s0x0:0x0!8m2!3d39.941900!4d-75.188300" xr:uid="{9C45B20F-171E-4F1B-B8A7-AF84C99448C2}"/>
    <hyperlink ref="F4374" r:id="rId8742" display="https://www.bing.com/maps?cp=39.941900~-75.188300&amp;style=o&amp;lvl=18&amp;dir=0&amp;sp=point.39.941900_-75.188300_Schuylkill Generating Station" xr:uid="{5D1BB2AB-4A35-4D53-BCF1-63DB659B2B49}"/>
    <hyperlink ref="E4375" r:id="rId8743" display="https://www.google.com/maps/@39.941900,-75.188300,450m/data=!3m1!1e3!4m5!3m4!1s0x0:0x0!8m2!3d39.941900!4d-75.188300" xr:uid="{9B6196F7-C7DB-48DE-936C-ED84CB88CAB9}"/>
    <hyperlink ref="F4375" r:id="rId8744" display="https://www.bing.com/maps?cp=39.941900~-75.188300&amp;style=o&amp;lvl=18&amp;dir=0&amp;sp=point.39.941900_-75.188300_Schuylkill Generating Station" xr:uid="{E5A8D782-3A23-42E7-B077-FF97156DFCFD}"/>
    <hyperlink ref="E4376" r:id="rId8745" display="https://www.google.com/maps/@33.064700,-80.622800,450m/data=!3m1!1e3!4m5!3m4!1s0x0:0x0!8m2!3d33.064700!4d-80.622800" xr:uid="{2FBAC2D6-7165-45CB-9A0A-265CD65058F5}"/>
    <hyperlink ref="F4376" r:id="rId8746" display="https://www.bing.com/maps?cp=33.064700~-80.622800&amp;style=o&amp;lvl=18&amp;dir=0&amp;sp=point.33.064700_-80.622800_Canadys Steam" xr:uid="{9E561CF9-DFED-4CAD-93A2-B4C1DA4DB904}"/>
    <hyperlink ref="E4377" r:id="rId8747" display="https://www.google.com/maps/@33.826655,-79.053368,450m/data=!3m1!1e3!4m5!3m4!1s0x0:0x0!8m2!3d33.826655!4d-79.053368" xr:uid="{C3BEB552-E77C-491C-A3A7-F293AEEE01B6}"/>
    <hyperlink ref="F4377" r:id="rId8748" display="https://www.bing.com/maps?cp=33.826655~-79.053368&amp;style=o&amp;lvl=18&amp;dir=0&amp;sp=point.33.826655_-79.053368_Dolphus M Grainger" xr:uid="{FF5F2692-A6DC-4ECC-A8E6-FB03F8835CAA}"/>
    <hyperlink ref="E4378" r:id="rId8749" display="https://www.google.com/maps/@33.826655,-79.053368,450m/data=!3m1!1e3!4m5!3m4!1s0x0:0x0!8m2!3d33.826655!4d-79.053368" xr:uid="{6DB69CF7-477A-4CA3-BDB8-D1073F5752C5}"/>
    <hyperlink ref="F4378" r:id="rId8750" display="https://www.bing.com/maps?cp=33.826655~-79.053368&amp;style=o&amp;lvl=18&amp;dir=0&amp;sp=point.33.826655_-79.053368_Dolphus M Grainger" xr:uid="{AAE80A49-F26C-45D5-B2A4-4EEB5CE06288}"/>
    <hyperlink ref="E4379" r:id="rId8751" display="https://www.google.com/maps/@33.244404,-79.990909,450m/data=!3m1!1e3!4m5!3m4!1s0x0:0x0!8m2!3d33.244404!4d-79.990909" xr:uid="{A139FC50-ECE5-43CC-A99D-6D38F52A5374}"/>
    <hyperlink ref="F4379" r:id="rId8752" display="https://www.bing.com/maps?cp=33.244404~-79.990909&amp;style=o&amp;lvl=18&amp;dir=0&amp;sp=point.33.244404_-79.990909_Jefferies" xr:uid="{0DC7BFFB-9781-4F15-B9B3-170CE68581C8}"/>
    <hyperlink ref="E4380" r:id="rId8753" display="https://www.google.com/maps/@33.244404,-79.990909,450m/data=!3m1!1e3!4m5!3m4!1s0x0:0x0!8m2!3d33.244404!4d-79.990909" xr:uid="{161B59D4-A8D4-4FB0-9E0F-08EE96450DF2}"/>
    <hyperlink ref="F4380" r:id="rId8754" display="https://www.bing.com/maps?cp=33.244404~-79.990909&amp;style=o&amp;lvl=18&amp;dir=0&amp;sp=point.33.244404_-79.990909_Jefferies" xr:uid="{D341040D-0A66-4126-BFA7-5C368BCD10B7}"/>
    <hyperlink ref="E4381" r:id="rId8755" display="https://www.google.com/maps/@36.376700,-82.963900,450m/data=!3m1!1e3!4m5!3m4!1s0x0:0x0!8m2!3d36.376700!4d-82.963900" xr:uid="{286B8F37-1689-40A8-A428-50D938B8C233}"/>
    <hyperlink ref="F4381" r:id="rId8756" display="https://www.bing.com/maps?cp=36.376700~-82.963900&amp;style=o&amp;lvl=18&amp;dir=0&amp;sp=point.36.376700_-82.963900_John Sevier" xr:uid="{F8144B0C-DD45-45B8-B747-684640D2938D}"/>
    <hyperlink ref="E4382" r:id="rId8757" display="https://www.google.com/maps/@36.376700,-82.963900,450m/data=!3m1!1e3!4m5!3m4!1s0x0:0x0!8m2!3d36.376700!4d-82.963900" xr:uid="{FE0F3967-E9E9-4D12-96B0-D750BD831E0C}"/>
    <hyperlink ref="F4382" r:id="rId8758" display="https://www.bing.com/maps?cp=36.376700~-82.963900&amp;style=o&amp;lvl=18&amp;dir=0&amp;sp=point.36.376700_-82.963900_John Sevier" xr:uid="{A3AA1562-8F0A-442B-BCDC-70C3C95E1392}"/>
    <hyperlink ref="E4383" r:id="rId8759" display="https://www.google.com/maps/@46.873100,-119.970300,450m/data=!3m1!1e3!4m5!3m4!1s0x0:0x0!8m2!3d46.873100!4d-119.970300" xr:uid="{5E9275F3-E2DB-4C85-BF2D-C7EA4F9E5BF9}"/>
    <hyperlink ref="F4383" r:id="rId8760" display="https://www.bing.com/maps?cp=46.873100~-119.970300&amp;style=o&amp;lvl=18&amp;dir=0&amp;sp=point.46.873100_-119.970300_Wanapum" xr:uid="{096D6A57-7F9C-4C30-B907-DD364A3CD2CD}"/>
    <hyperlink ref="E4384" r:id="rId8761" display="https://www.google.com/maps/@70.220565,-150.993492,450m/data=!3m1!1e3!4m5!3m4!1s0x0:0x0!8m2!3d70.220565!4d-150.993492" xr:uid="{74AD7376-657B-4C8E-915F-EAA597C15CE8}"/>
    <hyperlink ref="F4384" r:id="rId8762" display="https://www.bing.com/maps?cp=70.220565~-150.993492&amp;style=o&amp;lvl=18&amp;dir=0&amp;sp=point.70.220565_-150.993492_NSB Nuiqsut Utility" xr:uid="{07F689A3-063F-4865-B876-294C9718611A}"/>
    <hyperlink ref="E4385" r:id="rId8763" display="https://www.google.com/maps/@39.263300,-79.330800,450m/data=!3m1!1e3!4m5!3m4!1s0x0:0x0!8m2!3d39.263300!4d-79.330800" xr:uid="{11E018AF-4E86-425B-8720-5FCB1FC41D52}"/>
    <hyperlink ref="F4385" r:id="rId8764" display="https://www.bing.com/maps?cp=39.263300~-79.330800&amp;style=o&amp;lvl=18&amp;dir=0&amp;sp=point.39.263300_-79.330800_North Branch (WV)" xr:uid="{EB000E14-2CED-479A-B409-294FB139B499}"/>
    <hyperlink ref="E4386" r:id="rId8765" display="https://www.google.com/maps/@45.801549,-120.167176,450m/data=!3m1!1e3!4m5!3m4!1s0x0:0x0!8m2!3d45.801549!4d-120.167176" xr:uid="{DF70CCAE-76B7-4841-921D-092D9B4BEC45}"/>
    <hyperlink ref="F4386" r:id="rId8766" display="https://www.bing.com/maps?cp=45.801549~-120.167176&amp;style=o&amp;lvl=18&amp;dir=0&amp;sp=point.45.801549_-120.167176_Roosevelt Biogas 1" xr:uid="{8077F972-8D8C-4262-B818-DA2D550FE9B1}"/>
    <hyperlink ref="E4387" r:id="rId8767" display="https://www.google.com/maps/@45.801549,-120.167176,450m/data=!3m1!1e3!4m5!3m4!1s0x0:0x0!8m2!3d45.801549!4d-120.167176" xr:uid="{7DB26AD5-835E-468E-8D1B-5777CF09B53D}"/>
    <hyperlink ref="F4387" r:id="rId8768" display="https://www.bing.com/maps?cp=45.801549~-120.167176&amp;style=o&amp;lvl=18&amp;dir=0&amp;sp=point.45.801549_-120.167176_Roosevelt Biogas 1" xr:uid="{8DB5C0C5-0307-483C-BD5D-5F3A55A03DB6}"/>
    <hyperlink ref="E4388" r:id="rId8769" display="https://www.google.com/maps/@45.801549,-120.167176,450m/data=!3m1!1e3!4m5!3m4!1s0x0:0x0!8m2!3d45.801549!4d-120.167176" xr:uid="{4339FCF3-8122-439D-B8C6-C69EE52972D7}"/>
    <hyperlink ref="F4388" r:id="rId8770" display="https://www.bing.com/maps?cp=45.801549~-120.167176&amp;style=o&amp;lvl=18&amp;dir=0&amp;sp=point.45.801549_-120.167176_Roosevelt Biogas 1" xr:uid="{E428CEB2-BC97-4F99-8153-FC39FF3384CB}"/>
    <hyperlink ref="E4389" r:id="rId8771" display="https://www.google.com/maps/@45.801549,-120.167176,450m/data=!3m1!1e3!4m5!3m4!1s0x0:0x0!8m2!3d45.801549!4d-120.167176" xr:uid="{C04F72AD-E3CB-4331-A9E6-3405B2382C91}"/>
    <hyperlink ref="F4389" r:id="rId8772" display="https://www.bing.com/maps?cp=45.801549~-120.167176&amp;style=o&amp;lvl=18&amp;dir=0&amp;sp=point.45.801549_-120.167176_Roosevelt Biogas 1" xr:uid="{F3772509-897D-487E-8130-73E4B5E9628A}"/>
    <hyperlink ref="E4390" r:id="rId8773" display="https://www.google.com/maps/@45.801549,-120.167176,450m/data=!3m1!1e3!4m5!3m4!1s0x0:0x0!8m2!3d45.801549!4d-120.167176" xr:uid="{F9120E1A-84D1-41DE-A21D-C31738290953}"/>
    <hyperlink ref="F4390" r:id="rId8774" display="https://www.bing.com/maps?cp=45.801549~-120.167176&amp;style=o&amp;lvl=18&amp;dir=0&amp;sp=point.45.801549_-120.167176_Roosevelt Biogas 1" xr:uid="{22ACA6C1-1629-4A33-8C16-C3A9627611B8}"/>
    <hyperlink ref="E4391" r:id="rId8775" display="https://www.google.com/maps/@44.442100,-93.565000,450m/data=!3m1!1e3!4m5!3m4!1s0x0:0x0!8m2!3d44.442100!4d-93.565000" xr:uid="{8355F5B6-E2F5-4B49-B20C-1B9D4757C329}"/>
    <hyperlink ref="F4391" r:id="rId8776" display="https://www.bing.com/maps?cp=44.442100~-93.565000&amp;style=o&amp;lvl=18&amp;dir=0&amp;sp=point.44.442100_-93.565000_Montgomery" xr:uid="{9CA3C07B-FD5B-4D88-8830-4CA3C9413609}"/>
    <hyperlink ref="E4392" r:id="rId8777" display="https://www.google.com/maps/@43.496100,-70.453100,450m/data=!3m1!1e3!4m5!3m4!1s0x0:0x0!8m2!3d43.496100!4d-70.453100" xr:uid="{A815ABAA-1E5D-47DC-A275-F24EBBFE9BCE}"/>
    <hyperlink ref="F4392" r:id="rId8778" display="https://www.bing.com/maps?cp=43.496100~-70.453100&amp;style=o&amp;lvl=18&amp;dir=0&amp;sp=point.43.496100_-70.453100_Maine Energy Recovery" xr:uid="{2B49E0DD-4AD2-438B-8802-4E18E095DE73}"/>
    <hyperlink ref="E4393" r:id="rId8779" display="https://www.google.com/maps/@41.993900,-87.699722,450m/data=!3m1!1e3!4m5!3m4!1s0x0:0x0!8m2!3d41.993900!4d-87.699722" xr:uid="{E2E97054-8BF4-4A6F-B71E-D0F919CBEE56}"/>
    <hyperlink ref="F4393" r:id="rId8780" display="https://www.bing.com/maps?cp=41.993900~-87.699722&amp;style=o&amp;lvl=18&amp;dir=0&amp;sp=point.41.993900_-87.699722_Klein Tools Chicago" xr:uid="{D18E1092-74C1-47B0-9ADA-72DD8FF455BD}"/>
    <hyperlink ref="E4394" r:id="rId8781" display="https://www.google.com/maps/@29.717200,-95.190800,450m/data=!3m1!1e3!4m5!3m4!1s0x0:0x0!8m2!3d29.717200!4d-95.190800" xr:uid="{D0AA5B95-E6D3-44E6-BFEC-9979B0BE9062}"/>
    <hyperlink ref="F4394" r:id="rId8782" display="https://www.bing.com/maps?cp=29.717200~-95.190800&amp;style=o&amp;lvl=18&amp;dir=0&amp;sp=point.29.717200_-95.190800_Pasadena" xr:uid="{ED96A223-AFB3-4638-A7E3-F2EE71B3B9D2}"/>
    <hyperlink ref="E4395" r:id="rId8783" display="https://www.google.com/maps/@41.428781,-72.101082,450m/data=!3m1!1e3!4m5!3m4!1s0x0:0x0!8m2!3d41.428781!4d-72.101082" xr:uid="{2796FF93-AFE1-4E03-85F3-C574DE831120}"/>
    <hyperlink ref="F4395" r:id="rId8784" display="https://www.bing.com/maps?cp=41.428781~-72.101082&amp;style=o&amp;lvl=18&amp;dir=0&amp;sp=point.41.428781_-72.101082_AES Thames" xr:uid="{12A5A414-B4AF-4F3B-B215-F11B5248E4BB}"/>
    <hyperlink ref="E4396" r:id="rId8785" display="https://www.google.com/maps/@37.845300,-121.727200,450m/data=!3m1!1e3!4m5!3m4!1s0x0:0x0!8m2!3d37.845300!4d-121.727200" xr:uid="{646C4743-A000-41EC-8CF1-E46226F0668E}"/>
    <hyperlink ref="F4396" r:id="rId8786" display="https://www.bing.com/maps?cp=37.845300~-121.727200&amp;style=o&amp;lvl=18&amp;dir=0&amp;sp=point.37.845300_-121.727200_Northwind Energy" xr:uid="{0A9E3C40-5CB0-495A-AF04-467D76F39A90}"/>
    <hyperlink ref="E4397" r:id="rId8787" display="https://www.google.com/maps/@40.677188,-89.604911,450m/data=!3m1!1e3!4m5!3m4!1s0x0:0x0!8m2!3d40.677188!4d-89.604911" xr:uid="{51DBDFA5-193C-4F60-8BA6-FECC813AFF51}"/>
    <hyperlink ref="F4397" r:id="rId8788" display="https://www.bing.com/maps?cp=40.677188~-89.604911&amp;style=o&amp;lvl=18&amp;dir=0&amp;sp=point.40.677188_-89.604911_Archer Daniels Midland Peoria" xr:uid="{7DE318FD-754B-4524-B52B-39B6120F87F0}"/>
    <hyperlink ref="E4398" r:id="rId8789" display="https://www.google.com/maps/@45.639400,-89.420500,450m/data=!3m1!1e3!4m5!3m4!1s0x0:0x0!8m2!3d45.639400!4d-89.420500" xr:uid="{3EA47C92-9BDE-4921-B1F4-AA5437646049}"/>
    <hyperlink ref="F4398" r:id="rId8790" display="https://www.bing.com/maps?cp=45.639400~-89.420500&amp;style=o&amp;lvl=18&amp;dir=0&amp;sp=point.45.639400_-89.420500_Rhinelander Mill" xr:uid="{896DEE05-9149-47E6-A0CF-A7235C24C3E8}"/>
    <hyperlink ref="E4399" r:id="rId8791" display="https://www.google.com/maps/@39.480419,-121.565663,450m/data=!3m1!1e3!4m5!3m4!1s0x0:0x0!8m2!3d39.480419!4d-121.565663" xr:uid="{764BFB66-BE66-4256-95C4-8DCF26F82EE9}"/>
    <hyperlink ref="F4399" r:id="rId8792" display="https://www.bing.com/maps?cp=39.480419~-121.565663&amp;style=o&amp;lvl=18&amp;dir=0&amp;sp=point.39.480419_-121.565663_Pacific Oroville Power Inc" xr:uid="{7CC530C9-3219-4E40-AF1D-4D8B5FCAED5C}"/>
    <hyperlink ref="E4400" r:id="rId8793" display="https://www.google.com/maps/@39.480419,-121.565663,450m/data=!3m1!1e3!4m5!3m4!1s0x0:0x0!8m2!3d39.480419!4d-121.565663" xr:uid="{B7733DFD-B9FC-4D63-8801-C0090C6270B1}"/>
    <hyperlink ref="F4400" r:id="rId8794" display="https://www.bing.com/maps?cp=39.480419~-121.565663&amp;style=o&amp;lvl=18&amp;dir=0&amp;sp=point.39.480419_-121.565663_Pacific Oroville Power Inc" xr:uid="{A2F4569C-ABA3-4861-B6B6-A90C76C058FD}"/>
    <hyperlink ref="E4401" r:id="rId8795" display="https://www.google.com/maps/@41.685000,-88.050000,450m/data=!3m1!1e3!4m5!3m4!1s0x0:0x0!8m2!3d41.685000!4d-88.050000" xr:uid="{391CCBA5-DD42-4040-BD6E-79898A1DD539}"/>
    <hyperlink ref="F4401" r:id="rId8796" display="https://www.bing.com/maps?cp=41.685000~-88.050000&amp;style=o&amp;lvl=18&amp;dir=0&amp;sp=point.41.685000_-88.050000_Riveside Resource Recovery LLC" xr:uid="{D993EDF7-1D28-4078-B6B2-E512765AE2B0}"/>
    <hyperlink ref="E4402" r:id="rId8797" display="https://www.google.com/maps/@40.778300,-72.915600,450m/data=!3m1!1e3!4m5!3m4!1s0x0:0x0!8m2!3d40.778300!4d-72.915600" xr:uid="{9CC383AB-D758-4A74-AF65-AB36E53DADCE}"/>
    <hyperlink ref="F4402" r:id="rId8798" display="https://www.bing.com/maps?cp=40.778300~-72.915600&amp;style=o&amp;lvl=18&amp;dir=0&amp;sp=point.40.778300_-72.915600_Brookhaven Facility" xr:uid="{1CC11882-5F41-4858-B40B-642236F874E4}"/>
    <hyperlink ref="E4403" r:id="rId8799" display="https://www.google.com/maps/@40.778300,-72.915600,450m/data=!3m1!1e3!4m5!3m4!1s0x0:0x0!8m2!3d40.778300!4d-72.915600" xr:uid="{632B4449-4404-4F68-9096-3CBF34EBFEED}"/>
    <hyperlink ref="F4403" r:id="rId8800" display="https://www.bing.com/maps?cp=40.778300~-72.915600&amp;style=o&amp;lvl=18&amp;dir=0&amp;sp=point.40.778300_-72.915600_Brookhaven Facility" xr:uid="{F79CB68E-F96B-4996-B1AF-85FF72B31159}"/>
    <hyperlink ref="E4404" r:id="rId8801" display="https://www.google.com/maps/@40.778300,-72.915600,450m/data=!3m1!1e3!4m5!3m4!1s0x0:0x0!8m2!3d40.778300!4d-72.915600" xr:uid="{A78210C3-1F05-46FD-B141-0E7AC7B02BB0}"/>
    <hyperlink ref="F4404" r:id="rId8802" display="https://www.bing.com/maps?cp=40.778300~-72.915600&amp;style=o&amp;lvl=18&amp;dir=0&amp;sp=point.40.778300_-72.915600_Brookhaven Facility" xr:uid="{6D8EA083-5C19-495E-9629-A9A66A006BEC}"/>
    <hyperlink ref="E4405" r:id="rId8803" display="https://www.google.com/maps/@33.643900,-117.979200,450m/data=!3m1!1e3!4m5!3m4!1s0x0:0x0!8m2!3d33.643900!4d-117.979200" xr:uid="{01313A21-3AE8-41C5-9EF8-360E841E2A5D}"/>
    <hyperlink ref="F4405" r:id="rId8804" display="https://www.bing.com/maps?cp=33.643900~-117.979200&amp;style=o&amp;lvl=18&amp;dir=0&amp;sp=point.33.643900_-117.979200_AES Huntington Beach LLC" xr:uid="{D2412824-B9E8-414A-B184-7BC3FDA28DEB}"/>
    <hyperlink ref="E4406" r:id="rId8805" display="https://www.google.com/maps/@33.643900,-117.979200,450m/data=!3m1!1e3!4m5!3m4!1s0x0:0x0!8m2!3d33.643900!4d-117.979200" xr:uid="{00DBD337-6F78-4AD9-8E1F-EB493495747D}"/>
    <hyperlink ref="F4406" r:id="rId8806" display="https://www.bing.com/maps?cp=33.643900~-117.979200&amp;style=o&amp;lvl=18&amp;dir=0&amp;sp=point.33.643900_-117.979200_AES Huntington Beach LLC" xr:uid="{3614C9F0-3230-44FD-B607-C7B97CFAF857}"/>
    <hyperlink ref="E4407" r:id="rId8807" display="https://www.google.com/maps/@25.632100,-80.298900,450m/data=!3m1!1e3!4m5!3m4!1s0x0:0x0!8m2!3d25.632100!4d-80.298900" xr:uid="{69CA8123-E408-4064-8A18-4F264A416160}"/>
    <hyperlink ref="F4407" r:id="rId8808" display="https://www.bing.com/maps?cp=25.632100~-80.298900&amp;style=o&amp;lvl=18&amp;dir=0&amp;sp=point.25.632100_-80.298900_Cutler" xr:uid="{8B3567F8-06F0-4D31-9DDE-DB3F86F89466}"/>
    <hyperlink ref="E4408" r:id="rId8809" display="https://www.google.com/maps/@25.632100,-80.298900,450m/data=!3m1!1e3!4m5!3m4!1s0x0:0x0!8m2!3d25.632100!4d-80.298900" xr:uid="{9ECB99FA-B507-4545-BA02-8284B595C981}"/>
    <hyperlink ref="F4408" r:id="rId8810" display="https://www.bing.com/maps?cp=25.632100~-80.298900&amp;style=o&amp;lvl=18&amp;dir=0&amp;sp=point.25.632100_-80.298900_Cutler" xr:uid="{455F208A-9B1C-4D16-9288-B7BB2434A0CD}"/>
    <hyperlink ref="E4409" r:id="rId8811" display="https://www.google.com/maps/@26.085600,-80.125300,450m/data=!3m1!1e3!4m5!3m4!1s0x0:0x0!8m2!3d26.085600!4d-80.125300" xr:uid="{74D75789-CE7B-4277-B396-8461350BF91D}"/>
    <hyperlink ref="F4409" r:id="rId8812" display="https://www.bing.com/maps?cp=26.085600~-80.125300&amp;style=o&amp;lvl=18&amp;dir=0&amp;sp=point.26.085600_-80.125300_Port Everglades" xr:uid="{B5A18A33-6336-4147-AC0E-D565381C0F63}"/>
    <hyperlink ref="E4410" r:id="rId8813" display="https://www.google.com/maps/@26.085600,-80.125300,450m/data=!3m1!1e3!4m5!3m4!1s0x0:0x0!8m2!3d26.085600!4d-80.125300" xr:uid="{391D956E-1B69-4754-8EBD-6956C52B8565}"/>
    <hyperlink ref="F4410" r:id="rId8814" display="https://www.bing.com/maps?cp=26.085600~-80.125300&amp;style=o&amp;lvl=18&amp;dir=0&amp;sp=point.26.085600_-80.125300_Port Everglades" xr:uid="{AD683593-5DE1-4EFC-B535-25453342EE8A}"/>
    <hyperlink ref="E4411" r:id="rId8815" display="https://www.google.com/maps/@28.841900,-81.325600,450m/data=!3m1!1e3!4m5!3m4!1s0x0:0x0!8m2!3d28.841900!4d-81.325600" xr:uid="{5E9E8B16-D3F4-4508-9951-E37986E87350}"/>
    <hyperlink ref="F4411" r:id="rId8816" display="https://www.bing.com/maps?cp=28.841900~-81.325600&amp;style=o&amp;lvl=18&amp;dir=0&amp;sp=point.28.841900_-81.325600_Sanford" xr:uid="{316B692A-B430-4225-BD56-92628A4F2F7B}"/>
    <hyperlink ref="E4412" r:id="rId8817" display="https://www.google.com/maps/@42.935000,-85.337800,450m/data=!3m1!1e3!4m5!3m4!1s0x0:0x0!8m2!3d42.935000!4d-85.337800" xr:uid="{D5400228-2EA7-453E-9DD6-3DD27397FF6C}"/>
    <hyperlink ref="F4412" r:id="rId8818" display="https://www.bing.com/maps?cp=42.935000~-85.337800&amp;style=o&amp;lvl=18&amp;dir=0&amp;sp=point.42.935000_-85.337800_Lowell" xr:uid="{FDC67A13-70FD-4F45-90D2-85560D626C6D}"/>
    <hyperlink ref="E4413" r:id="rId8819" display="https://www.google.com/maps/@42.935000,-85.337800,450m/data=!3m1!1e3!4m5!3m4!1s0x0:0x0!8m2!3d42.935000!4d-85.337800" xr:uid="{B3A1DD88-1887-4F4A-97EF-85253585724C}"/>
    <hyperlink ref="F4413" r:id="rId8820" display="https://www.bing.com/maps?cp=42.935000~-85.337800&amp;style=o&amp;lvl=18&amp;dir=0&amp;sp=point.42.935000_-85.337800_Lowell" xr:uid="{68334BB2-1644-4B38-B333-C01CB71E66E3}"/>
    <hyperlink ref="E4414" r:id="rId8821" display="https://www.google.com/maps/@42.935000,-85.337800,450m/data=!3m1!1e3!4m5!3m4!1s0x0:0x0!8m2!3d42.935000!4d-85.337800" xr:uid="{884797AE-29A6-47F0-B5B0-09EDE78A7066}"/>
    <hyperlink ref="F4414" r:id="rId8822" display="https://www.bing.com/maps?cp=42.935000~-85.337800&amp;style=o&amp;lvl=18&amp;dir=0&amp;sp=point.42.935000_-85.337800_Lowell" xr:uid="{6EA58253-7547-4450-862A-10F5552F9040}"/>
    <hyperlink ref="E4415" r:id="rId8823" display="https://www.google.com/maps/@47.018565,-91.660116,450m/data=!3m1!1e3!4m5!3m4!1s0x0:0x0!8m2!3d47.018565!4d-91.660116" xr:uid="{19184581-3527-43CA-8958-8B7DF610FABD}"/>
    <hyperlink ref="F4415" r:id="rId8824" display="https://www.bing.com/maps?cp=47.018565~-91.660116&amp;style=o&amp;lvl=18&amp;dir=0&amp;sp=point.47.018565_-91.660116_Two Harbors" xr:uid="{5E15A315-6677-47C0-B212-05D8510DD1BB}"/>
    <hyperlink ref="E4416" r:id="rId8825" display="https://www.google.com/maps/@36.725138,-108.192020,450m/data=!3m1!1e3!4m5!3m4!1s0x0:0x0!8m2!3d36.725138!4d-108.192020" xr:uid="{02366520-3434-470F-83A2-6B47F253CD8C}"/>
    <hyperlink ref="F4416" r:id="rId8826" display="https://www.bing.com/maps?cp=36.725138~-108.192020&amp;style=o&amp;lvl=18&amp;dir=0&amp;sp=point.36.725138_-108.192020_Animas" xr:uid="{47E85EE9-0E81-4585-9F05-E8DF86584EE8}"/>
    <hyperlink ref="E4417" r:id="rId8827" display="https://www.google.com/maps/@36.725138,-108.192020,450m/data=!3m1!1e3!4m5!3m4!1s0x0:0x0!8m2!3d36.725138!4d-108.192020" xr:uid="{2F81E148-6CC9-4204-999F-158F3A047B53}"/>
    <hyperlink ref="F4417" r:id="rId8828" display="https://www.bing.com/maps?cp=36.725138~-108.192020&amp;style=o&amp;lvl=18&amp;dir=0&amp;sp=point.36.725138_-108.192020_Animas" xr:uid="{32EA01C9-394A-4381-A6AF-845B4F147E9C}"/>
    <hyperlink ref="E4418" r:id="rId8829" display="https://www.google.com/maps/@40.909483,-121.640368,450m/data=!3m1!1e3!4m5!3m4!1s0x0:0x0!8m2!3d40.909483!4d-121.640368" xr:uid="{B01A6DC5-4EF4-434D-983C-E8D1521C0B68}"/>
    <hyperlink ref="F4418" r:id="rId8830" display="https://www.bing.com/maps?cp=40.909483~-121.640368&amp;style=o&amp;lvl=18&amp;dir=0&amp;sp=point.40.909483_-121.640368_Burney Mountain Power" xr:uid="{D10F4E0A-1EAA-440D-81F1-7D4371E7A4FB}"/>
    <hyperlink ref="E4419" r:id="rId8831" display="https://www.google.com/maps/@42.205236,-72.592862,450m/data=!3m1!1e3!4m5!3m4!1s0x0:0x0!8m2!3d42.205236!4d-72.592862" xr:uid="{ED8A327B-95E7-4DC5-90E7-AE9FF55B29EC}"/>
    <hyperlink ref="F4419" r:id="rId8832" display="https://www.bing.com/maps?cp=42.205236~-72.592862&amp;style=o&amp;lvl=18&amp;dir=0&amp;sp=point.42.205236_-72.592862_Harris Energy Realty" xr:uid="{9E319664-4DA4-4971-88F0-90D573AC1D07}"/>
    <hyperlink ref="E4420" r:id="rId8833" display="https://www.google.com/maps/@42.205236,-72.592862,450m/data=!3m1!1e3!4m5!3m4!1s0x0:0x0!8m2!3d42.205236!4d-72.592862" xr:uid="{4E52DF1F-92A8-4C43-B2C9-BBD45D81FFD7}"/>
    <hyperlink ref="F4420" r:id="rId8834" display="https://www.bing.com/maps?cp=42.205236~-72.592862&amp;style=o&amp;lvl=18&amp;dir=0&amp;sp=point.42.205236_-72.592862_Harris Energy Realty" xr:uid="{EAE7A1C1-E5CB-403E-A068-58183D27335E}"/>
    <hyperlink ref="E4421" r:id="rId8835" display="https://www.google.com/maps/@42.205236,-72.592862,450m/data=!3m1!1e3!4m5!3m4!1s0x0:0x0!8m2!3d42.205236!4d-72.592862" xr:uid="{4C680049-D28C-4AF2-93C6-4791E6B49F77}"/>
    <hyperlink ref="F4421" r:id="rId8836" display="https://www.bing.com/maps?cp=42.205236~-72.592862&amp;style=o&amp;lvl=18&amp;dir=0&amp;sp=point.42.205236_-72.592862_Harris Energy Realty" xr:uid="{292D9405-779B-4396-98DE-2FD19242C3C8}"/>
    <hyperlink ref="E4422" r:id="rId8837" display="https://www.google.com/maps/@28.289436,-81.407908,450m/data=!3m1!1e3!4m5!3m4!1s0x0:0x0!8m2!3d28.289436!4d-81.407908" xr:uid="{D38B0F6E-2F0E-40B5-B125-E6C22A91BBB3}"/>
    <hyperlink ref="F4422" r:id="rId8838" display="https://www.bing.com/maps?cp=28.289436~-81.407908&amp;style=o&amp;lvl=18&amp;dir=0&amp;sp=point.28.289436_-81.407908_Hansel" xr:uid="{C1746ADD-9D1E-49D1-8081-E5C23EB8B467}"/>
    <hyperlink ref="E4423" r:id="rId8839" display="https://www.google.com/maps/@28.289436,-81.407908,450m/data=!3m1!1e3!4m5!3m4!1s0x0:0x0!8m2!3d28.289436!4d-81.407908" xr:uid="{9C4D607F-4B8D-4848-A3AC-2F1CEFD7FAD6}"/>
    <hyperlink ref="F4423" r:id="rId8840" display="https://www.bing.com/maps?cp=28.289436~-81.407908&amp;style=o&amp;lvl=18&amp;dir=0&amp;sp=point.28.289436_-81.407908_Hansel" xr:uid="{C9644D3A-9D7D-441F-8E4A-348A78440F0A}"/>
    <hyperlink ref="E4424" r:id="rId8841" display="https://www.google.com/maps/@28.289436,-81.407908,450m/data=!3m1!1e3!4m5!3m4!1s0x0:0x0!8m2!3d28.289436!4d-81.407908" xr:uid="{2EE3B2D8-5973-42B3-BBAB-2BDE9C922298}"/>
    <hyperlink ref="F4424" r:id="rId8842" display="https://www.bing.com/maps?cp=28.289436~-81.407908&amp;style=o&amp;lvl=18&amp;dir=0&amp;sp=point.28.289436_-81.407908_Hansel" xr:uid="{562AE984-E3F9-41F0-94A4-4017279AE520}"/>
    <hyperlink ref="E4425" r:id="rId8843" display="https://www.google.com/maps/@40.312222,-88.159444,450m/data=!3m1!1e3!4m5!3m4!1s0x0:0x0!8m2!3d40.312222!4d-88.159444" xr:uid="{50E61C8E-2956-4F49-8DC6-346B3E2D3879}"/>
    <hyperlink ref="F4425" r:id="rId8844" display="https://www.bing.com/maps?cp=40.312222~-88.159444&amp;style=o&amp;lvl=18&amp;dir=0&amp;sp=point.40.312222_-88.159444_Rantoul" xr:uid="{FECE9965-773A-4147-971B-2145EA9309E0}"/>
    <hyperlink ref="E4426" r:id="rId8845" display="https://www.google.com/maps/@40.261900,-94.040300,450m/data=!3m1!1e3!4m5!3m4!1s0x0:0x0!8m2!3d40.261900!4d-94.040300" xr:uid="{50440B9F-C6F9-40C6-9801-42073A795DC6}"/>
    <hyperlink ref="F4426" r:id="rId8846" display="https://www.bing.com/maps?cp=40.261900~-94.040300&amp;style=o&amp;lvl=18&amp;dir=0&amp;sp=point.40.261900_-94.040300_Bethany" xr:uid="{17CD65F1-0DFE-4A04-B7F3-0FD4F40F8733}"/>
    <hyperlink ref="E4427" r:id="rId8847" display="https://www.google.com/maps/@40.261900,-94.040300,450m/data=!3m1!1e3!4m5!3m4!1s0x0:0x0!8m2!3d40.261900!4d-94.040300" xr:uid="{EE40E967-45EA-46BA-AE39-2247FDA29F2B}"/>
    <hyperlink ref="F4427" r:id="rId8848" display="https://www.bing.com/maps?cp=40.261900~-94.040300&amp;style=o&amp;lvl=18&amp;dir=0&amp;sp=point.40.261900_-94.040300_Bethany" xr:uid="{BE71FA32-C52D-4694-9762-8B429E0319B9}"/>
    <hyperlink ref="E4428" r:id="rId8849" display="https://www.google.com/maps/@40.261900,-94.040300,450m/data=!3m1!1e3!4m5!3m4!1s0x0:0x0!8m2!3d40.261900!4d-94.040300" xr:uid="{EAA29F01-C4F0-43AD-8A88-EA85CD2F9714}"/>
    <hyperlink ref="F4428" r:id="rId8850" display="https://www.bing.com/maps?cp=40.261900~-94.040300&amp;style=o&amp;lvl=18&amp;dir=0&amp;sp=point.40.261900_-94.040300_Bethany" xr:uid="{1CF93800-AA2E-40FE-8612-F58AD71987CD}"/>
    <hyperlink ref="E4429" r:id="rId8851" display="https://www.google.com/maps/@40.261900,-94.040300,450m/data=!3m1!1e3!4m5!3m4!1s0x0:0x0!8m2!3d40.261900!4d-94.040300" xr:uid="{08FA97C7-3666-42A2-AA2C-D25DB2865F58}"/>
    <hyperlink ref="F4429" r:id="rId8852" display="https://www.bing.com/maps?cp=40.261900~-94.040300&amp;style=o&amp;lvl=18&amp;dir=0&amp;sp=point.40.261900_-94.040300_Bethany" xr:uid="{EA0F19AA-4188-49E8-9032-EC43DB24ACDF}"/>
    <hyperlink ref="E4430" r:id="rId8853" display="https://www.google.com/maps/@36.892457,-104.441359,450m/data=!3m1!1e3!4m5!3m4!1s0x0:0x0!8m2!3d36.892457!4d-104.441359" xr:uid="{D6F832F5-7886-4324-AF28-083A02770ED8}"/>
    <hyperlink ref="F4430" r:id="rId8854" display="https://www.bing.com/maps?cp=36.892457~-104.441359&amp;style=o&amp;lvl=18&amp;dir=0&amp;sp=point.36.892457_-104.441359_Raton" xr:uid="{5386F1E8-B093-4501-A731-8B692A216A1E}"/>
    <hyperlink ref="E4431" r:id="rId8855" display="https://www.google.com/maps/@35.595000,-79.049500,450m/data=!3m1!1e3!4m5!3m4!1s0x0:0x0!8m2!3d35.595000!4d-79.049500" xr:uid="{E9305CA7-87A7-4964-8B20-04B437F8B106}"/>
    <hyperlink ref="F4431" r:id="rId8856" display="https://www.bing.com/maps?cp=35.595000~-79.049500&amp;style=o&amp;lvl=18&amp;dir=0&amp;sp=point.35.595000_-79.049500_Cape Fear" xr:uid="{EB56A3A1-ABA0-4F57-AF30-A6456142FD90}"/>
    <hyperlink ref="E4432" r:id="rId8857" display="https://www.google.com/maps/@35.595000,-79.049500,450m/data=!3m1!1e3!4m5!3m4!1s0x0:0x0!8m2!3d35.595000!4d-79.049500" xr:uid="{8A3F69AC-EDDB-4F75-902E-6D041206B7E9}"/>
    <hyperlink ref="F4432" r:id="rId8858" display="https://www.bing.com/maps?cp=35.595000~-79.049500&amp;style=o&amp;lvl=18&amp;dir=0&amp;sp=point.35.595000_-79.049500_Cape Fear" xr:uid="{3E06A61F-943B-437B-92E9-A20E26F2BE61}"/>
    <hyperlink ref="E4433" r:id="rId8859" display="https://www.google.com/maps/@35.595000,-79.049500,450m/data=!3m1!1e3!4m5!3m4!1s0x0:0x0!8m2!3d35.595000!4d-79.049500" xr:uid="{8D3DBD87-F1F6-4CB8-A30C-EF1119696916}"/>
    <hyperlink ref="F4433" r:id="rId8860" display="https://www.bing.com/maps?cp=35.595000~-79.049500&amp;style=o&amp;lvl=18&amp;dir=0&amp;sp=point.35.595000_-79.049500_Cape Fear" xr:uid="{CEE06C30-4CF2-4DFE-A55D-4281FB4C7171}"/>
    <hyperlink ref="E4434" r:id="rId8861" display="https://www.google.com/maps/@35.379866,-78.087795,450m/data=!3m1!1e3!4m5!3m4!1s0x0:0x0!8m2!3d35.379866!4d-78.087795" xr:uid="{CA9EB405-416E-409D-A476-CC3B5C7AB3ED}"/>
    <hyperlink ref="F4434" r:id="rId8862" display="https://www.bing.com/maps?cp=35.379866~-78.087795&amp;style=o&amp;lvl=18&amp;dir=0&amp;sp=point.35.379866_-78.087795_HF Lee Plant" xr:uid="{990CC9A2-885E-4354-9C41-2F9D2B32EC76}"/>
    <hyperlink ref="E4435" r:id="rId8863" display="https://www.google.com/maps/@35.379866,-78.087795,450m/data=!3m1!1e3!4m5!3m4!1s0x0:0x0!8m2!3d35.379866!4d-78.087795" xr:uid="{D07007E1-1830-4D51-875C-E128E7516742}"/>
    <hyperlink ref="F4435" r:id="rId8864" display="https://www.bing.com/maps?cp=35.379866~-78.087795&amp;style=o&amp;lvl=18&amp;dir=0&amp;sp=point.35.379866_-78.087795_HF Lee Plant" xr:uid="{C19F0087-E4B9-437C-B6B5-24F646AFF8E9}"/>
    <hyperlink ref="E4436" r:id="rId8865" display="https://www.google.com/maps/@35.379866,-78.087795,450m/data=!3m1!1e3!4m5!3m4!1s0x0:0x0!8m2!3d35.379866!4d-78.087795" xr:uid="{9F39D6C5-64EF-4E43-BA71-778471AB861D}"/>
    <hyperlink ref="F4436" r:id="rId8866" display="https://www.bing.com/maps?cp=35.379866~-78.087795&amp;style=o&amp;lvl=18&amp;dir=0&amp;sp=point.35.379866_-78.087795_HF Lee Plant" xr:uid="{F8F0028F-BC54-468E-9EFD-1A6AAF156E8E}"/>
    <hyperlink ref="E4437" r:id="rId8867" display="https://www.google.com/maps/@35.379866,-78.087795,450m/data=!3m1!1e3!4m5!3m4!1s0x0:0x0!8m2!3d35.379866!4d-78.087795" xr:uid="{646001D2-B69F-4BCC-BCC5-F05C7D814B06}"/>
    <hyperlink ref="F4437" r:id="rId8868" display="https://www.bing.com/maps?cp=35.379866~-78.087795&amp;style=o&amp;lvl=18&amp;dir=0&amp;sp=point.35.379866_-78.087795_HF Lee Plant" xr:uid="{05D312E6-4D1A-4488-8EB3-0A5D82672C5A}"/>
    <hyperlink ref="E4438" r:id="rId8869" display="https://www.google.com/maps/@35.379866,-78.087795,450m/data=!3m1!1e3!4m5!3m4!1s0x0:0x0!8m2!3d35.379866!4d-78.087795" xr:uid="{A1BA53D0-5A94-4061-91D9-A438C0DDB490}"/>
    <hyperlink ref="F4438" r:id="rId8870" display="https://www.bing.com/maps?cp=35.379866~-78.087795&amp;style=o&amp;lvl=18&amp;dir=0&amp;sp=point.35.379866_-78.087795_HF Lee Plant" xr:uid="{E2E3B8F2-5382-4400-8CBB-BEB70ED33E8B}"/>
    <hyperlink ref="E4439" r:id="rId8871" display="https://www.google.com/maps/@35.379866,-78.087795,450m/data=!3m1!1e3!4m5!3m4!1s0x0:0x0!8m2!3d35.379866!4d-78.087795" xr:uid="{C104EB49-39D9-4BC4-97D5-734E2E4F450E}"/>
    <hyperlink ref="F4439" r:id="rId8872" display="https://www.bing.com/maps?cp=35.379866~-78.087795&amp;style=o&amp;lvl=18&amp;dir=0&amp;sp=point.35.379866_-78.087795_HF Lee Plant" xr:uid="{66F1AA90-AAB0-4F44-81FF-6CA6AB629F26}"/>
    <hyperlink ref="E4440" r:id="rId8873" display="https://www.google.com/maps/@35.379866,-78.087795,450m/data=!3m1!1e3!4m5!3m4!1s0x0:0x0!8m2!3d35.379866!4d-78.087795" xr:uid="{97118898-E766-4CED-A093-86C0DC859327}"/>
    <hyperlink ref="F4440" r:id="rId8874" display="https://www.bing.com/maps?cp=35.379866~-78.087795&amp;style=o&amp;lvl=18&amp;dir=0&amp;sp=point.35.379866_-78.087795_HF Lee Plant" xr:uid="{01FEF634-F15F-4821-B6A9-D8D30BA55338}"/>
    <hyperlink ref="E4441" r:id="rId8875" display="https://www.google.com/maps/@34.745765,-76.810259,450m/data=!3m1!1e3!4m5!3m4!1s0x0:0x0!8m2!3d34.745765!4d-76.810259" xr:uid="{17C9F89E-94D1-4155-9BBC-A53549C535F0}"/>
    <hyperlink ref="F4441" r:id="rId8876" display="https://www.bing.com/maps?cp=34.745765~-76.810259&amp;style=o&amp;lvl=18&amp;dir=0&amp;sp=point.34.745765_-76.810259_Morehead" xr:uid="{1DCBB761-8141-48B1-852E-D185DB0AB88B}"/>
    <hyperlink ref="E4442" r:id="rId8877" display="https://www.google.com/maps/@35.713300,-80.376700,450m/data=!3m1!1e3!4m5!3m4!1s0x0:0x0!8m2!3d35.713300!4d-80.376700" xr:uid="{B4733EA8-5738-4DDE-A272-D90077CC0304}"/>
    <hyperlink ref="F4442" r:id="rId8878" display="https://www.bing.com/maps?cp=35.713300~-80.376700&amp;style=o&amp;lvl=18&amp;dir=0&amp;sp=point.35.713300_-80.376700_Buck" xr:uid="{8D0003B3-5B21-4574-ABC1-93C04BC1A58C}"/>
    <hyperlink ref="E4443" r:id="rId8879" display="https://www.google.com/maps/@35.713300,-80.376700,450m/data=!3m1!1e3!4m5!3m4!1s0x0:0x0!8m2!3d35.713300!4d-80.376700" xr:uid="{BD282541-72D3-4AA2-991E-1A80C45AD2C1}"/>
    <hyperlink ref="F4443" r:id="rId8880" display="https://www.bing.com/maps?cp=35.713300~-80.376700&amp;style=o&amp;lvl=18&amp;dir=0&amp;sp=point.35.713300_-80.376700_Buck" xr:uid="{5DC148DD-1F2A-4B3A-AA61-23BEC3ABA798}"/>
    <hyperlink ref="E4444" r:id="rId8881" display="https://www.google.com/maps/@35.713300,-80.376700,450m/data=!3m1!1e3!4m5!3m4!1s0x0:0x0!8m2!3d35.713300!4d-80.376700" xr:uid="{836F6A49-CCD5-43B4-B20D-4121CA1206DF}"/>
    <hyperlink ref="F4444" r:id="rId8882" display="https://www.bing.com/maps?cp=35.713300~-80.376700&amp;style=o&amp;lvl=18&amp;dir=0&amp;sp=point.35.713300_-80.376700_Buck" xr:uid="{D4B3CEB2-4DAE-4FFD-A3D0-A118C1528F8B}"/>
    <hyperlink ref="E4445" r:id="rId8883" display="https://www.google.com/maps/@36.486200,-79.720800,450m/data=!3m1!1e3!4m5!3m4!1s0x0:0x0!8m2!3d36.486200!4d-79.720800" xr:uid="{9B9C5D64-0C17-472F-BD18-39FF48D419EC}"/>
    <hyperlink ref="F4445" r:id="rId8884" display="https://www.bing.com/maps?cp=36.486200~-79.720800&amp;style=o&amp;lvl=18&amp;dir=0&amp;sp=point.36.486200_-79.720800_Dan River" xr:uid="{BF2B3CD0-562F-4544-B048-A01B27B3F011}"/>
    <hyperlink ref="E4446" r:id="rId8885" display="https://www.google.com/maps/@36.486200,-79.720800,450m/data=!3m1!1e3!4m5!3m4!1s0x0:0x0!8m2!3d36.486200!4d-79.720800" xr:uid="{53376F7B-EC0C-4342-B4A9-EE7376C4593A}"/>
    <hyperlink ref="F4446" r:id="rId8886" display="https://www.bing.com/maps?cp=36.486200~-79.720800&amp;style=o&amp;lvl=18&amp;dir=0&amp;sp=point.36.486200_-79.720800_Dan River" xr:uid="{77AFDCC1-6366-44D6-B36B-AAF7710BE367}"/>
    <hyperlink ref="E4447" r:id="rId8887" display="https://www.google.com/maps/@36.486200,-79.720800,450m/data=!3m1!1e3!4m5!3m4!1s0x0:0x0!8m2!3d36.486200!4d-79.720800" xr:uid="{B9D36DC8-B9BB-4DFB-9B53-FAB2C357C312}"/>
    <hyperlink ref="F4447" r:id="rId8888" display="https://www.bing.com/maps?cp=36.486200~-79.720800&amp;style=o&amp;lvl=18&amp;dir=0&amp;sp=point.36.486200_-79.720800_Dan River" xr:uid="{04E5C12E-05BF-4D4F-B0E4-9F4AF8C4E4B2}"/>
    <hyperlink ref="E4448" r:id="rId8889" display="https://www.google.com/maps/@35.360000,-80.974200,450m/data=!3m1!1e3!4m5!3m4!1s0x0:0x0!8m2!3d35.360000!4d-80.974200" xr:uid="{9F0FFB71-5F00-4722-957C-4D1AA16781C7}"/>
    <hyperlink ref="F4448" r:id="rId8890" display="https://www.bing.com/maps?cp=35.360000~-80.974200&amp;style=o&amp;lvl=18&amp;dir=0&amp;sp=point.35.360000_-80.974200_Riverbend" xr:uid="{E423C798-F168-467A-B0E2-158902721126}"/>
    <hyperlink ref="E4449" r:id="rId8891" display="https://www.google.com/maps/@35.360000,-80.974200,450m/data=!3m1!1e3!4m5!3m4!1s0x0:0x0!8m2!3d35.360000!4d-80.974200" xr:uid="{BDD2D428-B6CA-4854-A3AF-CCA0C326570D}"/>
    <hyperlink ref="F4449" r:id="rId8892" display="https://www.bing.com/maps?cp=35.360000~-80.974200&amp;style=o&amp;lvl=18&amp;dir=0&amp;sp=point.35.360000_-80.974200_Riverbend" xr:uid="{64A328F6-D35C-45AD-89A8-870B961345C5}"/>
    <hyperlink ref="E4450" r:id="rId8893" display="https://www.google.com/maps/@35.360000,-80.974200,450m/data=!3m1!1e3!4m5!3m4!1s0x0:0x0!8m2!3d35.360000!4d-80.974200" xr:uid="{6C9178A9-FEC4-42FA-A743-62F838727340}"/>
    <hyperlink ref="F4450" r:id="rId8894" display="https://www.bing.com/maps?cp=35.360000~-80.974200&amp;style=o&amp;lvl=18&amp;dir=0&amp;sp=point.35.360000_-80.974200_Riverbend" xr:uid="{CA69A0A4-38C8-4BAA-91EC-5565E160AEBB}"/>
    <hyperlink ref="E4451" r:id="rId8895" display="https://www.google.com/maps/@35.360000,-80.974200,450m/data=!3m1!1e3!4m5!3m4!1s0x0:0x0!8m2!3d35.360000!4d-80.974200" xr:uid="{AEFE28EF-AC25-4C78-B0D9-E56B5ACF7014}"/>
    <hyperlink ref="F4451" r:id="rId8896" display="https://www.bing.com/maps?cp=35.360000~-80.974200&amp;style=o&amp;lvl=18&amp;dir=0&amp;sp=point.35.360000_-80.974200_Riverbend" xr:uid="{8679208D-3B3E-40DF-BA20-4064E7F7EA8A}"/>
    <hyperlink ref="E4452" r:id="rId8897" display="https://www.google.com/maps/@41.166928,-80.747690,450m/data=!3m1!1e3!4m5!3m4!1s0x0:0x0!8m2!3d41.166928!4d-80.747690" xr:uid="{0D9ECD01-C3DD-4EA7-85E4-CBB737861D34}"/>
    <hyperlink ref="F4452" r:id="rId8898" display="https://www.bing.com/maps?cp=41.166928~-80.747690&amp;style=o&amp;lvl=18&amp;dir=0&amp;sp=point.41.166928_-80.747690_Niles Power Plant" xr:uid="{BA30B672-D886-445A-8FB5-8AECDF2E8AD0}"/>
    <hyperlink ref="E4453" r:id="rId8899" display="https://www.google.com/maps/@34.401700,-80.158900,450m/data=!3m1!1e3!4m5!3m4!1s0x0:0x0!8m2!3d34.401700!4d-80.158900" xr:uid="{5F81547C-83F7-45DC-A2E2-B37F93999515}"/>
    <hyperlink ref="F4453" r:id="rId8900" display="https://www.bing.com/maps?cp=34.401700~-80.158900&amp;style=o&amp;lvl=18&amp;dir=0&amp;sp=point.34.401700_-80.158900_H B Robinson" xr:uid="{77D7A055-7A0C-4C28-A4A1-69E3A615C52B}"/>
    <hyperlink ref="E4454" r:id="rId8901" display="https://www.google.com/maps/@38.820300,-77.041100,450m/data=!3m1!1e3!4m5!3m4!1s0x0:0x0!8m2!3d38.820300!4d-77.041100" xr:uid="{8127C1CB-877A-45AB-AB8A-D7EA71730E19}"/>
    <hyperlink ref="F4454" r:id="rId8902" display="https://www.bing.com/maps?cp=38.820300~-77.041100&amp;style=o&amp;lvl=18&amp;dir=0&amp;sp=point.38.820300_-77.041100_Potomac River" xr:uid="{D1489C41-1E8A-42DB-8F1B-973A59823AE0}"/>
    <hyperlink ref="E4455" r:id="rId8903" display="https://www.google.com/maps/@38.820300,-77.041100,450m/data=!3m1!1e3!4m5!3m4!1s0x0:0x0!8m2!3d38.820300!4d-77.041100" xr:uid="{91FCACA0-D25A-4A41-9B8B-B4EA616332B0}"/>
    <hyperlink ref="F4455" r:id="rId8904" display="https://www.bing.com/maps?cp=38.820300~-77.041100&amp;style=o&amp;lvl=18&amp;dir=0&amp;sp=point.38.820300_-77.041100_Potomac River" xr:uid="{6644A9A5-1AEC-40D5-89C1-4800A8F34D04}"/>
    <hyperlink ref="E4456" r:id="rId8905" display="https://www.google.com/maps/@38.820300,-77.041100,450m/data=!3m1!1e3!4m5!3m4!1s0x0:0x0!8m2!3d38.820300!4d-77.041100" xr:uid="{1DDA77BA-4A12-48AD-A034-DE030BA2B7F8}"/>
    <hyperlink ref="F4456" r:id="rId8906" display="https://www.bing.com/maps?cp=38.820300~-77.041100&amp;style=o&amp;lvl=18&amp;dir=0&amp;sp=point.38.820300_-77.041100_Potomac River" xr:uid="{155ACE3F-C143-44C1-A25F-00712071FBC5}"/>
    <hyperlink ref="E4457" r:id="rId8907" display="https://www.google.com/maps/@38.820300,-77.041100,450m/data=!3m1!1e3!4m5!3m4!1s0x0:0x0!8m2!3d38.820300!4d-77.041100" xr:uid="{2104BC67-D5DB-4621-835A-946AD95542AA}"/>
    <hyperlink ref="F4457" r:id="rId8908" display="https://www.bing.com/maps?cp=38.820300~-77.041100&amp;style=o&amp;lvl=18&amp;dir=0&amp;sp=point.38.820300_-77.041100_Potomac River" xr:uid="{38BFA448-7B3C-402F-84F2-3E0BFAD215F9}"/>
    <hyperlink ref="E4458" r:id="rId8909" display="https://www.google.com/maps/@38.820300,-77.041100,450m/data=!3m1!1e3!4m5!3m4!1s0x0:0x0!8m2!3d38.820300!4d-77.041100" xr:uid="{D836DFCB-B11E-4C76-A13A-2CEE6C157C13}"/>
    <hyperlink ref="F4458" r:id="rId8910" display="https://www.bing.com/maps?cp=38.820300~-77.041100&amp;style=o&amp;lvl=18&amp;dir=0&amp;sp=point.38.820300_-77.041100_Potomac River" xr:uid="{AB21F40E-F0F4-44A2-8D2F-F9C0DF246CC8}"/>
    <hyperlink ref="E4459" r:id="rId8911" display="https://www.google.com/maps/@40.269400,-94.011700,450m/data=!3m1!1e3!4m5!3m4!1s0x0:0x0!8m2!3d40.269400!4d-94.011700" xr:uid="{1BAB99E8-3D33-4AB1-9267-82B34A73BAAE}"/>
    <hyperlink ref="F4459" r:id="rId8912" display="https://www.bing.com/maps?cp=40.269400~-94.011700&amp;style=o&amp;lvl=18&amp;dir=0&amp;sp=point.40.269400_-94.011700_Bethany II" xr:uid="{30F5804E-7C0B-4174-86B4-65204A17B5F6}"/>
    <hyperlink ref="E4460" r:id="rId8913" display="https://www.google.com/maps/@30.341700,-88.483300,450m/data=!3m1!1e3!4m5!3m4!1s0x0:0x0!8m2!3d30.341700!4d-88.483300" xr:uid="{34F3DC1C-3F82-4C6A-BC80-1A1A92908946}"/>
    <hyperlink ref="F4460" r:id="rId8914" display="https://www.bing.com/maps?cp=30.341700~-88.483300&amp;style=o&amp;lvl=18&amp;dir=0&amp;sp=point.30.341700_-88.483300_Pascagoula Cogen" xr:uid="{F7C704CF-3A26-4026-934F-4FE709952AD1}"/>
    <hyperlink ref="E4461" r:id="rId8915" display="https://www.google.com/maps/@35.447800,-83.938300,450m/data=!3m1!1e3!4m5!3m4!1s0x0:0x0!8m2!3d35.447800!4d-83.938300" xr:uid="{702DB384-3B5F-4245-AE41-A109EE370460}"/>
    <hyperlink ref="F4461" r:id="rId8916" display="https://www.bing.com/maps?cp=35.447800~-83.938300&amp;style=o&amp;lvl=18&amp;dir=0&amp;sp=point.35.447800_-83.938300_Cheoah" xr:uid="{F0D2F07D-C531-4B58-8DEA-3B314D5DAB4A}"/>
    <hyperlink ref="E4462" r:id="rId8917" display="https://www.google.com/maps/@35.575300,-81.227800,450m/data=!3m1!1e3!4m5!3m4!1s0x0:0x0!8m2!3d35.575300!4d-81.227800" xr:uid="{C55F9DAB-45DB-4AC2-AD3D-ED9F456605EC}"/>
    <hyperlink ref="F4462" r:id="rId8918" display="https://www.bing.com/maps?cp=35.575300~-81.227800&amp;style=o&amp;lvl=18&amp;dir=0&amp;sp=point.35.575300_-81.227800_Maiden Finger Street" xr:uid="{0214940C-B511-4FBC-92F8-AB51CEB14D97}"/>
    <hyperlink ref="E4463" r:id="rId8919" display="https://www.google.com/maps/@34.171389,-81.911667,450m/data=!3m1!1e3!4m5!3m4!1s0x0:0x0!8m2!3d34.171389!4d-81.911667" xr:uid="{DCB8083E-7231-468D-A262-A8997FA10AE2}"/>
    <hyperlink ref="F4463" r:id="rId8920" display="https://www.bing.com/maps?cp=34.171389~-81.911667&amp;style=o&amp;lvl=18&amp;dir=0&amp;sp=point.34.171389_-81.911667_Buzzard Roost GT" xr:uid="{51B162E9-6F5D-4CFA-B577-C244CE051296}"/>
    <hyperlink ref="E4464" r:id="rId8921" display="https://www.google.com/maps/@34.171389,-81.911667,450m/data=!3m1!1e3!4m5!3m4!1s0x0:0x0!8m2!3d34.171389!4d-81.911667" xr:uid="{84B7E426-21C6-43DC-B985-002BFB71EF94}"/>
    <hyperlink ref="F4464" r:id="rId8922" display="https://www.bing.com/maps?cp=34.171389~-81.911667&amp;style=o&amp;lvl=18&amp;dir=0&amp;sp=point.34.171389_-81.911667_Buzzard Roost GT" xr:uid="{A77ED076-83F4-4D56-A972-4623424362A1}"/>
    <hyperlink ref="E4465" r:id="rId8923" display="https://www.google.com/maps/@34.171389,-81.911667,450m/data=!3m1!1e3!4m5!3m4!1s0x0:0x0!8m2!3d34.171389!4d-81.911667" xr:uid="{C16E31EF-221A-441C-A9F7-891E133494B7}"/>
    <hyperlink ref="F4465" r:id="rId8924" display="https://www.bing.com/maps?cp=34.171389~-81.911667&amp;style=o&amp;lvl=18&amp;dir=0&amp;sp=point.34.171389_-81.911667_Buzzard Roost GT" xr:uid="{100A5394-9F97-41D6-8632-A3480E408738}"/>
    <hyperlink ref="E4466" r:id="rId8925" display="https://www.google.com/maps/@34.171389,-81.911667,450m/data=!3m1!1e3!4m5!3m4!1s0x0:0x0!8m2!3d34.171389!4d-81.911667" xr:uid="{F685E74E-8837-4387-81D0-534730351396}"/>
    <hyperlink ref="F4466" r:id="rId8926" display="https://www.bing.com/maps?cp=34.171389~-81.911667&amp;style=o&amp;lvl=18&amp;dir=0&amp;sp=point.34.171389_-81.911667_Buzzard Roost GT" xr:uid="{66A8A30D-7836-4CEC-B651-DE00A0CF8E07}"/>
    <hyperlink ref="E4467" r:id="rId8927" display="https://www.google.com/maps/@34.171389,-81.911667,450m/data=!3m1!1e3!4m5!3m4!1s0x0:0x0!8m2!3d34.171389!4d-81.911667" xr:uid="{14328142-1F79-47F7-8C68-373F8359C94A}"/>
    <hyperlink ref="F4467" r:id="rId8928" display="https://www.bing.com/maps?cp=34.171389~-81.911667&amp;style=o&amp;lvl=18&amp;dir=0&amp;sp=point.34.171389_-81.911667_Buzzard Roost GT" xr:uid="{62C86682-8748-44ED-B122-58219CE1B531}"/>
    <hyperlink ref="E4468" r:id="rId8929" display="https://www.google.com/maps/@34.171389,-81.911667,450m/data=!3m1!1e3!4m5!3m4!1s0x0:0x0!8m2!3d34.171389!4d-81.911667" xr:uid="{CFBDEE11-4948-47D2-931D-993B3561B6C1}"/>
    <hyperlink ref="F4468" r:id="rId8930" display="https://www.bing.com/maps?cp=34.171389~-81.911667&amp;style=o&amp;lvl=18&amp;dir=0&amp;sp=point.34.171389_-81.911667_Buzzard Roost GT" xr:uid="{CBF98946-F72D-4432-B285-692E63EE00C2}"/>
    <hyperlink ref="E4469" r:id="rId8931" display="https://www.google.com/maps/@34.171389,-81.911667,450m/data=!3m1!1e3!4m5!3m4!1s0x0:0x0!8m2!3d34.171389!4d-81.911667" xr:uid="{56030C66-5153-4972-AF10-70B84B023EFE}"/>
    <hyperlink ref="F4469" r:id="rId8932" display="https://www.bing.com/maps?cp=34.171389~-81.911667&amp;style=o&amp;lvl=18&amp;dir=0&amp;sp=point.34.171389_-81.911667_Buzzard Roost GT" xr:uid="{41C22057-9403-4AAE-996E-E63633D1AB0B}"/>
    <hyperlink ref="E4470" r:id="rId8933" display="https://www.google.com/maps/@34.171389,-81.911667,450m/data=!3m1!1e3!4m5!3m4!1s0x0:0x0!8m2!3d34.171389!4d-81.911667" xr:uid="{2E3E4C4F-0080-48B6-ADCD-9F5F3D7C87C1}"/>
    <hyperlink ref="F4470" r:id="rId8934" display="https://www.bing.com/maps?cp=34.171389~-81.911667&amp;style=o&amp;lvl=18&amp;dir=0&amp;sp=point.34.171389_-81.911667_Buzzard Roost GT" xr:uid="{D4EE7B8E-79F4-4436-B845-5842044D979B}"/>
    <hyperlink ref="E4471" r:id="rId8935" display="https://www.google.com/maps/@34.171389,-81.911667,450m/data=!3m1!1e3!4m5!3m4!1s0x0:0x0!8m2!3d34.171389!4d-81.911667" xr:uid="{C77AE5D8-6086-467F-928B-F3E7DF30C363}"/>
    <hyperlink ref="F4471" r:id="rId8936" display="https://www.bing.com/maps?cp=34.171389~-81.911667&amp;style=o&amp;lvl=18&amp;dir=0&amp;sp=point.34.171389_-81.911667_Buzzard Roost GT" xr:uid="{5CB2E81F-FE87-4EE7-B66B-BF9B3DEFB4EB}"/>
    <hyperlink ref="E4472" r:id="rId8937" display="https://www.google.com/maps/@34.171389,-81.911667,450m/data=!3m1!1e3!4m5!3m4!1s0x0:0x0!8m2!3d34.171389!4d-81.911667" xr:uid="{98B7540A-D151-417F-97E4-98AE7EA7F518}"/>
    <hyperlink ref="F4472" r:id="rId8938" display="https://www.bing.com/maps?cp=34.171389~-81.911667&amp;style=o&amp;lvl=18&amp;dir=0&amp;sp=point.34.171389_-81.911667_Buzzard Roost GT" xr:uid="{F1473BF7-02A8-4680-B7C5-4E265B15E976}"/>
    <hyperlink ref="E4473" r:id="rId8939" display="https://www.google.com/maps/@40.004725,-105.332495,450m/data=!3m1!1e3!4m5!3m4!1s0x0:0x0!8m2!3d40.004725!4d-105.332495" xr:uid="{4F82DE3C-F768-4DCE-9D24-FE18B08E2A7F}"/>
    <hyperlink ref="F4473" r:id="rId8940" display="https://www.bing.com/maps?cp=40.004725~-105.332495&amp;style=o&amp;lvl=18&amp;dir=0&amp;sp=point.40.004725_-105.332495_Boulder Canyon Hydro" xr:uid="{4808CD3E-AC84-4680-A721-2FC032378861}"/>
    <hyperlink ref="E4474" r:id="rId8941" display="https://www.google.com/maps/@41.085100,-73.774800,450m/data=!3m1!1e3!4m5!3m4!1s0x0:0x0!8m2!3d41.085100!4d-73.774800" xr:uid="{5AFDEFF9-BCF2-4012-8592-95F11FC37A12}"/>
    <hyperlink ref="F4474" r:id="rId8942" display="https://www.bing.com/maps?cp=41.085100~-73.774800&amp;style=o&amp;lvl=18&amp;dir=0&amp;sp=point.41.085100_-73.774800_Kensico" xr:uid="{F6D4AA1C-109D-4CB9-BF41-E578BBA8C3F7}"/>
    <hyperlink ref="E4475" r:id="rId8943" display="https://www.google.com/maps/@41.085100,-73.774800,450m/data=!3m1!1e3!4m5!3m4!1s0x0:0x0!8m2!3d41.085100!4d-73.774800" xr:uid="{AF4A62B5-6092-4F26-8C26-E18C8C21512D}"/>
    <hyperlink ref="F4475" r:id="rId8944" display="https://www.bing.com/maps?cp=41.085100~-73.774800&amp;style=o&amp;lvl=18&amp;dir=0&amp;sp=point.41.085100_-73.774800_Kensico" xr:uid="{893C8B10-5C5A-4084-A718-FB13E4CF0C89}"/>
    <hyperlink ref="E4476" r:id="rId8945" display="https://www.google.com/maps/@41.085100,-73.774800,450m/data=!3m1!1e3!4m5!3m4!1s0x0:0x0!8m2!3d41.085100!4d-73.774800" xr:uid="{816BE2AC-2A77-4E61-B11A-3693B9DBD065}"/>
    <hyperlink ref="F4476" r:id="rId8946" display="https://www.bing.com/maps?cp=41.085100~-73.774800&amp;style=o&amp;lvl=18&amp;dir=0&amp;sp=point.41.085100_-73.774800_Kensico" xr:uid="{A845762E-F7CE-4EEB-9AC6-475B56315F7A}"/>
    <hyperlink ref="E4477" r:id="rId8947" display="https://www.google.com/maps/@39.595000,-77.826940,450m/data=!3m1!1e3!4m5!3m4!1s0x0:0x0!8m2!3d39.595000!4d-77.826940" xr:uid="{9BE66DD4-6CCE-4A96-893C-E7C9E36DF437}"/>
    <hyperlink ref="F4477" r:id="rId8948" display="https://www.bing.com/maps?cp=39.595000~-77.826940&amp;style=o&amp;lvl=18&amp;dir=0&amp;sp=point.39.595000_-77.826940_FirstEnergy R Paul Smith Power Station" xr:uid="{FEA5E3FF-1F85-464A-A19F-DB77DF300CB0}"/>
    <hyperlink ref="E4478" r:id="rId8949" display="https://www.google.com/maps/@39.595000,-77.826940,450m/data=!3m1!1e3!4m5!3m4!1s0x0:0x0!8m2!3d39.595000!4d-77.826940" xr:uid="{395967CD-D209-4FC6-BFC3-950E51964E2D}"/>
    <hyperlink ref="F4478" r:id="rId8950" display="https://www.bing.com/maps?cp=39.595000~-77.826940&amp;style=o&amp;lvl=18&amp;dir=0&amp;sp=point.39.595000_-77.826940_FirstEnergy R Paul Smith Power Station" xr:uid="{93035AFF-611D-46AE-B883-36061618E4D3}"/>
    <hyperlink ref="E4479" r:id="rId8951" display="https://www.google.com/maps/@41.932216,-84.995450,450m/data=!3m1!1e3!4m5!3m4!1s0x0:0x0!8m2!3d41.932216!4d-84.995450" xr:uid="{776C3CB3-33C4-4735-8AA4-AE60B1131039}"/>
    <hyperlink ref="F4479" r:id="rId8952" display="https://www.bing.com/maps?cp=41.932216~-84.995450&amp;style=o&amp;lvl=18&amp;dir=0&amp;sp=point.41.932216_-84.995450_Coldwater" xr:uid="{407DBE1E-AF67-4BBB-93FF-D63A86DDA27C}"/>
    <hyperlink ref="E4480" r:id="rId8953" display="https://www.google.com/maps/@39.488900,-75.034700,450m/data=!3m1!1e3!4m5!3m4!1s0x0:0x0!8m2!3d39.488900!4d-75.034700" xr:uid="{D407ACAB-CE43-41B1-AFC5-FBD6BEBDAC41}"/>
    <hyperlink ref="F4480" r:id="rId8954" display="https://www.bing.com/maps?cp=39.488900~-75.034700&amp;style=o&amp;lvl=18&amp;dir=0&amp;sp=point.39.488900_-75.034700_Howard Down" xr:uid="{14CD3E26-88F1-4CA5-B51C-2AF530798546}"/>
    <hyperlink ref="E4481" r:id="rId8955" display="https://www.google.com/maps/@41.671100,-81.442500,450m/data=!3m1!1e3!4m5!3m4!1s0x0:0x0!8m2!3d41.671100!4d-81.442500" xr:uid="{6A5D159F-FB06-498E-AA84-E4C964AA0208}"/>
    <hyperlink ref="F4481" r:id="rId8956" display="https://www.bing.com/maps?cp=41.671100~-81.442500&amp;style=o&amp;lvl=18&amp;dir=0&amp;sp=point.41.671100_-81.442500_FirstEnergy Eastlake" xr:uid="{13F83861-70FE-4E3C-A127-A4BEC3CC4E3E}"/>
    <hyperlink ref="E4482" r:id="rId8957" display="https://www.google.com/maps/@41.671100,-81.442500,450m/data=!3m1!1e3!4m5!3m4!1s0x0:0x0!8m2!3d41.671100!4d-81.442500" xr:uid="{AAF2D5D7-7C9D-4D1A-9031-527AF0C1A61F}"/>
    <hyperlink ref="F4482" r:id="rId8958" display="https://www.bing.com/maps?cp=41.671100~-81.442500&amp;style=o&amp;lvl=18&amp;dir=0&amp;sp=point.41.671100_-81.442500_FirstEnergy Eastlake" xr:uid="{3BA82A7A-E98E-4318-8D69-73983E6C2D35}"/>
    <hyperlink ref="E4483" r:id="rId8959" display="https://www.google.com/maps/@39.910000,-80.760833,450m/data=!3m1!1e3!4m5!3m4!1s0x0:0x0!8m2!3d39.910000!4d-80.760833" xr:uid="{D3C4A18A-2C8C-45E2-8C6B-B20B08BF8BFE}"/>
    <hyperlink ref="F4483" r:id="rId8960" display="https://www.bing.com/maps?cp=39.910000~-80.760833&amp;style=o&amp;lvl=18&amp;dir=0&amp;sp=point.39.910000_-80.760833_FirstEnergy R E Burger" xr:uid="{7FE7AC97-0963-40A4-97B7-67B67DD26E40}"/>
    <hyperlink ref="E4484" r:id="rId8961" display="https://www.google.com/maps/@41.691700,-83.437800,450m/data=!3m1!1e3!4m5!3m4!1s0x0:0x0!8m2!3d41.691700!4d-83.437800" xr:uid="{3727D430-D439-475B-AC68-EA465E17C85F}"/>
    <hyperlink ref="F4484" r:id="rId8962" display="https://www.bing.com/maps?cp=41.691700~-83.437800&amp;style=o&amp;lvl=18&amp;dir=0&amp;sp=point.41.691700_-83.437800_FirstEnergy Bay Shore" xr:uid="{2B59D5F2-D5DE-4997-A4A2-95F1D9B8D57C}"/>
    <hyperlink ref="E4485" r:id="rId8963" display="https://www.google.com/maps/@41.691700,-83.437800,450m/data=!3m1!1e3!4m5!3m4!1s0x0:0x0!8m2!3d41.691700!4d-83.437800" xr:uid="{6595A1B1-7248-4F5A-B9C5-E66211FFEF7C}"/>
    <hyperlink ref="F4485" r:id="rId8964" display="https://www.bing.com/maps?cp=41.691700~-83.437800&amp;style=o&amp;lvl=18&amp;dir=0&amp;sp=point.41.691700_-83.437800_FirstEnergy Bay Shore" xr:uid="{578F1912-5291-4DD7-A320-D93994A1D081}"/>
    <hyperlink ref="E4486" r:id="rId8965" display="https://www.google.com/maps/@41.691700,-83.437800,450m/data=!3m1!1e3!4m5!3m4!1s0x0:0x0!8m2!3d41.691700!4d-83.437800" xr:uid="{069618C5-F80E-414F-AE5C-0789A5B1DAC2}"/>
    <hyperlink ref="F4486" r:id="rId8966" display="https://www.bing.com/maps?cp=41.691700~-83.437800&amp;style=o&amp;lvl=18&amp;dir=0&amp;sp=point.41.691700_-83.437800_FirstEnergy Bay Shore" xr:uid="{70BA652F-054F-4CC1-9B0D-EC67D0035D16}"/>
    <hyperlink ref="E4487" r:id="rId8967" display="https://www.google.com/maps/@40.929167,-79.465556,450m/data=!3m1!1e3!4m5!3m4!1s0x0:0x0!8m2!3d40.929167!4d-79.465556" xr:uid="{928B4818-AE74-4D2E-A936-3570394486F8}"/>
    <hyperlink ref="F4487" r:id="rId8968" display="https://www.bing.com/maps?cp=40.929167~-79.465556&amp;style=o&amp;lvl=18&amp;dir=0&amp;sp=point.40.929167_-79.465556_FirstEnergy Armstrong Power Station" xr:uid="{899DD505-B5C6-451C-AACE-D766A5A4E1BE}"/>
    <hyperlink ref="E4488" r:id="rId8969" display="https://www.google.com/maps/@40.929167,-79.465556,450m/data=!3m1!1e3!4m5!3m4!1s0x0:0x0!8m2!3d40.929167!4d-79.465556" xr:uid="{ABF5BDEC-F2A6-4224-AE6F-ACB944887721}"/>
    <hyperlink ref="F4488" r:id="rId8970" display="https://www.bing.com/maps?cp=40.929167~-79.465556&amp;style=o&amp;lvl=18&amp;dir=0&amp;sp=point.40.929167_-79.465556_FirstEnergy Armstrong Power Station" xr:uid="{800B9CC1-EADD-4724-844F-B832B50EBB37}"/>
    <hyperlink ref="E4489" r:id="rId8971" display="https://www.google.com/maps/@35.712222,-101.411944,450m/data=!3m1!1e3!4m5!3m4!1s0x0:0x0!8m2!3d35.712222!4d-101.411944" xr:uid="{C4089B4D-7379-43E3-8330-B69DF3973ACC}"/>
    <hyperlink ref="F4489" r:id="rId8972" display="https://www.bing.com/maps?cp=35.712222~-101.411944&amp;style=o&amp;lvl=18&amp;dir=0&amp;sp=point.35.712222_-101.411944_Riverview" xr:uid="{BD445EC4-BE3C-484D-AD16-D9249C155221}"/>
    <hyperlink ref="E4490" r:id="rId8973" display="https://www.google.com/maps/@39.488611,-79.636944,450m/data=!3m1!1e3!4m5!3m4!1s0x0:0x0!8m2!3d39.488611!4d-79.636944" xr:uid="{6195CDEC-75C0-44A6-873F-3193B933FDC3}"/>
    <hyperlink ref="F4490" r:id="rId8974" display="https://www.bing.com/maps?cp=39.488611~-79.636944&amp;style=o&amp;lvl=18&amp;dir=0&amp;sp=point.39.488611_-79.636944_FirstEnergy Albright" xr:uid="{9FF0D4FB-5263-4319-9A97-A9730506ED7E}"/>
    <hyperlink ref="E4491" r:id="rId8975" display="https://www.google.com/maps/@39.488611,-79.636944,450m/data=!3m1!1e3!4m5!3m4!1s0x0:0x0!8m2!3d39.488611!4d-79.636944" xr:uid="{AC73FA98-D001-41BE-8233-24FE48891927}"/>
    <hyperlink ref="F4491" r:id="rId8976" display="https://www.bing.com/maps?cp=39.488611~-79.636944&amp;style=o&amp;lvl=18&amp;dir=0&amp;sp=point.39.488611_-79.636944_FirstEnergy Albright" xr:uid="{E95A5CEE-4A2A-46D5-88EC-25E7226FD543}"/>
    <hyperlink ref="E4492" r:id="rId8977" display="https://www.google.com/maps/@39.488611,-79.636944,450m/data=!3m1!1e3!4m5!3m4!1s0x0:0x0!8m2!3d39.488611!4d-79.636944" xr:uid="{14901FE4-E803-4DD9-95F4-C3FD6F5B9284}"/>
    <hyperlink ref="F4492" r:id="rId8978" display="https://www.bing.com/maps?cp=39.488611~-79.636944&amp;style=o&amp;lvl=18&amp;dir=0&amp;sp=point.39.488611_-79.636944_FirstEnergy Albright" xr:uid="{1246DFB6-7F29-4BD1-85CB-E20C84C1BA47}"/>
    <hyperlink ref="E4493" r:id="rId8979" display="https://www.google.com/maps/@39.531389,-80.113056,450m/data=!3m1!1e3!4m5!3m4!1s0x0:0x0!8m2!3d39.531389!4d-80.113056" xr:uid="{7FF2273F-8E02-4768-8A29-22F92F03516F}"/>
    <hyperlink ref="F4493" r:id="rId8980" display="https://www.bing.com/maps?cp=39.531389~-80.113056&amp;style=o&amp;lvl=18&amp;dir=0&amp;sp=point.39.531389_-80.113056_FirstEnergy Rivesville" xr:uid="{A5E62556-EC16-4F47-9678-822FE8394A94}"/>
    <hyperlink ref="E4494" r:id="rId8981" display="https://www.google.com/maps/@39.531389,-80.113056,450m/data=!3m1!1e3!4m5!3m4!1s0x0:0x0!8m2!3d39.531389!4d-80.113056" xr:uid="{F62D451D-59EE-461B-AF37-4FB8994F2246}"/>
    <hyperlink ref="F4494" r:id="rId8982" display="https://www.bing.com/maps?cp=39.531389~-80.113056&amp;style=o&amp;lvl=18&amp;dir=0&amp;sp=point.39.531389_-80.113056_FirstEnergy Rivesville" xr:uid="{BCD4E31F-D235-483C-9446-B22BA3612AC2}"/>
    <hyperlink ref="E4495" r:id="rId8983" display="https://www.google.com/maps/@39.367222,-81.300010,450m/data=!3m1!1e3!4m5!3m4!1s0x0:0x0!8m2!3d39.367222!4d-81.300010" xr:uid="{C8C9C1E8-6A61-4082-9405-1430AC9DC25B}"/>
    <hyperlink ref="F4495" r:id="rId8984" display="https://www.bing.com/maps?cp=39.367222~-81.300010&amp;style=o&amp;lvl=18&amp;dir=0&amp;sp=point.39.367222_-81.300010_FirstEnergy Willow Island" xr:uid="{29FBD183-39B1-4582-B010-AE2C6F16E016}"/>
    <hyperlink ref="E4496" r:id="rId8985" display="https://www.google.com/maps/@39.367222,-81.300010,450m/data=!3m1!1e3!4m5!3m4!1s0x0:0x0!8m2!3d39.367222!4d-81.300010" xr:uid="{7C79868B-5BAA-4E41-B5D3-2C4F92C37773}"/>
    <hyperlink ref="F4496" r:id="rId8986" display="https://www.bing.com/maps?cp=39.367222~-81.300010&amp;style=o&amp;lvl=18&amp;dir=0&amp;sp=point.39.367222_-81.300010_FirstEnergy Willow Island" xr:uid="{B4F54EC0-60C0-4B2B-BFF5-7F37807BB1EC}"/>
    <hyperlink ref="E4497" r:id="rId8987" display="https://www.google.com/maps/@59.899054,-154.698735,450m/data=!3m1!1e3!4m5!3m4!1s0x0:0x0!8m2!3d59.899054!4d-154.698735" xr:uid="{4C532F2F-6243-4F2C-9684-78310C57DD2D}"/>
    <hyperlink ref="F4497" r:id="rId8988" display="https://www.bing.com/maps?cp=59.899054~-154.698735&amp;style=o&amp;lvl=18&amp;dir=0&amp;sp=point.59.899054_-154.698735_Newhalen" xr:uid="{34BA7BB6-40AF-4C87-932C-16B52FD5794B}"/>
    <hyperlink ref="E4498" r:id="rId8989" display="https://www.google.com/maps/@59.899054,-154.698735,450m/data=!3m1!1e3!4m5!3m4!1s0x0:0x0!8m2!3d59.899054!4d-154.698735" xr:uid="{730FF63E-D639-4363-8B54-CBC1D04FF574}"/>
    <hyperlink ref="F4498" r:id="rId8990" display="https://www.bing.com/maps?cp=59.899054~-154.698735&amp;style=o&amp;lvl=18&amp;dir=0&amp;sp=point.59.899054_-154.698735_Newhalen" xr:uid="{E1FC86FC-9F48-423C-8485-578672DFF587}"/>
    <hyperlink ref="E4499" r:id="rId8991" display="https://www.google.com/maps/@59.899054,-154.698735,450m/data=!3m1!1e3!4m5!3m4!1s0x0:0x0!8m2!3d59.899054!4d-154.698735" xr:uid="{22077A8F-3C45-4FEE-9598-38E158E5AE32}"/>
    <hyperlink ref="F4499" r:id="rId8992" display="https://www.bing.com/maps?cp=59.899054~-154.698735&amp;style=o&amp;lvl=18&amp;dir=0&amp;sp=point.59.899054_-154.698735_Newhalen" xr:uid="{EE1A7E08-B5C2-42AA-97EA-62571E3AEDA6}"/>
    <hyperlink ref="E4500" r:id="rId8993" display="https://www.google.com/maps/@59.899054,-154.698735,450m/data=!3m1!1e3!4m5!3m4!1s0x0:0x0!8m2!3d59.899054!4d-154.698735" xr:uid="{363E90EF-25AF-4072-ADAC-A0AA2A6C6B60}"/>
    <hyperlink ref="F4500" r:id="rId8994" display="https://www.bing.com/maps?cp=59.899054~-154.698735&amp;style=o&amp;lvl=18&amp;dir=0&amp;sp=point.59.899054_-154.698735_Newhalen" xr:uid="{E859B6AE-E4B0-4B2C-98DE-DFFA897F8707}"/>
    <hyperlink ref="E4501" r:id="rId8995" display="https://www.google.com/maps/@44.355600,-87.983900,450m/data=!3m1!1e3!4m5!3m4!1s0x0:0x0!8m2!3d44.355600!4d-87.983900" xr:uid="{9CA496AB-7574-455C-ACC3-79EB63DEE81E}"/>
    <hyperlink ref="F4501" r:id="rId8996" display="https://www.bing.com/maps?cp=44.355600~-87.983900&amp;style=o&amp;lvl=18&amp;dir=0&amp;sp=point.44.355600_-87.983900_Glenmore Turbines" xr:uid="{B3AE6AAB-18F9-4776-8206-EB726DFE616E}"/>
    <hyperlink ref="E4502" r:id="rId8997" display="https://www.google.com/maps/@40.667318,-80.346196,450m/data=!3m1!1e3!4m5!3m4!1s0x0:0x0!8m2!3d40.667318!4d-80.346196" xr:uid="{0074EF52-B96F-4DB9-B8B3-C9056B2F85E6}"/>
    <hyperlink ref="F4502" r:id="rId8998" display="https://www.bing.com/maps?cp=40.667318~-80.346196&amp;style=o&amp;lvl=18&amp;dir=0&amp;sp=point.40.667318_-80.346196_G F Weaton Power Station" xr:uid="{F8A76469-9D7B-41E8-B111-9FD9C7C69AAB}"/>
    <hyperlink ref="E4503" r:id="rId8999" display="https://www.google.com/maps/@40.667318,-80.346196,450m/data=!3m1!1e3!4m5!3m4!1s0x0:0x0!8m2!3d40.667318!4d-80.346196" xr:uid="{2ABD4728-530A-4AAE-B17A-BDEDC94C6FCD}"/>
    <hyperlink ref="F4503" r:id="rId9000" display="https://www.bing.com/maps?cp=40.667318~-80.346196&amp;style=o&amp;lvl=18&amp;dir=0&amp;sp=point.40.667318_-80.346196_G F Weaton Power Station" xr:uid="{91219E4A-21D2-463E-ABA5-BE9D05C2CCC5}"/>
    <hyperlink ref="E4504" r:id="rId9001" display="https://www.google.com/maps/@48.093100,-122.795800,450m/data=!3m1!1e3!4m5!3m4!1s0x0:0x0!8m2!3d48.093100!4d-122.795800" xr:uid="{CEFD1CC5-336A-4153-BCD7-7B1255923349}"/>
    <hyperlink ref="F4504" r:id="rId9002" display="https://www.bing.com/maps?cp=48.093100~-122.795800&amp;style=o&amp;lvl=18&amp;dir=0&amp;sp=point.48.093100_-122.795800_Port Townsend Paper" xr:uid="{17AA9EB2-9428-4388-A746-296420F788F8}"/>
    <hyperlink ref="E4505" r:id="rId9003" display="https://www.google.com/maps/@34.504950,-110.335504,450m/data=!3m1!1e3!4m5!3m4!1s0x0:0x0!8m2!3d34.504950!4d-110.335504" xr:uid="{8AF18EF7-C92C-4AA8-B36A-F8ED8AFB8E64}"/>
    <hyperlink ref="F4505" r:id="rId9004" display="https://www.bing.com/maps?cp=34.504950~-110.335504&amp;style=o&amp;lvl=18&amp;dir=0&amp;sp=point.34.504950_-110.335504_Catalyst Paper Snowflake Mill" xr:uid="{2C5F087A-86D1-4D0C-A490-E9C5EEC1FDE2}"/>
    <hyperlink ref="E4506" r:id="rId9005" display="https://www.google.com/maps/@34.504950,-110.335504,450m/data=!3m1!1e3!4m5!3m4!1s0x0:0x0!8m2!3d34.504950!4d-110.335504" xr:uid="{0861C44E-800F-4742-BD68-7985EE6F05BC}"/>
    <hyperlink ref="F4506" r:id="rId9006" display="https://www.bing.com/maps?cp=34.504950~-110.335504&amp;style=o&amp;lvl=18&amp;dir=0&amp;sp=point.34.504950_-110.335504_Catalyst Paper Snowflake Mill" xr:uid="{B2A486B2-F9F6-4F24-8FED-19F04AFA7208}"/>
    <hyperlink ref="E4507" r:id="rId9007" display="https://www.google.com/maps/@30.306900,-81.689200,450m/data=!3m1!1e3!4m5!3m4!1s0x0:0x0!8m2!3d30.306900!4d-81.689200" xr:uid="{114CD266-42E3-44E3-9B2B-FD3D77442D2B}"/>
    <hyperlink ref="F4507" r:id="rId9008" display="https://www.bing.com/maps?cp=30.306900~-81.689200&amp;style=o&amp;lvl=18&amp;dir=0&amp;sp=point.30.306900_-81.689200_St Vincents Medical Center" xr:uid="{B24896C7-A045-4D99-A285-2BE495609925}"/>
    <hyperlink ref="E4508" r:id="rId9009" display="https://www.google.com/maps/@44.916700,-68.633300,450m/data=!3m1!1e3!4m5!3m4!1s0x0:0x0!8m2!3d44.916700!4d-68.633300" xr:uid="{1091D4FB-4EFF-4F01-AED7-82ADD3432717}"/>
    <hyperlink ref="F4508" r:id="rId9010" display="https://www.bing.com/maps?cp=44.916700~-68.633300&amp;style=o&amp;lvl=18&amp;dir=0&amp;sp=point.44.916700_-68.633300_Great Works Hydro" xr:uid="{8CA6688A-9DF8-4D76-B742-05DBBCFD0DBB}"/>
    <hyperlink ref="E4509" r:id="rId9011" display="https://www.google.com/maps/@44.916700,-68.633300,450m/data=!3m1!1e3!4m5!3m4!1s0x0:0x0!8m2!3d44.916700!4d-68.633300" xr:uid="{470DB7D9-EC0B-444D-BA8E-0A94A094FD0B}"/>
    <hyperlink ref="F4509" r:id="rId9012" display="https://www.bing.com/maps?cp=44.916700~-68.633300&amp;style=o&amp;lvl=18&amp;dir=0&amp;sp=point.44.916700_-68.633300_Great Works Hydro" xr:uid="{86DF8F33-E2FD-429D-9AE1-004F34475D29}"/>
    <hyperlink ref="E4510" r:id="rId9013" display="https://www.google.com/maps/@44.916700,-68.633300,450m/data=!3m1!1e3!4m5!3m4!1s0x0:0x0!8m2!3d44.916700!4d-68.633300" xr:uid="{E5BDD84D-0C44-4FB7-B850-0B4CF2AE66F7}"/>
    <hyperlink ref="F4510" r:id="rId9014" display="https://www.bing.com/maps?cp=44.916700~-68.633300&amp;style=o&amp;lvl=18&amp;dir=0&amp;sp=point.44.916700_-68.633300_Great Works Hydro" xr:uid="{B482FB9E-9FC5-4FF0-A048-B9BB35FD39D1}"/>
    <hyperlink ref="E4511" r:id="rId9015" display="https://www.google.com/maps/@44.916700,-68.633300,450m/data=!3m1!1e3!4m5!3m4!1s0x0:0x0!8m2!3d44.916700!4d-68.633300" xr:uid="{CB2ABA5B-0772-42EE-922C-170839A55848}"/>
    <hyperlink ref="F4511" r:id="rId9016" display="https://www.bing.com/maps?cp=44.916700~-68.633300&amp;style=o&amp;lvl=18&amp;dir=0&amp;sp=point.44.916700_-68.633300_Great Works Hydro" xr:uid="{523483A6-2119-476D-9BDD-071E0216E3FC}"/>
    <hyperlink ref="E4512" r:id="rId9017" display="https://www.google.com/maps/@44.916700,-68.633300,450m/data=!3m1!1e3!4m5!3m4!1s0x0:0x0!8m2!3d44.916700!4d-68.633300" xr:uid="{4C6460C3-A5E4-495D-8B61-E5C5F82170B3}"/>
    <hyperlink ref="F4512" r:id="rId9018" display="https://www.bing.com/maps?cp=44.916700~-68.633300&amp;style=o&amp;lvl=18&amp;dir=0&amp;sp=point.44.916700_-68.633300_Great Works Hydro" xr:uid="{8781811F-EB9B-481A-BE00-256A911B5DD3}"/>
    <hyperlink ref="E4513" r:id="rId9019" display="https://www.google.com/maps/@44.916700,-68.633300,450m/data=!3m1!1e3!4m5!3m4!1s0x0:0x0!8m2!3d44.916700!4d-68.633300" xr:uid="{27E6044C-3B92-4C4C-AD60-356077D3043E}"/>
    <hyperlink ref="F4513" r:id="rId9020" display="https://www.bing.com/maps?cp=44.916700~-68.633300&amp;style=o&amp;lvl=18&amp;dir=0&amp;sp=point.44.916700_-68.633300_Great Works Hydro" xr:uid="{B6B053F3-1ED6-4FA4-90AC-DCC7E65B056F}"/>
    <hyperlink ref="E4514" r:id="rId9021" display="https://www.google.com/maps/@44.916700,-68.633300,450m/data=!3m1!1e3!4m5!3m4!1s0x0:0x0!8m2!3d44.916700!4d-68.633300" xr:uid="{DC4DB947-08E7-455C-94AA-60F60719998D}"/>
    <hyperlink ref="F4514" r:id="rId9022" display="https://www.bing.com/maps?cp=44.916700~-68.633300&amp;style=o&amp;lvl=18&amp;dir=0&amp;sp=point.44.916700_-68.633300_Great Works Hydro" xr:uid="{72177BE0-940D-4137-B3C2-F4217BD7B4AF}"/>
    <hyperlink ref="E4515" r:id="rId9023" display="https://www.google.com/maps/@44.916700,-68.633300,450m/data=!3m1!1e3!4m5!3m4!1s0x0:0x0!8m2!3d44.916700!4d-68.633300" xr:uid="{9E3F7A1D-53CE-44B3-95EC-E78FBD0CC31F}"/>
    <hyperlink ref="F4515" r:id="rId9024" display="https://www.bing.com/maps?cp=44.916700~-68.633300&amp;style=o&amp;lvl=18&amp;dir=0&amp;sp=point.44.916700_-68.633300_Great Works Hydro" xr:uid="{037AA926-967D-4D7E-8585-7B2425DFEB11}"/>
    <hyperlink ref="E4516" r:id="rId9025" display="https://www.google.com/maps/@44.916700,-68.633300,450m/data=!3m1!1e3!4m5!3m4!1s0x0:0x0!8m2!3d44.916700!4d-68.633300" xr:uid="{5EFDE380-0399-4BBF-9DD7-21DE033C99DD}"/>
    <hyperlink ref="F4516" r:id="rId9026" display="https://www.bing.com/maps?cp=44.916700~-68.633300&amp;style=o&amp;lvl=18&amp;dir=0&amp;sp=point.44.916700_-68.633300_Great Works Hydro" xr:uid="{D2D553C3-44C7-4CF9-90F3-13E81BF08556}"/>
    <hyperlink ref="E4517" r:id="rId9027" display="https://www.google.com/maps/@44.916700,-68.633300,450m/data=!3m1!1e3!4m5!3m4!1s0x0:0x0!8m2!3d44.916700!4d-68.633300" xr:uid="{DB17A73B-8E63-4848-8A3A-5C85479996FB}"/>
    <hyperlink ref="F4517" r:id="rId9028" display="https://www.bing.com/maps?cp=44.916700~-68.633300&amp;style=o&amp;lvl=18&amp;dir=0&amp;sp=point.44.916700_-68.633300_Great Works Hydro" xr:uid="{F131B5D4-A675-4444-B314-B538E97ED5F0}"/>
    <hyperlink ref="E4518" r:id="rId9029" display="https://www.google.com/maps/@44.916700,-68.633300,450m/data=!3m1!1e3!4m5!3m4!1s0x0:0x0!8m2!3d44.916700!4d-68.633300" xr:uid="{B6331C15-C3E9-43B1-AC68-181141555D89}"/>
    <hyperlink ref="F4518" r:id="rId9030" display="https://www.bing.com/maps?cp=44.916700~-68.633300&amp;style=o&amp;lvl=18&amp;dir=0&amp;sp=point.44.916700_-68.633300_Great Works Hydro" xr:uid="{E00356CD-7E25-4924-80BF-AFF89DFBD763}"/>
    <hyperlink ref="E4519" r:id="rId9031" display="https://www.google.com/maps/@35.224200,-81.122800,450m/data=!3m1!1e3!4m5!3m4!1s0x0:0x0!8m2!3d35.224200!4d-81.122800" xr:uid="{4D1378D1-D115-4E9D-BE13-9C7A9BD975CA}"/>
    <hyperlink ref="F4519" r:id="rId9032" display="https://www.bing.com/maps?cp=35.224200~-81.122800&amp;style=o&amp;lvl=18&amp;dir=0&amp;sp=point.35.224200_-81.122800_Gastonia Rankin Lake" xr:uid="{5B935513-4CB4-4CD4-AB2B-51201CA2DB34}"/>
    <hyperlink ref="E4520" r:id="rId9033" display="https://www.google.com/maps/@35.223381,-81.133060,450m/data=!3m1!1e3!4m5!3m4!1s0x0:0x0!8m2!3d35.223381!4d-81.133060" xr:uid="{311F8667-35BA-4CAD-A3CF-90F9CD8EC598}"/>
    <hyperlink ref="F4520" r:id="rId9034" display="https://www.bing.com/maps?cp=35.223381~-81.133060&amp;style=o&amp;lvl=18&amp;dir=0&amp;sp=point.35.223381_-81.133060_Gastonia Duke Street" xr:uid="{CC84A299-BB31-4480-850A-A72D25FAD062}"/>
    <hyperlink ref="E4521" r:id="rId9035" display="https://www.google.com/maps/@35.807500,-80.265300,450m/data=!3m1!1e3!4m5!3m4!1s0x0:0x0!8m2!3d35.807500!4d-80.265300" xr:uid="{FCF6A785-27B7-41C8-9FDA-B3B9DC1DBC9A}"/>
    <hyperlink ref="F4521" r:id="rId9036" display="https://www.bing.com/maps?cp=35.807500~-80.265300&amp;style=o&amp;lvl=18&amp;dir=0&amp;sp=point.35.807500_-80.265300_Lexington Hickory Street" xr:uid="{C180F98A-254A-4E78-8520-5B1747BD688E}"/>
    <hyperlink ref="E4522" r:id="rId9037" display="https://www.google.com/maps/@41.828480,-87.722910,450m/data=!3m1!1e3!4m5!3m4!1s0x0:0x0!8m2!3d41.828480!4d-87.722910" xr:uid="{20325E61-8B0A-4203-AA01-78F045AFF61F}"/>
    <hyperlink ref="F4522" r:id="rId9038" display="https://www.bing.com/maps?cp=41.828480~-87.722910&amp;style=o&amp;lvl=18&amp;dir=0&amp;sp=point.41.828480_-87.722910_Crawford" xr:uid="{E7E23FBB-4C18-471E-81E7-96B96257A266}"/>
    <hyperlink ref="E4523" r:id="rId9039" display="https://www.google.com/maps/@41.828480,-87.722910,450m/data=!3m1!1e3!4m5!3m4!1s0x0:0x0!8m2!3d41.828480!4d-87.722910" xr:uid="{012C3CEB-65CE-4722-8D27-9F385B291E58}"/>
    <hyperlink ref="F4523" r:id="rId9040" display="https://www.bing.com/maps?cp=41.828480~-87.722910&amp;style=o&amp;lvl=18&amp;dir=0&amp;sp=point.41.828480_-87.722910_Crawford" xr:uid="{6827E713-900E-4AF6-871D-9F08BC65B3C5}"/>
    <hyperlink ref="E4524" r:id="rId9041" display="https://www.google.com/maps/@41.850800,-87.653300,450m/data=!3m1!1e3!4m5!3m4!1s0x0:0x0!8m2!3d41.850800!4d-87.653300" xr:uid="{D52F6111-3D96-4923-B180-9BD1719C9A93}"/>
    <hyperlink ref="F4524" r:id="rId9042" display="https://www.bing.com/maps?cp=41.850800~-87.653300&amp;style=o&amp;lvl=18&amp;dir=0&amp;sp=point.41.850800_-87.653300_Fisk Street" xr:uid="{FAAE4327-3FE7-4A27-84DE-15BE34C157E8}"/>
    <hyperlink ref="E4525" r:id="rId9043" display="https://www.google.com/maps/@32.704700,-92.079200,450m/data=!3m1!1e3!4m5!3m4!1s0x0:0x0!8m2!3d32.704700!4d-92.079200" xr:uid="{B94732FF-E1B4-4FF3-9703-423518D4923B}"/>
    <hyperlink ref="F4525" r:id="rId9044" display="https://www.bing.com/maps?cp=32.704700~-92.079200&amp;style=o&amp;lvl=18&amp;dir=0&amp;sp=point.32.704700_-92.079200_Sterlington" xr:uid="{B66EF8A3-8D6A-47C4-8BE2-8927A551700A}"/>
    <hyperlink ref="E4526" r:id="rId9045" display="https://www.google.com/maps/@32.905600,-97.479200,450m/data=!3m1!1e3!4m5!3m4!1s0x0:0x0!8m2!3d32.905600!4d-97.479200" xr:uid="{DEF34C39-4A3A-40BD-9AAF-23CC96F2805F}"/>
    <hyperlink ref="F4526" r:id="rId9046" display="https://www.bing.com/maps?cp=32.905600~-97.479200&amp;style=o&amp;lvl=18&amp;dir=0&amp;sp=point.32.905600_-97.479200_Eagle Mountain" xr:uid="{508B52A6-134A-4696-8881-2FF56B441E7F}"/>
    <hyperlink ref="E4527" r:id="rId9047" display="https://www.google.com/maps/@32.905600,-97.479200,450m/data=!3m1!1e3!4m5!3m4!1s0x0:0x0!8m2!3d32.905600!4d-97.479200" xr:uid="{29F23834-B5C3-4C26-9D2F-97173FC65BDC}"/>
    <hyperlink ref="F4527" r:id="rId9048" display="https://www.bing.com/maps?cp=32.905600~-97.479200&amp;style=o&amp;lvl=18&amp;dir=0&amp;sp=point.32.905600_-97.479200_Eagle Mountain" xr:uid="{A9C3C00F-0F95-4BD0-9BFA-45DD2843F68D}"/>
    <hyperlink ref="E4528" r:id="rId9049" display="https://www.google.com/maps/@32.905600,-97.479200,450m/data=!3m1!1e3!4m5!3m4!1s0x0:0x0!8m2!3d32.905600!4d-97.479200" xr:uid="{6393FB5D-539F-45D3-B883-B117CB3C9DA4}"/>
    <hyperlink ref="F4528" r:id="rId9050" display="https://www.bing.com/maps?cp=32.905600~-97.479200&amp;style=o&amp;lvl=18&amp;dir=0&amp;sp=point.32.905600_-97.479200_Eagle Mountain" xr:uid="{21EE28BD-4260-4425-BC48-0B9890CA34FF}"/>
    <hyperlink ref="E4529" r:id="rId9051" display="https://www.google.com/maps/@33.521100,-101.790600,450m/data=!3m1!1e3!4m5!3m4!1s0x0:0x0!8m2!3d33.521100!4d-101.790600" xr:uid="{4D172995-DF40-4AB4-B50A-8F5F7C691323}"/>
    <hyperlink ref="F4529" r:id="rId9052" display="https://www.bing.com/maps?cp=33.521100~-101.790600&amp;style=o&amp;lvl=18&amp;dir=0&amp;sp=point.33.521100_-101.790600_Ty Cooke" xr:uid="{F7B54451-7228-4E4D-A9FE-2F6AD45C2CA3}"/>
    <hyperlink ref="E4530" r:id="rId9053" display="https://www.google.com/maps/@39.409400,-84.561900,450m/data=!3m1!1e3!4m5!3m4!1s0x0:0x0!8m2!3d39.409400!4d-84.561900" xr:uid="{1E0D836B-88F8-4EF5-9E2D-72018FAA01FD}"/>
    <hyperlink ref="F4530" r:id="rId9054" display="https://www.bing.com/maps?cp=39.409400~-84.561900&amp;style=o&amp;lvl=18&amp;dir=0&amp;sp=point.39.409400_-84.561900_Smart Papers LLC" xr:uid="{58C8C9E8-AD23-43CB-8A35-2931E2AD3719}"/>
    <hyperlink ref="E4531" r:id="rId9055" display="https://www.google.com/maps/@39.409400,-84.561900,450m/data=!3m1!1e3!4m5!3m4!1s0x0:0x0!8m2!3d39.409400!4d-84.561900" xr:uid="{D7516431-D027-49FD-B14C-6D0BAB4F1E44}"/>
    <hyperlink ref="F4531" r:id="rId9056" display="https://www.bing.com/maps?cp=39.409400~-84.561900&amp;style=o&amp;lvl=18&amp;dir=0&amp;sp=point.39.409400_-84.561900_Smart Papers LLC" xr:uid="{125EF9DB-FF07-455C-9E0B-61C66A699752}"/>
    <hyperlink ref="E4532" r:id="rId9057" display="https://www.google.com/maps/@39.409400,-84.561900,450m/data=!3m1!1e3!4m5!3m4!1s0x0:0x0!8m2!3d39.409400!4d-84.561900" xr:uid="{88747CD3-CCAB-4344-8D9D-ABF75B155B68}"/>
    <hyperlink ref="F4532" r:id="rId9058" display="https://www.bing.com/maps?cp=39.409400~-84.561900&amp;style=o&amp;lvl=18&amp;dir=0&amp;sp=point.39.409400_-84.561900_Smart Papers LLC" xr:uid="{EA7A909A-4A76-4A7A-91A2-A210EB591B56}"/>
    <hyperlink ref="E4533" r:id="rId9059" display="https://www.google.com/maps/@39.409400,-84.561900,450m/data=!3m1!1e3!4m5!3m4!1s0x0:0x0!8m2!3d39.409400!4d-84.561900" xr:uid="{63651F92-EA77-41C3-87C9-B337E4744D5A}"/>
    <hyperlink ref="F4533" r:id="rId9060" display="https://www.bing.com/maps?cp=39.409400~-84.561900&amp;style=o&amp;lvl=18&amp;dir=0&amp;sp=point.39.409400_-84.561900_Smart Papers LLC" xr:uid="{016F2B83-91A8-4A13-92A6-75E7683928FC}"/>
    <hyperlink ref="E4534" r:id="rId9061" display="https://www.google.com/maps/@39.409400,-84.561900,450m/data=!3m1!1e3!4m5!3m4!1s0x0:0x0!8m2!3d39.409400!4d-84.561900" xr:uid="{03948510-C1FB-4C3B-BE24-9680A04DCFFE}"/>
    <hyperlink ref="F4534" r:id="rId9062" display="https://www.bing.com/maps?cp=39.409400~-84.561900&amp;style=o&amp;lvl=18&amp;dir=0&amp;sp=point.39.409400_-84.561900_Smart Papers LLC" xr:uid="{EE06194B-3FC3-4AB4-A1E1-6473B58EDB9B}"/>
    <hyperlink ref="E4535" r:id="rId9063" display="https://www.google.com/maps/@39.409400,-84.561900,450m/data=!3m1!1e3!4m5!3m4!1s0x0:0x0!8m2!3d39.409400!4d-84.561900" xr:uid="{8AA2E530-7BE9-4E7C-A5AB-4EB8A2FD7521}"/>
    <hyperlink ref="F4535" r:id="rId9064" display="https://www.bing.com/maps?cp=39.409400~-84.561900&amp;style=o&amp;lvl=18&amp;dir=0&amp;sp=point.39.409400_-84.561900_Smart Papers LLC" xr:uid="{13D7E249-69A9-49ED-827F-F046B7840493}"/>
    <hyperlink ref="E4536" r:id="rId9065" display="https://www.google.com/maps/@39.409400,-84.561900,450m/data=!3m1!1e3!4m5!3m4!1s0x0:0x0!8m2!3d39.409400!4d-84.561900" xr:uid="{505246F1-9F56-4A47-9332-B26BEDF345D4}"/>
    <hyperlink ref="F4536" r:id="rId9066" display="https://www.bing.com/maps?cp=39.409400~-84.561900&amp;style=o&amp;lvl=18&amp;dir=0&amp;sp=point.39.409400_-84.561900_Smart Papers LLC" xr:uid="{B41651A9-C941-45AB-9E2A-B821895A92F3}"/>
    <hyperlink ref="E4537" r:id="rId9067" display="https://www.google.com/maps/@42.476900,-71.115000,450m/data=!3m1!1e3!4m5!3m4!1s0x0:0x0!8m2!3d42.476900!4d-71.115000" xr:uid="{1A0FCE93-2294-416D-AB0D-5562744C52EA}"/>
    <hyperlink ref="F4537" r:id="rId9068" display="https://www.bing.com/maps?cp=42.476900~-71.115000&amp;style=o&amp;lvl=18&amp;dir=0&amp;sp=point.42.476900_-71.115000_Kraft Foods Atlantic Gelatin" xr:uid="{4F8DF36C-669F-4AEB-9A95-FD61EF17F7DF}"/>
    <hyperlink ref="E4538" r:id="rId9069" display="https://www.google.com/maps/@42.476900,-71.115000,450m/data=!3m1!1e3!4m5!3m4!1s0x0:0x0!8m2!3d42.476900!4d-71.115000" xr:uid="{C050EF67-6540-4B26-9C2F-F931414BE332}"/>
    <hyperlink ref="F4538" r:id="rId9070" display="https://www.bing.com/maps?cp=42.476900~-71.115000&amp;style=o&amp;lvl=18&amp;dir=0&amp;sp=point.42.476900_-71.115000_Kraft Foods Atlantic Gelatin" xr:uid="{180298EC-423F-49AD-99F2-D6E0AE4FC03F}"/>
    <hyperlink ref="E4539" r:id="rId9071" display="https://www.google.com/maps/@35.705381,-89.968900,450m/data=!3m1!1e3!4m5!3m4!1s0x0:0x0!8m2!3d35.705381!4d-89.968900" xr:uid="{6AE772C3-4B77-4A75-8F52-395C8D0D3A4F}"/>
    <hyperlink ref="F4539" r:id="rId9072" display="https://www.bing.com/maps?cp=35.705381~-89.968900&amp;style=o&amp;lvl=18&amp;dir=0&amp;sp=point.35.705381_-89.968900_Osceola (AR)" xr:uid="{B0613BC7-C740-4C10-94F3-AAB8454AE6EF}"/>
    <hyperlink ref="E4540" r:id="rId9073" display="https://www.google.com/maps/@35.705381,-89.968900,450m/data=!3m1!1e3!4m5!3m4!1s0x0:0x0!8m2!3d35.705381!4d-89.968900" xr:uid="{526216DB-8B63-48BD-8D70-2691EB2372C9}"/>
    <hyperlink ref="F4540" r:id="rId9074" display="https://www.bing.com/maps?cp=35.705381~-89.968900&amp;style=o&amp;lvl=18&amp;dir=0&amp;sp=point.35.705381_-89.968900_Osceola (AR)" xr:uid="{ED56AFBB-0346-481D-AFCC-664F6D268428}"/>
    <hyperlink ref="E4541" r:id="rId9075" display="https://www.google.com/maps/@35.705381,-89.968900,450m/data=!3m1!1e3!4m5!3m4!1s0x0:0x0!8m2!3d35.705381!4d-89.968900" xr:uid="{5705B375-9707-4394-B1B5-D85D02D98B0B}"/>
    <hyperlink ref="F4541" r:id="rId9076" display="https://www.bing.com/maps?cp=35.705381~-89.968900&amp;style=o&amp;lvl=18&amp;dir=0&amp;sp=point.35.705381_-89.968900_Osceola (AR)" xr:uid="{1EADF84F-0639-42FF-9A8A-91ED799CF40B}"/>
    <hyperlink ref="E4542" r:id="rId9077" display="https://www.google.com/maps/@39.737800,-92.468900,450m/data=!3m1!1e3!4m5!3m4!1s0x0:0x0!8m2!3d39.737800!4d-92.468900" xr:uid="{46B8C16B-2456-4327-8ACE-F9ED73CF5E12}"/>
    <hyperlink ref="F4542" r:id="rId9078" display="https://www.bing.com/maps?cp=39.737800~-92.468900&amp;style=o&amp;lvl=18&amp;dir=0&amp;sp=point.39.737800_-92.468900_Macon" xr:uid="{98B9E984-1967-4499-9B85-23D2ED2EE9FC}"/>
    <hyperlink ref="E4543" r:id="rId9079" display="https://www.google.com/maps/@35.145800,-114.591700,450m/data=!3m1!1e3!4m5!3m4!1s0x0:0x0!8m2!3d35.145800!4d-114.591700" xr:uid="{F8D09FDC-0A8A-4CD9-AB66-AF62B28C7C63}"/>
    <hyperlink ref="F4543" r:id="rId9080" display="https://www.bing.com/maps?cp=35.145800~-114.591700&amp;style=o&amp;lvl=18&amp;dir=0&amp;sp=point.35.145800_-114.591700_Mohave" xr:uid="{B190771A-E184-469B-AA56-BA8F81203841}"/>
    <hyperlink ref="E4544" r:id="rId9081" display="https://www.google.com/maps/@35.145800,-114.591700,450m/data=!3m1!1e3!4m5!3m4!1s0x0:0x0!8m2!3d35.145800!4d-114.591700" xr:uid="{170C22D1-03BA-4D74-8A15-CCF923B8E029}"/>
    <hyperlink ref="F4544" r:id="rId9082" display="https://www.bing.com/maps?cp=35.145800~-114.591700&amp;style=o&amp;lvl=18&amp;dir=0&amp;sp=point.35.145800_-114.591700_Mohave" xr:uid="{90AF35AD-1828-4BF7-A38A-DB6E195C4472}"/>
    <hyperlink ref="E4545" r:id="rId9083" display="https://www.google.com/maps/@40.610890,-73.761000,450m/data=!3m1!1e3!4m5!3m4!1s0x0:0x0!8m2!3d40.610890!4d-73.761000" xr:uid="{1203FA57-8409-434C-A631-23B4DFFA2474}"/>
    <hyperlink ref="F4545" r:id="rId9084" display="https://www.bing.com/maps?cp=40.610890~-73.761000&amp;style=o&amp;lvl=18&amp;dir=0&amp;sp=point.40.610890_-73.761000_Far Rockaway" xr:uid="{D674AE89-70CC-4C2C-8723-1F8FCB01E581}"/>
    <hyperlink ref="E4546" r:id="rId9085" display="https://www.google.com/maps/@40.827149,-73.647473,450m/data=!3m1!1e3!4m5!3m4!1s0x0:0x0!8m2!3d40.827149!4d-73.647473" xr:uid="{DE012691-B318-4B78-8FD8-4F3A8D8B3579}"/>
    <hyperlink ref="F4546" r:id="rId9086" display="https://www.bing.com/maps?cp=40.827149~-73.647473&amp;style=o&amp;lvl=18&amp;dir=0&amp;sp=point.40.827149_-73.647473_Glenwood" xr:uid="{C4D23D1B-BE1F-487C-9716-32CA6078BD78}"/>
    <hyperlink ref="E4547" r:id="rId9087" display="https://www.google.com/maps/@40.827149,-73.647473,450m/data=!3m1!1e3!4m5!3m4!1s0x0:0x0!8m2!3d40.827149!4d-73.647473" xr:uid="{344756C7-D33A-41FB-8A8B-33FD58F0FDD7}"/>
    <hyperlink ref="F4547" r:id="rId9088" display="https://www.bing.com/maps?cp=40.827149~-73.647473&amp;style=o&amp;lvl=18&amp;dir=0&amp;sp=point.40.827149_-73.647473_Glenwood" xr:uid="{124766C8-1256-4518-A348-B49C2A693BA7}"/>
    <hyperlink ref="E4548" r:id="rId9089" display="https://www.google.com/maps/@66.837778,-162.556944,450m/data=!3m1!1e3!4m5!3m4!1s0x0:0x0!8m2!3d66.837778!4d-162.556944" xr:uid="{22BA765E-C091-4056-816C-1F6CE100EBCB}"/>
    <hyperlink ref="F4548" r:id="rId9090" display="https://www.bing.com/maps?cp=66.837778~-162.556944&amp;style=o&amp;lvl=18&amp;dir=0&amp;sp=point.66.837778_-162.556944_Kotzebue Hybrid" xr:uid="{BCB80D0D-6903-4D2C-BCE4-C8C4144DCFF8}"/>
    <hyperlink ref="E4549" r:id="rId9091" display="https://www.google.com/maps/@40.503680,-111.425246,450m/data=!3m1!1e3!4m5!3m4!1s0x0:0x0!8m2!3d40.503680!4d-111.425246" xr:uid="{FAD34678-3C4E-4205-9B31-08929C39FE69}"/>
    <hyperlink ref="F4549" r:id="rId9092" display="https://www.bing.com/maps?cp=40.503680~-111.425246&amp;style=o&amp;lvl=18&amp;dir=0&amp;sp=point.40.503680_-111.425246_Heber City" xr:uid="{1DA293BF-CF33-48B0-B90C-D9C45A161401}"/>
    <hyperlink ref="E4550" r:id="rId9093" display="https://www.google.com/maps/@41.720860,-87.692000,450m/data=!3m1!1e3!4m5!3m4!1s0x0:0x0!8m2!3d41.720860!4d-87.692000" xr:uid="{EAD3C406-F0A7-42B7-B2A2-F1E190648581}"/>
    <hyperlink ref="F4550" r:id="rId9094" display="https://www.bing.com/maps?cp=41.720860~-87.692000&amp;style=o&amp;lvl=18&amp;dir=0&amp;sp=point.41.720860_-87.692000_Little Company of Mary Hospital" xr:uid="{0A55011B-7097-4F17-9259-52DCDEDADF18}"/>
    <hyperlink ref="E4551" r:id="rId9095" display="https://www.google.com/maps/@30.661200,-81.473000,450m/data=!3m1!1e3!4m5!3m4!1s0x0:0x0!8m2!3d30.661200!4d-81.473000" xr:uid="{3210B524-A46A-45CC-9BB0-3EA6B136DE7F}"/>
    <hyperlink ref="F4551" r:id="rId9096" display="https://www.bing.com/maps?cp=30.661200~-81.473000&amp;style=o&amp;lvl=18&amp;dir=0&amp;sp=point.30.661200_-81.473000_Fernandina Plant" xr:uid="{7FC1AD48-45B4-464D-9959-79AAE6F1CC38}"/>
    <hyperlink ref="E4552" r:id="rId9097" display="https://www.google.com/maps/@41.359491,-93.563268,450m/data=!3m1!1e3!4m5!3m4!1s0x0:0x0!8m2!3d41.359491!4d-93.563268" xr:uid="{41AC156B-58E5-425A-8D40-87FE2B446FFB}"/>
    <hyperlink ref="F4552" r:id="rId9098" display="https://www.bing.com/maps?cp=41.359491~-93.563268&amp;style=o&amp;lvl=18&amp;dir=0&amp;sp=point.41.359491_-93.563268_Indianola" xr:uid="{47CEB892-99DC-485E-83A8-1CC6A2A0785A}"/>
    <hyperlink ref="E4553" r:id="rId9099" display="https://www.google.com/maps/@41.359491,-93.563268,450m/data=!3m1!1e3!4m5!3m4!1s0x0:0x0!8m2!3d41.359491!4d-93.563268" xr:uid="{74151DC3-DEBA-40F6-BE15-466864186D59}"/>
    <hyperlink ref="F4553" r:id="rId9100" display="https://www.bing.com/maps?cp=41.359491~-93.563268&amp;style=o&amp;lvl=18&amp;dir=0&amp;sp=point.41.359491_-93.563268_Indianola" xr:uid="{E067C67E-E7B2-4E49-A588-9014667903DE}"/>
    <hyperlink ref="E4554" r:id="rId9101" display="https://www.google.com/maps/@41.359491,-93.563268,450m/data=!3m1!1e3!4m5!3m4!1s0x0:0x0!8m2!3d41.359491!4d-93.563268" xr:uid="{50444676-BB78-46D2-B9C9-39E78D9A60DE}"/>
    <hyperlink ref="F4554" r:id="rId9102" display="https://www.bing.com/maps?cp=41.359491~-93.563268&amp;style=o&amp;lvl=18&amp;dir=0&amp;sp=point.41.359491_-93.563268_Indianola" xr:uid="{19BC4668-8E4A-41D0-BBAB-01936C9C6CCC}"/>
    <hyperlink ref="E4555" r:id="rId9103" display="https://www.google.com/maps/@41.398100,-92.914400,450m/data=!3m1!1e3!4m5!3m4!1s0x0:0x0!8m2!3d41.398100!4d-92.914400" xr:uid="{CE2161F7-32F5-4283-803C-337C2ECE7CAF}"/>
    <hyperlink ref="F4555" r:id="rId9104" display="https://www.bing.com/maps?cp=41.398100~-92.914400&amp;style=o&amp;lvl=18&amp;dir=0&amp;sp=point.41.398100_-92.914400_Pella" xr:uid="{CBFEFA21-8547-4C68-9C87-CDA613930192}"/>
    <hyperlink ref="E4556" r:id="rId9105" display="https://www.google.com/maps/@41.398100,-92.914400,450m/data=!3m1!1e3!4m5!3m4!1s0x0:0x0!8m2!3d41.398100!4d-92.914400" xr:uid="{9D2B920D-40E2-4EFF-BAA3-9A3299233B7A}"/>
    <hyperlink ref="F4556" r:id="rId9106" display="https://www.bing.com/maps?cp=41.398100~-92.914400&amp;style=o&amp;lvl=18&amp;dir=0&amp;sp=point.41.398100_-92.914400_Pella" xr:uid="{2A731F94-63A0-4741-8EDF-3137C991DD44}"/>
    <hyperlink ref="E4557" r:id="rId9107" display="https://www.google.com/maps/@37.305556,-95.110278,450m/data=!3m1!1e3!4m5!3m4!1s0x0:0x0!8m2!3d37.305556!4d-95.110278" xr:uid="{6B1F8CE2-F597-4B2E-83DA-1E8D3A8E4729}"/>
    <hyperlink ref="F4557" r:id="rId9108" display="https://www.bing.com/maps?cp=37.305556~-95.110278&amp;style=o&amp;lvl=18&amp;dir=0&amp;sp=point.37.305556_-95.110278_Neosho" xr:uid="{85BB6ADF-A42A-439C-A14B-8540177850B8}"/>
    <hyperlink ref="E4558" r:id="rId9109" display="https://www.google.com/maps/@40.737283,-74.096464,450m/data=!3m1!1e3!4m5!3m4!1s0x0:0x0!8m2!3d40.737283!4d-74.096464" xr:uid="{D55EE363-8603-4FD7-825D-714688BE0A18}"/>
    <hyperlink ref="F4558" r:id="rId9110" display="https://www.bing.com/maps?cp=40.737283~-74.096464&amp;style=o&amp;lvl=18&amp;dir=0&amp;sp=point.40.737283_-74.096464_Kearny Generating Station" xr:uid="{F6F0C417-4F39-45D5-A415-78CE792A0AB8}"/>
    <hyperlink ref="E4559" r:id="rId9111" display="https://www.google.com/maps/@40.737283,-74.096464,450m/data=!3m1!1e3!4m5!3m4!1s0x0:0x0!8m2!3d40.737283!4d-74.096464" xr:uid="{61CED0C4-1AEB-4B34-936F-BC40BAF1C58C}"/>
    <hyperlink ref="F4559" r:id="rId9112" display="https://www.bing.com/maps?cp=40.737283~-74.096464&amp;style=o&amp;lvl=18&amp;dir=0&amp;sp=point.40.737283_-74.096464_Kearny Generating Station" xr:uid="{543F79E6-70A7-453F-86DB-9F9560061BB3}"/>
    <hyperlink ref="E4560" r:id="rId9113" display="https://www.google.com/maps/@41.166928,-80.747690,450m/data=!3m1!1e3!4m5!3m4!1s0x0:0x0!8m2!3d41.166928!4d-80.747690" xr:uid="{390E689E-601C-406B-AF11-AA9C9FB4D5DC}"/>
    <hyperlink ref="F4560" r:id="rId9114" display="https://www.bing.com/maps?cp=41.166928~-80.747690&amp;style=o&amp;lvl=18&amp;dir=0&amp;sp=point.41.166928_-80.747690_Niles Power Plant" xr:uid="{E8650E5C-CA1C-4497-BFAA-2D99D7ED15CE}"/>
    <hyperlink ref="E4561" r:id="rId9115" display="https://www.google.com/maps/@28.894700,-97.135000,450m/data=!3m1!1e3!4m5!3m4!1s0x0:0x0!8m2!3d28.894700!4d-97.135000" xr:uid="{842D5E8E-1B2B-4A0E-AC50-94CE61C0C294}"/>
    <hyperlink ref="F4561" r:id="rId9116" display="https://www.bing.com/maps?cp=28.894700~-97.135000&amp;style=o&amp;lvl=18&amp;dir=0&amp;sp=point.28.894700_-97.135000_Sam Rayburn" xr:uid="{3A375F2C-9F60-4DD2-AC32-DA99A8269192}"/>
    <hyperlink ref="E4562" r:id="rId9117" display="https://www.google.com/maps/@39.449185,-90.614119,450m/data=!3m1!1e3!4m5!3m4!1s0x0:0x0!8m2!3d39.449185!4d-90.614119" xr:uid="{1089EBF6-1607-4B37-9832-338CB3F6D3F2}"/>
    <hyperlink ref="F4562" r:id="rId9118" display="https://www.bing.com/maps?cp=39.449185~-90.614119&amp;style=o&amp;lvl=18&amp;dir=0&amp;sp=point.39.449185_-90.614119_Pearl Station" xr:uid="{F8264D52-3DE8-403A-9DB3-F35A3418BD3D}"/>
    <hyperlink ref="E4563" r:id="rId9119" display="https://www.google.com/maps/@41.175556,-71.571100,450m/data=!3m1!1e3!4m5!3m4!1s0x0:0x0!8m2!3d41.175556!4d-71.571100" xr:uid="{9555007A-4888-4390-9A7C-FFC89E7F2B0C}"/>
    <hyperlink ref="F4563" r:id="rId9120" display="https://www.bing.com/maps?cp=41.175556~-71.571100&amp;style=o&amp;lvl=18&amp;dir=0&amp;sp=point.41.175556_-71.571100_Block Island" xr:uid="{D8A46281-31C3-4F23-8F43-7647BE1B6172}"/>
    <hyperlink ref="E4564" r:id="rId9121" display="https://www.google.com/maps/@58.106432,-135.430740,450m/data=!3m1!1e3!4m5!3m4!1s0x0:0x0!8m2!3d58.106432!4d-135.430740" xr:uid="{4BBDDC49-8AA6-4124-924F-8002037BF09B}"/>
    <hyperlink ref="F4564" r:id="rId9122" display="https://www.bing.com/maps?cp=58.106432~-135.430740&amp;style=o&amp;lvl=18&amp;dir=0&amp;sp=point.58.106432_-135.430740_Hoonah" xr:uid="{B502F541-7CED-4EE0-B3E7-F6112DC7EDC8}"/>
    <hyperlink ref="E4565" r:id="rId9123" display="https://www.google.com/maps/@58.106432,-135.430740,450m/data=!3m1!1e3!4m5!3m4!1s0x0:0x0!8m2!3d58.106432!4d-135.430740" xr:uid="{10206B7C-F613-4756-8B50-9AF84B6B531E}"/>
    <hyperlink ref="F4565" r:id="rId9124" display="https://www.bing.com/maps?cp=58.106432~-135.430740&amp;style=o&amp;lvl=18&amp;dir=0&amp;sp=point.58.106432_-135.430740_Hoonah" xr:uid="{87075C79-FEB9-4014-8AED-B3E41F3BFAC2}"/>
    <hyperlink ref="E4566" r:id="rId9125" display="https://www.google.com/maps/@39.760600,-105.215000,450m/data=!3m1!1e3!4m5!3m4!1s0x0:0x0!8m2!3d39.760600!4d-105.215000" xr:uid="{7CDD3584-DABF-4AA2-B03D-98A0555EFBC6}"/>
    <hyperlink ref="F4566" r:id="rId9126" display="https://www.bing.com/maps?cp=39.760600~-105.215000&amp;style=o&amp;lvl=18&amp;dir=0&amp;sp=point.39.760600_-105.215000_Colorado Energy Nations Company" xr:uid="{8F94B08D-677C-4872-ACDB-BBB4459B3016}"/>
    <hyperlink ref="E4567" r:id="rId9127" display="https://www.google.com/maps/@39.213000,-76.472900,450m/data=!3m1!1e3!4m5!3m4!1s0x0:0x0!8m2!3d39.213000!4d-76.472900" xr:uid="{2BD5CA8B-A7E0-4031-946E-80249C7BF711}"/>
    <hyperlink ref="F4567" r:id="rId9128" display="https://www.bing.com/maps?cp=39.213000~-76.472900&amp;style=o&amp;lvl=18&amp;dir=0&amp;sp=point.39.213000_-76.472900_RG Steel Sparrows Point, LLC" xr:uid="{D923491E-429C-4FD5-8225-4468B8E861C4}"/>
    <hyperlink ref="E4568" r:id="rId9129" display="https://www.google.com/maps/@39.213000,-76.472900,450m/data=!3m1!1e3!4m5!3m4!1s0x0:0x0!8m2!3d39.213000!4d-76.472900" xr:uid="{4EBA6093-6460-4BD8-B0FF-D974C01C7AAF}"/>
    <hyperlink ref="F4568" r:id="rId9130" display="https://www.bing.com/maps?cp=39.213000~-76.472900&amp;style=o&amp;lvl=18&amp;dir=0&amp;sp=point.39.213000_-76.472900_RG Steel Sparrows Point, LLC" xr:uid="{3369A369-0473-472F-90B7-8B0C3E8A9534}"/>
    <hyperlink ref="E4569" r:id="rId9131" display="https://www.google.com/maps/@39.213000,-76.472900,450m/data=!3m1!1e3!4m5!3m4!1s0x0:0x0!8m2!3d39.213000!4d-76.472900" xr:uid="{A0AE99DD-919D-4C87-981C-FD17DD54F378}"/>
    <hyperlink ref="F4569" r:id="rId9132" display="https://www.bing.com/maps?cp=39.213000~-76.472900&amp;style=o&amp;lvl=18&amp;dir=0&amp;sp=point.39.213000_-76.472900_RG Steel Sparrows Point, LLC" xr:uid="{B343AC2E-2A4A-4EC1-9F83-675FCC5AEE68}"/>
    <hyperlink ref="E4570" r:id="rId9133" display="https://www.google.com/maps/@39.213000,-76.472900,450m/data=!3m1!1e3!4m5!3m4!1s0x0:0x0!8m2!3d39.213000!4d-76.472900" xr:uid="{F1176828-E016-4760-A03E-8EB9BB0F8A0F}"/>
    <hyperlink ref="F4570" r:id="rId9134" display="https://www.bing.com/maps?cp=39.213000~-76.472900&amp;style=o&amp;lvl=18&amp;dir=0&amp;sp=point.39.213000_-76.472900_RG Steel Sparrows Point, LLC" xr:uid="{FE615710-D5B5-403A-B3B3-835CB2A26B88}"/>
    <hyperlink ref="E4571" r:id="rId9135" display="https://www.google.com/maps/@35.488289,-108.426497,450m/data=!3m1!1e3!4m5!3m4!1s0x0:0x0!8m2!3d35.488289!4d-108.426497" xr:uid="{7A3C98FE-E7A9-4C1F-AF5C-B042D02219AE}"/>
    <hyperlink ref="F4571" r:id="rId9136" display="https://www.bing.com/maps?cp=35.488289~-108.426497&amp;style=o&amp;lvl=18&amp;dir=0&amp;sp=point.35.488289_-108.426497_Gallup Refinery" xr:uid="{37B17B02-ECE2-4ADB-AC67-DA245097319B}"/>
    <hyperlink ref="E4572" r:id="rId9137" display="https://www.google.com/maps/@35.488289,-108.426497,450m/data=!3m1!1e3!4m5!3m4!1s0x0:0x0!8m2!3d35.488289!4d-108.426497" xr:uid="{880A34C7-CD18-4FF9-9D31-C7819A192C63}"/>
    <hyperlink ref="F4572" r:id="rId9138" display="https://www.bing.com/maps?cp=35.488289~-108.426497&amp;style=o&amp;lvl=18&amp;dir=0&amp;sp=point.35.488289_-108.426497_Gallup Refinery" xr:uid="{9E5609B0-7CF0-48D7-B566-7530DC9A832A}"/>
    <hyperlink ref="E4573" r:id="rId9139" display="https://www.google.com/maps/@35.316100,-119.659700,450m/data=!3m1!1e3!4m5!3m4!1s0x0:0x0!8m2!3d35.316100!4d-119.659700" xr:uid="{2C2DE6B3-910E-4A8C-AF6D-F8BBA8735EC8}"/>
    <hyperlink ref="F4573" r:id="rId9140" display="https://www.bing.com/maps?cp=35.316100~-119.659700&amp;style=o&amp;lvl=18&amp;dir=0&amp;sp=point.35.316100_-119.659700_McKittrick Cogen" xr:uid="{3ACF0AAE-A734-4165-8619-A25FAA8E1B26}"/>
    <hyperlink ref="E4574" r:id="rId9141" display="https://www.google.com/maps/@35.316100,-119.659700,450m/data=!3m1!1e3!4m5!3m4!1s0x0:0x0!8m2!3d35.316100!4d-119.659700" xr:uid="{A38B259A-325B-4B6C-A302-615F53461B45}"/>
    <hyperlink ref="F4574" r:id="rId9142" display="https://www.bing.com/maps?cp=35.316100~-119.659700&amp;style=o&amp;lvl=18&amp;dir=0&amp;sp=point.35.316100_-119.659700_McKittrick Cogen" xr:uid="{2FF7FD67-9D40-46C2-8D5A-9BB529EF4015}"/>
    <hyperlink ref="E4575" r:id="rId9143" display="https://www.google.com/maps/@35.316100,-119.659700,450m/data=!3m1!1e3!4m5!3m4!1s0x0:0x0!8m2!3d35.316100!4d-119.659700" xr:uid="{971E0B59-5366-4217-B04C-474BF4168B4F}"/>
    <hyperlink ref="F4575" r:id="rId9144" display="https://www.bing.com/maps?cp=35.316100~-119.659700&amp;style=o&amp;lvl=18&amp;dir=0&amp;sp=point.35.316100_-119.659700_McKittrick Cogen" xr:uid="{EB4FE6BC-94E7-4F03-B6EB-FFA6FCCD97B1}"/>
    <hyperlink ref="E4576" r:id="rId9145" display="https://www.google.com/maps/@41.779520,-107.109720,450m/data=!3m1!1e3!4m5!3m4!1s0x0:0x0!8m2!3d41.779520!4d-107.109720" xr:uid="{283B333D-7A29-4FE2-9740-4A3DDC71617E}"/>
    <hyperlink ref="F4576" r:id="rId9146" display="https://www.bing.com/maps?cp=41.779520~-107.109720&amp;style=o&amp;lvl=18&amp;dir=0&amp;sp=point.41.779520_-107.109720_Sinclair Oil Refinery" xr:uid="{8DAE5451-988A-4A47-812E-B898C12E0590}"/>
    <hyperlink ref="E4577" r:id="rId9147" display="https://www.google.com/maps/@41.748669,-71.106469,450m/data=!3m1!1e3!4m5!3m4!1s0x0:0x0!8m2!3d41.748669!4d-71.106469" xr:uid="{92A811D2-1AC6-4203-8966-B7F964843F75}"/>
    <hyperlink ref="F4577" r:id="rId9148" display="https://www.bing.com/maps?cp=41.748669~-71.106469&amp;style=o&amp;lvl=18&amp;dir=0&amp;sp=point.41.748669_-71.106469_GRS Fall River" xr:uid="{E66CCC05-5613-4648-9DF4-2F05C78A2A30}"/>
    <hyperlink ref="E4578" r:id="rId9149" display="https://www.google.com/maps/@43.020000,-71.494400,450m/data=!3m1!1e3!4m5!3m4!1s0x0:0x0!8m2!3d43.020000!4d-71.494400" xr:uid="{60A8FA30-0786-42C3-9B0F-DA6C0E38AF59}"/>
    <hyperlink ref="F4578" r:id="rId9150" display="https://www.bing.com/maps?cp=43.020000~-71.494400&amp;style=o&amp;lvl=18&amp;dir=0&amp;sp=point.43.020000_-71.494400_Dunbarton Energy Partners LP" xr:uid="{F59D2438-203C-41E7-85D3-EC2B385BD30D}"/>
    <hyperlink ref="E4579" r:id="rId9151" display="https://www.google.com/maps/@43.020000,-71.494400,450m/data=!3m1!1e3!4m5!3m4!1s0x0:0x0!8m2!3d43.020000!4d-71.494400" xr:uid="{0EB1B3A0-9BBB-4311-A820-B006F773661E}"/>
    <hyperlink ref="F4579" r:id="rId9152" display="https://www.bing.com/maps?cp=43.020000~-71.494400&amp;style=o&amp;lvl=18&amp;dir=0&amp;sp=point.43.020000_-71.494400_Dunbarton Energy Partners LP" xr:uid="{25ECCCF3-B7A7-4773-A403-D0C84A72D12E}"/>
    <hyperlink ref="E4580" r:id="rId9153" display="https://www.google.com/maps/@38.899400,-76.959200,450m/data=!3m1!1e3!4m5!3m4!1s0x0:0x0!8m2!3d38.899400!4d-76.959200" xr:uid="{23D447E4-B262-4788-BFD1-AFF44BA2ADA4}"/>
    <hyperlink ref="F4580" r:id="rId9154" display="https://www.bing.com/maps?cp=38.899400~-76.959200&amp;style=o&amp;lvl=18&amp;dir=0&amp;sp=point.38.899400_-76.959200_Benning" xr:uid="{30F79EE1-C295-4785-AC30-3DABBF86D92B}"/>
    <hyperlink ref="E4581" r:id="rId9155" display="https://www.google.com/maps/@38.899400,-76.959200,450m/data=!3m1!1e3!4m5!3m4!1s0x0:0x0!8m2!3d38.899400!4d-76.959200" xr:uid="{A824226F-A903-4571-80F2-84135EB76D43}"/>
    <hyperlink ref="F4581" r:id="rId9156" display="https://www.bing.com/maps?cp=38.899400~-76.959200&amp;style=o&amp;lvl=18&amp;dir=0&amp;sp=point.38.899400_-76.959200_Benning" xr:uid="{BCA49DA3-7EA5-441E-9614-0C67CEB0D154}"/>
    <hyperlink ref="E4582" r:id="rId9157" display="https://www.google.com/maps/@38.867800,-77.011700,450m/data=!3m1!1e3!4m5!3m4!1s0x0:0x0!8m2!3d38.867800!4d-77.011700" xr:uid="{9884BF25-BED8-4902-AB5D-196848AA681B}"/>
    <hyperlink ref="F4582" r:id="rId9158" display="https://www.bing.com/maps?cp=38.867800~-77.011700&amp;style=o&amp;lvl=18&amp;dir=0&amp;sp=point.38.867800_-77.011700_Buzzard Point" xr:uid="{5747DF99-429C-4E5E-94AA-A798705AC1FC}"/>
    <hyperlink ref="E4583" r:id="rId9159" display="https://www.google.com/maps/@38.867800,-77.011700,450m/data=!3m1!1e3!4m5!3m4!1s0x0:0x0!8m2!3d38.867800!4d-77.011700" xr:uid="{5BF3F3E9-3C0D-49E5-993A-F2B6493F1E41}"/>
    <hyperlink ref="F4583" r:id="rId9160" display="https://www.bing.com/maps?cp=38.867800~-77.011700&amp;style=o&amp;lvl=18&amp;dir=0&amp;sp=point.38.867800_-77.011700_Buzzard Point" xr:uid="{F0E7934E-2D9C-4755-9F13-FDF1121EFA07}"/>
    <hyperlink ref="E4584" r:id="rId9161" display="https://www.google.com/maps/@38.867800,-77.011700,450m/data=!3m1!1e3!4m5!3m4!1s0x0:0x0!8m2!3d38.867800!4d-77.011700" xr:uid="{B16A512A-F864-4D10-B4AB-8138C6EC4762}"/>
    <hyperlink ref="F4584" r:id="rId9162" display="https://www.bing.com/maps?cp=38.867800~-77.011700&amp;style=o&amp;lvl=18&amp;dir=0&amp;sp=point.38.867800_-77.011700_Buzzard Point" xr:uid="{78DFA767-1C22-4EBA-A6A4-9EF82C91B5E0}"/>
    <hyperlink ref="E4585" r:id="rId9163" display="https://www.google.com/maps/@38.867800,-77.011700,450m/data=!3m1!1e3!4m5!3m4!1s0x0:0x0!8m2!3d38.867800!4d-77.011700" xr:uid="{6F39D651-9554-4AFD-AD93-0B619C98EE45}"/>
    <hyperlink ref="F4585" r:id="rId9164" display="https://www.bing.com/maps?cp=38.867800~-77.011700&amp;style=o&amp;lvl=18&amp;dir=0&amp;sp=point.38.867800_-77.011700_Buzzard Point" xr:uid="{17FA5DD8-AAB9-4F03-A61A-87827B2C58F5}"/>
    <hyperlink ref="E4586" r:id="rId9165" display="https://www.google.com/maps/@38.867800,-77.011700,450m/data=!3m1!1e3!4m5!3m4!1s0x0:0x0!8m2!3d38.867800!4d-77.011700" xr:uid="{99A5CA2C-E2D7-4C73-842D-B27C6A37BC2C}"/>
    <hyperlink ref="F4586" r:id="rId9166" display="https://www.bing.com/maps?cp=38.867800~-77.011700&amp;style=o&amp;lvl=18&amp;dir=0&amp;sp=point.38.867800_-77.011700_Buzzard Point" xr:uid="{5228AE08-36DD-4221-AD6B-7556C6B7A99F}"/>
    <hyperlink ref="E4587" r:id="rId9167" display="https://www.google.com/maps/@38.867800,-77.011700,450m/data=!3m1!1e3!4m5!3m4!1s0x0:0x0!8m2!3d38.867800!4d-77.011700" xr:uid="{C30DE2A2-2547-4F96-9E16-509F939384BA}"/>
    <hyperlink ref="F4587" r:id="rId9168" display="https://www.bing.com/maps?cp=38.867800~-77.011700&amp;style=o&amp;lvl=18&amp;dir=0&amp;sp=point.38.867800_-77.011700_Buzzard Point" xr:uid="{D79BFB3B-B043-434D-8C77-9EC544034610}"/>
    <hyperlink ref="E4588" r:id="rId9169" display="https://www.google.com/maps/@38.867800,-77.011700,450m/data=!3m1!1e3!4m5!3m4!1s0x0:0x0!8m2!3d38.867800!4d-77.011700" xr:uid="{EE413D59-C064-4C05-87C0-FD9156B15C9B}"/>
    <hyperlink ref="F4588" r:id="rId9170" display="https://www.bing.com/maps?cp=38.867800~-77.011700&amp;style=o&amp;lvl=18&amp;dir=0&amp;sp=point.38.867800_-77.011700_Buzzard Point" xr:uid="{481D2294-8702-4264-B7E7-0F7D007FD5DD}"/>
    <hyperlink ref="E4589" r:id="rId9171" display="https://www.google.com/maps/@38.867800,-77.011700,450m/data=!3m1!1e3!4m5!3m4!1s0x0:0x0!8m2!3d38.867800!4d-77.011700" xr:uid="{7926FC6C-B8E0-4A11-905C-D6D695CEFEBB}"/>
    <hyperlink ref="F4589" r:id="rId9172" display="https://www.bing.com/maps?cp=38.867800~-77.011700&amp;style=o&amp;lvl=18&amp;dir=0&amp;sp=point.38.867800_-77.011700_Buzzard Point" xr:uid="{10EDEA44-23C7-4AE0-B534-529AA0C3790F}"/>
    <hyperlink ref="E4590" r:id="rId9173" display="https://www.google.com/maps/@38.867800,-77.011700,450m/data=!3m1!1e3!4m5!3m4!1s0x0:0x0!8m2!3d38.867800!4d-77.011700" xr:uid="{78DB0D47-0BD9-41A7-A77E-3DAF601AA859}"/>
    <hyperlink ref="F4590" r:id="rId9174" display="https://www.bing.com/maps?cp=38.867800~-77.011700&amp;style=o&amp;lvl=18&amp;dir=0&amp;sp=point.38.867800_-77.011700_Buzzard Point" xr:uid="{AC3AF9AC-1A86-472D-BD3C-047B0708AA45}"/>
    <hyperlink ref="E4591" r:id="rId9175" display="https://www.google.com/maps/@38.867800,-77.011700,450m/data=!3m1!1e3!4m5!3m4!1s0x0:0x0!8m2!3d38.867800!4d-77.011700" xr:uid="{2A045461-E3C5-4600-92F9-3A3FBFD07B7A}"/>
    <hyperlink ref="F4591" r:id="rId9176" display="https://www.bing.com/maps?cp=38.867800~-77.011700&amp;style=o&amp;lvl=18&amp;dir=0&amp;sp=point.38.867800_-77.011700_Buzzard Point" xr:uid="{A60D2B6D-F4E0-43F4-A1C5-EDE239F3DD29}"/>
    <hyperlink ref="E4592" r:id="rId9177" display="https://www.google.com/maps/@38.867800,-77.011700,450m/data=!3m1!1e3!4m5!3m4!1s0x0:0x0!8m2!3d38.867800!4d-77.011700" xr:uid="{EE60A7B4-C8F7-4D06-8B30-DF2314C0AEE2}"/>
    <hyperlink ref="F4592" r:id="rId9178" display="https://www.bing.com/maps?cp=38.867800~-77.011700&amp;style=o&amp;lvl=18&amp;dir=0&amp;sp=point.38.867800_-77.011700_Buzzard Point" xr:uid="{D9CFC1DE-CF42-4FEC-A14D-45112C9D92AA}"/>
    <hyperlink ref="E4593" r:id="rId9179" display="https://www.google.com/maps/@38.867800,-77.011700,450m/data=!3m1!1e3!4m5!3m4!1s0x0:0x0!8m2!3d38.867800!4d-77.011700" xr:uid="{9D034FDB-C18E-4262-BF30-62635CFE7656}"/>
    <hyperlink ref="F4593" r:id="rId9180" display="https://www.bing.com/maps?cp=38.867800~-77.011700&amp;style=o&amp;lvl=18&amp;dir=0&amp;sp=point.38.867800_-77.011700_Buzzard Point" xr:uid="{1B3C41E8-14C8-4ECE-B73C-7EF5E1B05FA8}"/>
    <hyperlink ref="E4594" r:id="rId9181" display="https://www.google.com/maps/@38.867800,-77.011700,450m/data=!3m1!1e3!4m5!3m4!1s0x0:0x0!8m2!3d38.867800!4d-77.011700" xr:uid="{440B8DAA-758F-436F-B1C3-3EDEC3A884BE}"/>
    <hyperlink ref="F4594" r:id="rId9182" display="https://www.bing.com/maps?cp=38.867800~-77.011700&amp;style=o&amp;lvl=18&amp;dir=0&amp;sp=point.38.867800_-77.011700_Buzzard Point" xr:uid="{E8DAEE55-C29C-4D12-911B-C4BAACA0ABA9}"/>
    <hyperlink ref="E4595" r:id="rId9183" display="https://www.google.com/maps/@38.867800,-77.011700,450m/data=!3m1!1e3!4m5!3m4!1s0x0:0x0!8m2!3d38.867800!4d-77.011700" xr:uid="{3D820D6A-C7B7-478F-BD7E-BCE3B1734010}"/>
    <hyperlink ref="F4595" r:id="rId9184" display="https://www.bing.com/maps?cp=38.867800~-77.011700&amp;style=o&amp;lvl=18&amp;dir=0&amp;sp=point.38.867800_-77.011700_Buzzard Point" xr:uid="{955B116B-F9D2-4B7F-83FA-C77BDD17DBA8}"/>
    <hyperlink ref="E4596" r:id="rId9185" display="https://www.google.com/maps/@38.867800,-77.011700,450m/data=!3m1!1e3!4m5!3m4!1s0x0:0x0!8m2!3d38.867800!4d-77.011700" xr:uid="{0C409BCF-59AE-45CD-BF9F-928B658C9868}"/>
    <hyperlink ref="F4596" r:id="rId9186" display="https://www.bing.com/maps?cp=38.867800~-77.011700&amp;style=o&amp;lvl=18&amp;dir=0&amp;sp=point.38.867800_-77.011700_Buzzard Point" xr:uid="{7F7CDCD4-6C61-4330-B364-5A49EB90961C}"/>
    <hyperlink ref="E4597" r:id="rId9187" display="https://www.google.com/maps/@38.868095,-91.947780,450m/data=!3m1!1e3!4m5!3m4!1s0x0:0x0!8m2!3d38.868095!4d-91.947780" xr:uid="{C376AAF8-75A0-46DF-9ED4-4D7A8F302D87}"/>
    <hyperlink ref="F4597" r:id="rId9188" display="https://www.bing.com/maps?cp=38.868095~-91.947780&amp;style=o&amp;lvl=18&amp;dir=0&amp;sp=point.38.868095_-91.947780_Fulton (MO)" xr:uid="{0EC257A7-6F5B-46C0-B806-BC8F5A824A9D}"/>
    <hyperlink ref="E4598" r:id="rId9189" display="https://www.google.com/maps/@38.991700,-84.298100,450m/data=!3m1!1e3!4m5!3m4!1s0x0:0x0!8m2!3d38.991700!4d-84.298100" xr:uid="{CE01757B-7C3D-4510-AA2D-2C21675E9649}"/>
    <hyperlink ref="F4598" r:id="rId9190" display="https://www.bing.com/maps?cp=38.991700~-84.298100&amp;style=o&amp;lvl=18&amp;dir=0&amp;sp=point.38.991700_-84.298100_Walter C Beckjord" xr:uid="{5BC0C941-7248-4EB4-9847-F127DA994D61}"/>
    <hyperlink ref="E4599" r:id="rId9191" display="https://www.google.com/maps/@39.858000,-75.323000,450m/data=!3m1!1e3!4m5!3m4!1s0x0:0x0!8m2!3d39.858000!4d-75.323000" xr:uid="{3EB366CF-1520-41BF-95E3-7F27538E66D4}"/>
    <hyperlink ref="F4599" r:id="rId9192" display="https://www.bing.com/maps?cp=39.858000~-75.323000&amp;style=o&amp;lvl=18&amp;dir=0&amp;sp=point.39.858000_-75.323000_Eddystone Generating Station" xr:uid="{454CFB31-FEEC-4638-908A-EC2430D5A073}"/>
    <hyperlink ref="E4600" r:id="rId9193" display="https://www.google.com/maps/@44.277200,-88.267800,450m/data=!3m1!1e3!4m5!3m4!1s0x0:0x0!8m2!3d44.277200!4d-88.267800" xr:uid="{8C24A321-ADB2-4874-91CD-403B36108DD2}"/>
    <hyperlink ref="F4600" r:id="rId9194" display="https://www.bing.com/maps?cp=44.277200~-88.267800&amp;style=o&amp;lvl=18&amp;dir=0&amp;sp=point.44.277200_-88.267800_New Badger" xr:uid="{A39D97DB-0642-4DD8-9B99-AC1BC320B4F4}"/>
    <hyperlink ref="E4601" r:id="rId9195" display="https://www.google.com/maps/@44.277200,-88.267800,450m/data=!3m1!1e3!4m5!3m4!1s0x0:0x0!8m2!3d44.277200!4d-88.267800" xr:uid="{4FECF728-E110-4AAF-AFED-AEBABFEAB097}"/>
    <hyperlink ref="F4601" r:id="rId9196" display="https://www.bing.com/maps?cp=44.277200~-88.267800&amp;style=o&amp;lvl=18&amp;dir=0&amp;sp=point.44.277200_-88.267800_New Badger" xr:uid="{79592945-295C-453E-9BB9-1386F3A2D94C}"/>
    <hyperlink ref="E4602" r:id="rId9197" display="https://www.google.com/maps/@44.277200,-88.267800,450m/data=!3m1!1e3!4m5!3m4!1s0x0:0x0!8m2!3d44.277200!4d-88.267800" xr:uid="{E65100AE-EA28-4B23-BE00-95AA580106C6}"/>
    <hyperlink ref="F4602" r:id="rId9198" display="https://www.bing.com/maps?cp=44.277200~-88.267800&amp;style=o&amp;lvl=18&amp;dir=0&amp;sp=point.44.277200_-88.267800_Old Badger" xr:uid="{D956FD11-EB6C-4455-8F2B-CC3B54C71A61}"/>
    <hyperlink ref="E4603" r:id="rId9199" display="https://www.google.com/maps/@44.277200,-88.267800,450m/data=!3m1!1e3!4m5!3m4!1s0x0:0x0!8m2!3d44.277200!4d-88.267800" xr:uid="{A723E4FD-AD8F-4D4B-9543-FA7CA68D8972}"/>
    <hyperlink ref="F4603" r:id="rId9200" display="https://www.bing.com/maps?cp=44.277200~-88.267800&amp;style=o&amp;lvl=18&amp;dir=0&amp;sp=point.44.277200_-88.267800_Old Badger" xr:uid="{174F2364-7501-4338-ADBB-F1A690D8220D}"/>
    <hyperlink ref="E4604" r:id="rId9201" display="https://www.google.com/maps/@42.031700,-84.755000,450m/data=!3m1!1e3!4m5!3m4!1s0x0:0x0!8m2!3d42.031700!4d-84.755000" xr:uid="{21289179-EEAD-430E-9090-F3A240101E6D}"/>
    <hyperlink ref="F4604" r:id="rId9202" display="https://www.bing.com/maps?cp=42.031700~-84.755000&amp;style=o&amp;lvl=18&amp;dir=0&amp;sp=point.42.031700_-84.755000_Endicott Station" xr:uid="{ED96B877-22B4-44E8-82BE-3EF6A3B9E178}"/>
    <hyperlink ref="E4605" r:id="rId9203" display="https://www.google.com/maps/@42.031700,-84.755000,450m/data=!3m1!1e3!4m5!3m4!1s0x0:0x0!8m2!3d42.031700!4d-84.755000" xr:uid="{BA9E2148-85A3-4340-8F1C-69EF17EFA5CF}"/>
    <hyperlink ref="F4605" r:id="rId9204" display="https://www.bing.com/maps?cp=42.031700~-84.755000&amp;style=o&amp;lvl=18&amp;dir=0&amp;sp=point.42.031700_-84.755000_Endicott Station" xr:uid="{0FDBD38A-9A8F-492B-9E21-024C92DD370D}"/>
    <hyperlink ref="E4606" r:id="rId9205" display="https://www.google.com/maps/@41.955700,-84.979600,450m/data=!3m1!1e3!4m5!3m4!1s0x0:0x0!8m2!3d41.955700!4d-84.979600" xr:uid="{BEF7152C-BC3B-4A27-BA4E-56DB3119B1BE}"/>
    <hyperlink ref="F4606" r:id="rId9206" display="https://www.bing.com/maps?cp=41.955700~-84.979600&amp;style=o&amp;lvl=18&amp;dir=0&amp;sp=point.41.955700_-84.979600_State St Generating" xr:uid="{577880B1-82F5-4048-87B1-C29679249E8F}"/>
    <hyperlink ref="E4607" r:id="rId9207" display="https://www.google.com/maps/@41.955700,-84.979600,450m/data=!3m1!1e3!4m5!3m4!1s0x0:0x0!8m2!3d41.955700!4d-84.979600" xr:uid="{0F721B74-4B4F-4AA9-93FC-EA5E8654DA3E}"/>
    <hyperlink ref="F4607" r:id="rId9208" display="https://www.bing.com/maps?cp=41.955700~-84.979600&amp;style=o&amp;lvl=18&amp;dir=0&amp;sp=point.41.955700_-84.979600_State St Generating" xr:uid="{42A059B7-BF68-4F65-92B7-ABFDCC0C1ED6}"/>
    <hyperlink ref="E4608" r:id="rId9209" display="https://www.google.com/maps/@41.955700,-84.979600,450m/data=!3m1!1e3!4m5!3m4!1s0x0:0x0!8m2!3d41.955700!4d-84.979600" xr:uid="{F61C3BEF-3F2F-402B-B100-504BF71A39B7}"/>
    <hyperlink ref="F4608" r:id="rId9210" display="https://www.bing.com/maps?cp=41.955700~-84.979600&amp;style=o&amp;lvl=18&amp;dir=0&amp;sp=point.41.955700_-84.979600_State St Generating" xr:uid="{F4285196-2512-4565-8126-E6C660EF86CD}"/>
    <hyperlink ref="E4609" r:id="rId9211" display="https://www.google.com/maps/@41.955700,-84.979600,450m/data=!3m1!1e3!4m5!3m4!1s0x0:0x0!8m2!3d41.955700!4d-84.979600" xr:uid="{7BF96A36-573C-4DC6-9606-5158A618D9FB}"/>
    <hyperlink ref="F4609" r:id="rId9212" display="https://www.bing.com/maps?cp=41.955700~-84.979600&amp;style=o&amp;lvl=18&amp;dir=0&amp;sp=point.41.955700_-84.979600_State St Generating" xr:uid="{43A578F8-42C9-4D10-AC3B-0B2CB247693B}"/>
    <hyperlink ref="E4610" r:id="rId9213" display="https://www.google.com/maps/@41.955700,-84.979600,450m/data=!3m1!1e3!4m5!3m4!1s0x0:0x0!8m2!3d41.955700!4d-84.979600" xr:uid="{47E83F59-394F-4191-8167-E866764BD791}"/>
    <hyperlink ref="F4610" r:id="rId9214" display="https://www.bing.com/maps?cp=41.955700~-84.979600&amp;style=o&amp;lvl=18&amp;dir=0&amp;sp=point.41.955700_-84.979600_State St Generating" xr:uid="{8C15B75F-0486-4D0E-A21E-54BAA5ED72B9}"/>
    <hyperlink ref="E4611" r:id="rId9215" display="https://www.google.com/maps/@41.955700,-84.979600,450m/data=!3m1!1e3!4m5!3m4!1s0x0:0x0!8m2!3d41.955700!4d-84.979600" xr:uid="{38DEDF8E-D689-40D5-AB01-8722FC508D71}"/>
    <hyperlink ref="F4611" r:id="rId9216" display="https://www.bing.com/maps?cp=41.955700~-84.979600&amp;style=o&amp;lvl=18&amp;dir=0&amp;sp=point.41.955700_-84.979600_State St Generating" xr:uid="{D1374565-6BD0-4D2A-9375-639516D7A7D9}"/>
    <hyperlink ref="E4612" r:id="rId9217" display="https://www.google.com/maps/@41.955700,-84.979600,450m/data=!3m1!1e3!4m5!3m4!1s0x0:0x0!8m2!3d41.955700!4d-84.979600" xr:uid="{B1365807-E051-456A-9E32-88CFDC757D21}"/>
    <hyperlink ref="F4612" r:id="rId9218" display="https://www.bing.com/maps?cp=41.955700~-84.979600&amp;style=o&amp;lvl=18&amp;dir=0&amp;sp=point.41.955700_-84.979600_State St Generating" xr:uid="{71B492A0-CA63-462B-9273-F669278ACFE7}"/>
    <hyperlink ref="E4613" r:id="rId9219" display="https://www.google.com/maps/@41.955700,-84.979600,450m/data=!3m1!1e3!4m5!3m4!1s0x0:0x0!8m2!3d41.955700!4d-84.979600" xr:uid="{FE55A434-55CC-4D69-83DC-2F3DEE9EA273}"/>
    <hyperlink ref="F4613" r:id="rId9220" display="https://www.bing.com/maps?cp=41.955700~-84.979600&amp;style=o&amp;lvl=18&amp;dir=0&amp;sp=point.41.955700_-84.979600_State St Generating" xr:uid="{888A2469-6F96-4176-A920-23D9DA47A20C}"/>
    <hyperlink ref="E4614" r:id="rId9221" display="https://www.google.com/maps/@41.955700,-84.979600,450m/data=!3m1!1e3!4m5!3m4!1s0x0:0x0!8m2!3d41.955700!4d-84.979600" xr:uid="{16979941-A677-4031-8792-5DA1C05D3280}"/>
    <hyperlink ref="F4614" r:id="rId9222" display="https://www.bing.com/maps?cp=41.955700~-84.979600&amp;style=o&amp;lvl=18&amp;dir=0&amp;sp=point.41.955700_-84.979600_State St Generating" xr:uid="{03B5CBAE-30B9-4D19-B275-8F1EC52FA32A}"/>
    <hyperlink ref="E4615" r:id="rId9223" display="https://www.google.com/maps/@42.250800,-71.822600,450m/data=!3m1!1e3!4m5!3m4!1s0x0:0x0!8m2!3d42.250800!4d-71.822600" xr:uid="{28583AFD-E7C8-40F9-B0A2-88F5ED93E8BD}"/>
    <hyperlink ref="F4615" r:id="rId9224" display="https://www.bing.com/maps?cp=42.250800~-71.822600&amp;style=o&amp;lvl=18&amp;dir=0&amp;sp=point.42.250800_-71.822600_Clark University" xr:uid="{B8188F95-6E7F-4DF9-BFDD-D78E40698AE4}"/>
    <hyperlink ref="E4616" r:id="rId9225" display="https://www.google.com/maps/@32.492831,-100.364973,450m/data=!3m1!1e3!4m5!3m4!1s0x0:0x0!8m2!3d32.492831!4d-100.364973" xr:uid="{932BABD1-0479-4511-9CC2-5E549990229C}"/>
    <hyperlink ref="F4616" r:id="rId9226" display="https://www.bing.com/maps?cp=32.492831~-100.364973&amp;style=o&amp;lvl=18&amp;dir=0&amp;sp=point.32.492831_-100.364973_TXU Sweetwater Generating Plant" xr:uid="{5AB4F6BD-5702-4508-B021-7657134F7831}"/>
    <hyperlink ref="E4617" r:id="rId9227" display="https://www.google.com/maps/@32.492831,-100.364973,450m/data=!3m1!1e3!4m5!3m4!1s0x0:0x0!8m2!3d32.492831!4d-100.364973" xr:uid="{55E601CB-4356-4468-A580-0988BDA38001}"/>
    <hyperlink ref="F4617" r:id="rId9228" display="https://www.bing.com/maps?cp=32.492831~-100.364973&amp;style=o&amp;lvl=18&amp;dir=0&amp;sp=point.32.492831_-100.364973_TXU Sweetwater Generating Plant" xr:uid="{DC2D665F-1D7E-4A55-8777-6BC545484E6A}"/>
    <hyperlink ref="E4618" r:id="rId9229" display="https://www.google.com/maps/@32.492831,-100.364973,450m/data=!3m1!1e3!4m5!3m4!1s0x0:0x0!8m2!3d32.492831!4d-100.364973" xr:uid="{061F092B-FA32-41B4-98C3-92949723DDD5}"/>
    <hyperlink ref="F4618" r:id="rId9230" display="https://www.bing.com/maps?cp=32.492831~-100.364973&amp;style=o&amp;lvl=18&amp;dir=0&amp;sp=point.32.492831_-100.364973_TXU Sweetwater Generating Plant" xr:uid="{185A6244-1842-46CA-87F4-BED5488705DE}"/>
    <hyperlink ref="E4619" r:id="rId9231" display="https://www.google.com/maps/@25.748565,-80.152791,450m/data=!3m1!1e3!4m5!3m4!1s0x0:0x0!8m2!3d25.748565!4d-80.152791" xr:uid="{E24775E3-CA53-4A9B-82E6-6DAE63DD2C57}"/>
    <hyperlink ref="F4619" r:id="rId9232" display="https://www.bing.com/maps?cp=25.748565~-80.152791&amp;style=o&amp;lvl=18&amp;dir=0&amp;sp=point.25.748565_-80.152791_Central District Wastewater Treat Plant" xr:uid="{A72860D0-CCA1-43E8-A402-48E42C7B968D}"/>
    <hyperlink ref="E4620" r:id="rId9233" display="https://www.google.com/maps/@25.748565,-80.152791,450m/data=!3m1!1e3!4m5!3m4!1s0x0:0x0!8m2!3d25.748565!4d-80.152791" xr:uid="{90D162C3-4AC8-4212-B552-AD6CF7581F95}"/>
    <hyperlink ref="F4620" r:id="rId9234" display="https://www.bing.com/maps?cp=25.748565~-80.152791&amp;style=o&amp;lvl=18&amp;dir=0&amp;sp=point.25.748565_-80.152791_Central District Wastewater Treat Plant" xr:uid="{A7EF2103-FEB3-4D8F-8B3A-505E719AFADD}"/>
    <hyperlink ref="E4621" r:id="rId9235" display="https://www.google.com/maps/@32.454100,-87.975900,450m/data=!3m1!1e3!4m5!3m4!1s0x0:0x0!8m2!3d32.454100!4d-87.975900" xr:uid="{7C4D3FA7-7427-40BE-8BC0-670089CA90DB}"/>
    <hyperlink ref="F4621" r:id="rId9236" display="https://www.bing.com/maps?cp=32.454100~-87.975900&amp;style=o&amp;lvl=18&amp;dir=0&amp;sp=point.32.454100_-87.975900_WestRock Demopolis Mill" xr:uid="{08EF23DC-6A6E-474F-81F2-78D816A44BE9}"/>
    <hyperlink ref="E4622" r:id="rId9237" display="https://www.google.com/maps/@35.447800,-83.938300,450m/data=!3m1!1e3!4m5!3m4!1s0x0:0x0!8m2!3d35.447800!4d-83.938300" xr:uid="{76E59FA1-F9F2-4FCF-B866-9FE1DB2795C7}"/>
    <hyperlink ref="F4622" r:id="rId9238" display="https://www.bing.com/maps?cp=35.447800~-83.938300&amp;style=o&amp;lvl=18&amp;dir=0&amp;sp=point.35.447800_-83.938300_Cheoah" xr:uid="{89C1030A-0E0A-4528-9CB1-59D1FE439604}"/>
    <hyperlink ref="E4623" r:id="rId9239" display="https://www.google.com/maps/@35.447800,-83.938300,450m/data=!3m1!1e3!4m5!3m4!1s0x0:0x0!8m2!3d35.447800!4d-83.938300" xr:uid="{AD72D4C0-86C9-49C9-A21E-BFFF5AE43E7F}"/>
    <hyperlink ref="F4623" r:id="rId9240" display="https://www.bing.com/maps?cp=35.447800~-83.938300&amp;style=o&amp;lvl=18&amp;dir=0&amp;sp=point.35.447800_-83.938300_Cheoah" xr:uid="{909C45AA-5BF3-482F-A2A0-0303D136A20E}"/>
    <hyperlink ref="E4624" r:id="rId9241" display="https://www.google.com/maps/@35.447800,-83.938300,450m/data=!3m1!1e3!4m5!3m4!1s0x0:0x0!8m2!3d35.447800!4d-83.938300" xr:uid="{A5B15A86-7D7A-4C84-A936-3C4555E024EA}"/>
    <hyperlink ref="F4624" r:id="rId9242" display="https://www.bing.com/maps?cp=35.447800~-83.938300&amp;style=o&amp;lvl=18&amp;dir=0&amp;sp=point.35.447800_-83.938300_Cheoah" xr:uid="{B1ECD311-FCB0-485C-A5E3-92984E8E39CC}"/>
    <hyperlink ref="E4625" r:id="rId9243" display="https://www.google.com/maps/@41.748669,-71.106469,450m/data=!3m1!1e3!4m5!3m4!1s0x0:0x0!8m2!3d41.748669!4d-71.106469" xr:uid="{453CA556-D3C6-4116-8BF2-000373FC0312}"/>
    <hyperlink ref="F4625" r:id="rId9244" display="https://www.bing.com/maps?cp=41.748669~-71.106469&amp;style=o&amp;lvl=18&amp;dir=0&amp;sp=point.41.748669_-71.106469_GRS Fall River" xr:uid="{43F10A88-EEE4-476D-8147-7C21A08AE6CC}"/>
    <hyperlink ref="E4626" r:id="rId9245" display="https://www.google.com/maps/@39.989400,-75.040000,450m/data=!3m1!1e3!4m5!3m4!1s0x0:0x0!8m2!3d39.989400!4d-75.040000" xr:uid="{BA01F949-C820-46E0-BBAA-2668593684D5}"/>
    <hyperlink ref="F4626" r:id="rId9246" display="https://www.bing.com/maps?cp=39.989400~-75.040000&amp;style=o&amp;lvl=18&amp;dir=0&amp;sp=point.39.989400_-75.040000_Pennsauken Landfill" xr:uid="{3F011EA5-FE49-4CED-A2C0-CC3BA62042F0}"/>
    <hyperlink ref="E4627" r:id="rId9247" display="https://www.google.com/maps/@39.807275,-104.964548,450m/data=!3m1!1e3!4m5!3m4!1s0x0:0x0!8m2!3d39.807275!4d-104.964548" xr:uid="{D54F5C64-4108-4C83-87D0-38AE96EF08D3}"/>
    <hyperlink ref="F4627" r:id="rId9248" display="https://www.bing.com/maps?cp=39.807275~-104.964548&amp;style=o&amp;lvl=18&amp;dir=0&amp;sp=point.39.807275_-104.964548_Cherokee" xr:uid="{6CEAD778-04C6-45C5-9571-537BD8B7357E}"/>
    <hyperlink ref="E4628" r:id="rId9249" display="https://www.google.com/maps/@36.486200,-79.720800,450m/data=!3m1!1e3!4m5!3m4!1s0x0:0x0!8m2!3d36.486200!4d-79.720800" xr:uid="{1B881AD7-4C0B-4289-B24A-565C19DE4AF6}"/>
    <hyperlink ref="F4628" r:id="rId9250" display="https://www.bing.com/maps?cp=36.486200~-79.720800&amp;style=o&amp;lvl=18&amp;dir=0&amp;sp=point.36.486200_-79.720800_Dan River" xr:uid="{0526B181-9F02-4426-824F-76E9FACBA52D}"/>
    <hyperlink ref="E4629" r:id="rId9251" display="https://www.google.com/maps/@36.486200,-79.720800,450m/data=!3m1!1e3!4m5!3m4!1s0x0:0x0!8m2!3d36.486200!4d-79.720800" xr:uid="{4B29109F-9332-48F0-84BF-8EDBDFF8C84F}"/>
    <hyperlink ref="F4629" r:id="rId9252" display="https://www.bing.com/maps?cp=36.486200~-79.720800&amp;style=o&amp;lvl=18&amp;dir=0&amp;sp=point.36.486200_-79.720800_Dan River" xr:uid="{6B25F4B2-BD42-497E-BD0C-11779797F9F9}"/>
    <hyperlink ref="E4630" r:id="rId9253" display="https://www.google.com/maps/@36.486200,-79.720800,450m/data=!3m1!1e3!4m5!3m4!1s0x0:0x0!8m2!3d36.486200!4d-79.720800" xr:uid="{270C4C9F-99A9-4273-A9C1-557F3C0351A7}"/>
    <hyperlink ref="F4630" r:id="rId9254" display="https://www.bing.com/maps?cp=36.486200~-79.720800&amp;style=o&amp;lvl=18&amp;dir=0&amp;sp=point.36.486200_-79.720800_Dan River" xr:uid="{B7B66D07-7601-436F-8537-23A84828022F}"/>
    <hyperlink ref="E4631" r:id="rId9255" display="https://www.google.com/maps/@40.880000,-82.656700,450m/data=!3m1!1e3!4m5!3m4!1s0x0:0x0!8m2!3d40.880000!4d-82.656700" xr:uid="{763ECFD7-F613-4A71-83E9-6A47B468A995}"/>
    <hyperlink ref="F4631" r:id="rId9256" display="https://www.bing.com/maps?cp=40.880000~-82.656700&amp;style=o&amp;lvl=18&amp;dir=0&amp;sp=point.40.880000_-82.656700_Shelby Municipal Light Plant" xr:uid="{2EC29D03-AD63-403E-A75C-5B33E1EEF7DF}"/>
    <hyperlink ref="E4632" r:id="rId9257" display="https://www.google.com/maps/@33.290600,-81.683100,450m/data=!3m1!1e3!4m5!3m4!1s0x0:0x0!8m2!3d33.290600!4d-81.683100" xr:uid="{4C742E88-2F6E-4F6F-9460-68D6D0B27F67}"/>
    <hyperlink ref="F4632" r:id="rId9258" display="https://www.bing.com/maps?cp=33.290600~-81.683100&amp;style=o&amp;lvl=18&amp;dir=0&amp;sp=point.33.290600_-81.683100_US DOE Savannah River Site (D Area)" xr:uid="{CBED62C3-F93D-4622-B0BC-D821ECDD85C2}"/>
    <hyperlink ref="E4633" r:id="rId9259" display="https://www.google.com/maps/@33.290600,-81.683100,450m/data=!3m1!1e3!4m5!3m4!1s0x0:0x0!8m2!3d33.290600!4d-81.683100" xr:uid="{39F66272-C776-423F-8A0B-34AF9ED06443}"/>
    <hyperlink ref="F4633" r:id="rId9260" display="https://www.bing.com/maps?cp=33.290600~-81.683100&amp;style=o&amp;lvl=18&amp;dir=0&amp;sp=point.33.290600_-81.683100_US DOE Savannah River Site (D Area)" xr:uid="{5549C2AB-71D9-4E7A-B84F-B574DD814CC6}"/>
    <hyperlink ref="E4634" r:id="rId9261" display="https://www.google.com/maps/@33.290600,-81.683100,450m/data=!3m1!1e3!4m5!3m4!1s0x0:0x0!8m2!3d33.290600!4d-81.683100" xr:uid="{D7C93038-D71F-4E8A-B365-64EA8C7A8510}"/>
    <hyperlink ref="F4634" r:id="rId9262" display="https://www.bing.com/maps?cp=33.290600~-81.683100&amp;style=o&amp;lvl=18&amp;dir=0&amp;sp=point.33.290600_-81.683100_US DOE Savannah River Site (D Area)" xr:uid="{CEBCD2CA-2324-4170-B2FB-A651AD43310E}"/>
    <hyperlink ref="E4635" r:id="rId9263" display="https://www.google.com/maps/@33.290600,-81.683100,450m/data=!3m1!1e3!4m5!3m4!1s0x0:0x0!8m2!3d33.290600!4d-81.683100" xr:uid="{6752C4A6-30FF-4B5E-A867-60AE651FD1B0}"/>
    <hyperlink ref="F4635" r:id="rId9264" display="https://www.bing.com/maps?cp=33.290600~-81.683100&amp;style=o&amp;lvl=18&amp;dir=0&amp;sp=point.33.290600_-81.683100_US DOE Savannah River Site (D Area)" xr:uid="{7AEFA1FA-D53A-4E61-8A24-AE49B2B24E55}"/>
    <hyperlink ref="E4636" r:id="rId9265" display="https://www.google.com/maps/@33.290600,-81.683100,450m/data=!3m1!1e3!4m5!3m4!1s0x0:0x0!8m2!3d33.290600!4d-81.683100" xr:uid="{B4718048-A614-4A4C-9BA2-229FCF5C1FF4}"/>
    <hyperlink ref="F4636" r:id="rId9266" display="https://www.bing.com/maps?cp=33.290600~-81.683100&amp;style=o&amp;lvl=18&amp;dir=0&amp;sp=point.33.290600_-81.683100_US DOE Savannah River Site (D Area)" xr:uid="{7A756900-0AE2-4CB3-B687-4A003EE4931D}"/>
    <hyperlink ref="E4637" r:id="rId9267" display="https://www.google.com/maps/@33.290600,-81.683100,450m/data=!3m1!1e3!4m5!3m4!1s0x0:0x0!8m2!3d33.290600!4d-81.683100" xr:uid="{0029D974-4189-451A-A5E2-2C70A92754CB}"/>
    <hyperlink ref="F4637" r:id="rId9268" display="https://www.bing.com/maps?cp=33.290600~-81.683100&amp;style=o&amp;lvl=18&amp;dir=0&amp;sp=point.33.290600_-81.683100_US DOE Savannah River Site (D Area)" xr:uid="{1AD97089-1553-4FB3-8DA4-BDF5DEDE1D79}"/>
    <hyperlink ref="E4638" r:id="rId9269" display="https://www.google.com/maps/@33.290600,-81.683100,450m/data=!3m1!1e3!4m5!3m4!1s0x0:0x0!8m2!3d33.290600!4d-81.683100" xr:uid="{F8577B3A-F052-487D-983A-3D7160D1E28B}"/>
    <hyperlink ref="F4638" r:id="rId9270" display="https://www.bing.com/maps?cp=33.290600~-81.683100&amp;style=o&amp;lvl=18&amp;dir=0&amp;sp=point.33.290600_-81.683100_US DOE Savannah River Site (D Area)" xr:uid="{7CE49171-E9D6-43B4-803E-25F95BA5EDEC}"/>
    <hyperlink ref="E4639" r:id="rId9271" display="https://www.google.com/maps/@32.815600,-115.256800,450m/data=!3m1!1e3!4m5!3m4!1s0x0:0x0!8m2!3d32.815600!4d-115.256800" xr:uid="{6A7A0F25-DA9C-42E6-9511-16136DA0A427}"/>
    <hyperlink ref="F4639" r:id="rId9272" display="https://www.bing.com/maps?cp=32.815600~-115.256800&amp;style=o&amp;lvl=18&amp;dir=0&amp;sp=point.32.815600_-115.256800_Ormesa I" xr:uid="{702EB0AD-FB82-4158-8EE3-39FDF48C4147}"/>
    <hyperlink ref="E4640" r:id="rId9273" display="https://www.google.com/maps/@42.054400,-88.281700,450m/data=!3m1!1e3!4m5!3m4!1s0x0:0x0!8m2!3d42.054400!4d-88.281700" xr:uid="{B1A2CF5D-5B6F-4C8A-B904-F5A584FDBE0D}"/>
    <hyperlink ref="F4640" r:id="rId9274" display="https://www.bing.com/maps?cp=42.054400~-88.281700&amp;style=o&amp;lvl=18&amp;dir=0&amp;sp=point.42.054400_-88.281700_Sherman Hospital" xr:uid="{E6BB50D2-89D2-4D30-B32C-4C9EF917A3D6}"/>
    <hyperlink ref="E4641" r:id="rId9275" display="https://www.google.com/maps/@42.054400,-88.281700,450m/data=!3m1!1e3!4m5!3m4!1s0x0:0x0!8m2!3d42.054400!4d-88.281700" xr:uid="{56FABE2F-9B28-44E3-8C71-1E716E9C6373}"/>
    <hyperlink ref="F4641" r:id="rId9276" display="https://www.bing.com/maps?cp=42.054400~-88.281700&amp;style=o&amp;lvl=18&amp;dir=0&amp;sp=point.42.054400_-88.281700_Sherman Hospital" xr:uid="{F7C8CFCD-31A9-482B-8BC9-D4D4A109D90F}"/>
    <hyperlink ref="E4642" r:id="rId9277" display="https://www.google.com/maps/@29.866497,-93.965150,450m/data=!3m1!1e3!4m5!3m4!1s0x0:0x0!8m2!3d29.866497!4d-93.965150" xr:uid="{B645F66B-A5C7-42FB-B161-7BF91149AB9B}"/>
    <hyperlink ref="F4642" r:id="rId9278" display="https://www.bing.com/maps?cp=29.866497~-93.965150&amp;style=o&amp;lvl=18&amp;dir=0&amp;sp=point.29.866497_-93.965150_Air Products Port Arthur" xr:uid="{38B65021-68DF-475A-834D-B466D1C09C17}"/>
    <hyperlink ref="E4643" r:id="rId9279" display="https://www.google.com/maps/@30.337500,-95.410800,450m/data=!3m1!1e3!4m5!3m4!1s0x0:0x0!8m2!3d30.337500!4d-95.410800" xr:uid="{82FEF172-01CE-4932-AA6D-2DAA801655F4}"/>
    <hyperlink ref="F4643" r:id="rId9280" display="https://www.bing.com/maps?cp=30.337500~-95.410800&amp;style=o&amp;lvl=18&amp;dir=0&amp;sp=point.30.337500_-95.410800_Conroe" xr:uid="{A6CF83A7-9412-4ED7-AA8F-A624E9E8BD59}"/>
    <hyperlink ref="E4644" r:id="rId9281" display="https://www.google.com/maps/@30.337500,-95.410800,450m/data=!3m1!1e3!4m5!3m4!1s0x0:0x0!8m2!3d30.337500!4d-95.410800" xr:uid="{0D40A424-EBBD-4D75-9BDB-79E59F91D68B}"/>
    <hyperlink ref="F4644" r:id="rId9282" display="https://www.bing.com/maps?cp=30.337500~-95.410800&amp;style=o&amp;lvl=18&amp;dir=0&amp;sp=point.30.337500_-95.410800_Conroe" xr:uid="{F0244BC0-0E8F-447C-9024-DD10BB1E6124}"/>
    <hyperlink ref="E4645" r:id="rId9283" display="https://www.google.com/maps/@30.337500,-95.410800,450m/data=!3m1!1e3!4m5!3m4!1s0x0:0x0!8m2!3d30.337500!4d-95.410800" xr:uid="{FA348506-B581-4164-B1C5-F79637DB7AA9}"/>
    <hyperlink ref="F4645" r:id="rId9284" display="https://www.bing.com/maps?cp=30.337500~-95.410800&amp;style=o&amp;lvl=18&amp;dir=0&amp;sp=point.30.337500_-95.410800_Conroe" xr:uid="{CB91DD02-BBFD-4DA5-9D82-9A1763F6ABE3}"/>
    <hyperlink ref="E4646" r:id="rId9285" display="https://www.google.com/maps/@48.908944,-97.886521,450m/data=!3m1!1e3!4m5!3m4!1s0x0:0x0!8m2!3d48.908944!4d-97.886521" xr:uid="{AD7EF034-5E0F-4FC9-8AEB-A3590C26F061}"/>
    <hyperlink ref="F4646" r:id="rId9286" display="https://www.bing.com/maps?cp=48.908944~-97.886521&amp;style=o&amp;lvl=18&amp;dir=0&amp;sp=point.48.908944_-97.886521_Walhalla" xr:uid="{7F78B3CA-6A74-42CB-87EE-333E118BF653}"/>
    <hyperlink ref="E4647" r:id="rId9287" display="https://www.google.com/maps/@39.400000,-76.766700,450m/data=!3m1!1e3!4m5!3m4!1s0x0:0x0!8m2!3d39.400000!4d-76.766700" xr:uid="{5376AD9D-ADF0-4567-B7DE-7B9B8C6B185E}"/>
    <hyperlink ref="F4647" r:id="rId9288" display="https://www.bing.com/maps?cp=39.400000~-76.766700&amp;style=o&amp;lvl=18&amp;dir=0&amp;sp=point.39.400000_-76.766700_Solo Cup Co" xr:uid="{0105AA5F-F5BA-4F41-998B-48B0857855D5}"/>
    <hyperlink ref="E4648" r:id="rId9289" display="https://www.google.com/maps/@39.400000,-76.766700,450m/data=!3m1!1e3!4m5!3m4!1s0x0:0x0!8m2!3d39.400000!4d-76.766700" xr:uid="{49FE3EA8-F5D2-4205-890F-3B72380EA290}"/>
    <hyperlink ref="F4648" r:id="rId9290" display="https://www.bing.com/maps?cp=39.400000~-76.766700&amp;style=o&amp;lvl=18&amp;dir=0&amp;sp=point.39.400000_-76.766700_Solo Cup Co" xr:uid="{40485AE6-1AA1-4C9F-AF11-963063DDA36E}"/>
    <hyperlink ref="E4649" r:id="rId9291" display="https://www.google.com/maps/@42.045300,-91.696900,450m/data=!3m1!1e3!4m5!3m4!1s0x0:0x0!8m2!3d42.045300!4d-91.696900" xr:uid="{2051D705-8E5A-4E22-9814-12E410579E11}"/>
    <hyperlink ref="F4649" r:id="rId9292" display="https://www.bing.com/maps?cp=42.045300~-91.696900&amp;style=o&amp;lvl=18&amp;dir=0&amp;sp=point.42.045300_-91.696900_Alliant SBD 9801 Aegon Martha's Way" xr:uid="{34CE72CB-BE84-4078-A4DB-D6B2AA5AD838}"/>
    <hyperlink ref="E4650" r:id="rId9293" display="https://www.google.com/maps/@31.444728,-84.134696,450m/data=!3m1!1e3!4m5!3m4!1s0x0:0x0!8m2!3d31.444728!4d-84.134696" xr:uid="{F24B3C3A-E888-4D5C-8AB6-EB7C6DBA0541}"/>
    <hyperlink ref="F4650" r:id="rId9294" display="https://www.bing.com/maps?cp=31.444728~-84.134696&amp;style=o&amp;lvl=18&amp;dir=0&amp;sp=point.31.444728_-84.134696_Mitchell (GA)" xr:uid="{5E5C7B45-1827-40E4-8714-4D951533EAFD}"/>
    <hyperlink ref="E4651" r:id="rId9295" display="https://www.google.com/maps/@41.707200,-87.521700,450m/data=!3m1!1e3!4m5!3m4!1s0x0:0x0!8m2!3d41.707200!4d-87.521700" xr:uid="{80CF28FA-724A-4C8E-8AB1-3BB3BD36418F}"/>
    <hyperlink ref="F4651" r:id="rId9296" display="https://www.bing.com/maps?cp=41.707200~-87.521700&amp;style=o&amp;lvl=18&amp;dir=0&amp;sp=point.41.707200_-87.521700_State Line Energy" xr:uid="{9FC0B823-91C1-4AB1-A2FE-B9FB66F0B991}"/>
    <hyperlink ref="E4652" r:id="rId9297" display="https://www.google.com/maps/@41.707200,-87.521700,450m/data=!3m1!1e3!4m5!3m4!1s0x0:0x0!8m2!3d41.707200!4d-87.521700" xr:uid="{30864E01-66C5-42AA-A3BF-60B8E41B519D}"/>
    <hyperlink ref="F4652" r:id="rId9298" display="https://www.bing.com/maps?cp=41.707200~-87.521700&amp;style=o&amp;lvl=18&amp;dir=0&amp;sp=point.41.707200_-87.521700_State Line Energy" xr:uid="{89E1494E-4C64-4455-9A60-B169DEAA3B13}"/>
    <hyperlink ref="E4653" r:id="rId9299" display="https://www.google.com/maps/@41.707200,-87.521700,450m/data=!3m1!1e3!4m5!3m4!1s0x0:0x0!8m2!3d41.707200!4d-87.521700" xr:uid="{B4AAB29A-8AE1-4D4A-800D-464332BD6D5E}"/>
    <hyperlink ref="F4653" r:id="rId9300" display="https://www.bing.com/maps?cp=41.707200~-87.521700&amp;style=o&amp;lvl=18&amp;dir=0&amp;sp=point.41.707200_-87.521700_State Line Energy" xr:uid="{F37C4C59-1D8C-401A-9A2B-0ABF33113D12}"/>
    <hyperlink ref="E4654" r:id="rId9301" display="https://www.google.com/maps/@41.707200,-87.521700,450m/data=!3m1!1e3!4m5!3m4!1s0x0:0x0!8m2!3d41.707200!4d-87.521700" xr:uid="{0E5F5B11-127E-41C4-8E9A-79C42A5967C8}"/>
    <hyperlink ref="F4654" r:id="rId9302" display="https://www.bing.com/maps?cp=41.707200~-87.521700&amp;style=o&amp;lvl=18&amp;dir=0&amp;sp=point.41.707200_-87.521700_State Line Energy" xr:uid="{6A41E0D2-985D-432C-938D-EA3A8926B179}"/>
    <hyperlink ref="E4655" r:id="rId9303" display="https://www.google.com/maps/@40.024400,-92.489600,450m/data=!3m1!1e3!4m5!3m4!1s0x0:0x0!8m2!3d40.024400!4d-92.489600" xr:uid="{500581AE-0383-44D5-8D54-636259EC85E6}"/>
    <hyperlink ref="F4655" r:id="rId9304" display="https://www.bing.com/maps?cp=40.024400~-92.489600&amp;style=o&amp;lvl=18&amp;dir=0&amp;sp=point.40.024400_-92.489600_La Plata" xr:uid="{E19BE3A2-8454-4776-A06A-4A08F848F1E3}"/>
    <hyperlink ref="E4656" r:id="rId9305" display="https://www.google.com/maps/@40.024400,-92.489600,450m/data=!3m1!1e3!4m5!3m4!1s0x0:0x0!8m2!3d40.024400!4d-92.489600" xr:uid="{7626C66A-C235-438A-ADB4-C5D5FC981260}"/>
    <hyperlink ref="F4656" r:id="rId9306" display="https://www.bing.com/maps?cp=40.024400~-92.489600&amp;style=o&amp;lvl=18&amp;dir=0&amp;sp=point.40.024400_-92.489600_La Plata" xr:uid="{58A4B107-B71F-4B0E-B97E-AB42B8CC823F}"/>
    <hyperlink ref="E4657" r:id="rId9307" display="https://www.google.com/maps/@44.308333,-91.911111,450m/data=!3m1!1e3!4m5!3m4!1s0x0:0x0!8m2!3d44.308333!4d-91.911111" xr:uid="{5175C94F-6C27-4EE7-9B45-E8FAD8A768BA}"/>
    <hyperlink ref="F4657" r:id="rId9308" display="https://www.bing.com/maps?cp=44.308333~-91.911111&amp;style=o&amp;lvl=18&amp;dir=0&amp;sp=point.44.308333_-91.911111_Alma" xr:uid="{992B4B7F-82CD-4397-BBED-507C7CB96D13}"/>
    <hyperlink ref="E4658" r:id="rId9309" display="https://www.google.com/maps/@44.308333,-91.911111,450m/data=!3m1!1e3!4m5!3m4!1s0x0:0x0!8m2!3d44.308333!4d-91.911111" xr:uid="{11E2FD30-0B05-4893-A00A-3389D1AB6613}"/>
    <hyperlink ref="F4658" r:id="rId9310" display="https://www.bing.com/maps?cp=44.308333~-91.911111&amp;style=o&amp;lvl=18&amp;dir=0&amp;sp=point.44.308333_-91.911111_Alma" xr:uid="{94F30CCC-42FF-45D8-983C-B95A984AB73A}"/>
    <hyperlink ref="E4659" r:id="rId9311" display="https://www.google.com/maps/@44.308333,-91.911111,450m/data=!3m1!1e3!4m5!3m4!1s0x0:0x0!8m2!3d44.308333!4d-91.911111" xr:uid="{70CE1F81-B204-4ABB-9F2A-0BAF171188D4}"/>
    <hyperlink ref="F4659" r:id="rId9312" display="https://www.bing.com/maps?cp=44.308333~-91.911111&amp;style=o&amp;lvl=18&amp;dir=0&amp;sp=point.44.308333_-91.911111_Alma" xr:uid="{7BAE83FE-FE66-45D3-8D00-5CDAA34A4AAA}"/>
    <hyperlink ref="E4660" r:id="rId9313" display="https://www.google.com/maps/@41.524315,-90.436590,450m/data=!3m1!1e3!4m5!3m4!1s0x0:0x0!8m2!3d41.524315!4d-90.436590" xr:uid="{4EEEF4ED-A04A-4795-B743-45D83AD81EB9}"/>
    <hyperlink ref="F4660" r:id="rId9314" display="https://www.bing.com/maps?cp=41.524315~-90.436590&amp;style=o&amp;lvl=18&amp;dir=0&amp;sp=point.41.524315_-90.436590_John Deere Harvester Works" xr:uid="{CB852B66-89DD-4E95-9C41-F07F00F68467}"/>
    <hyperlink ref="E4661" r:id="rId9315" display="https://www.google.com/maps/@30.501437,-83.875762,450m/data=!3m1!1e3!4m5!3m4!1s0x0:0x0!8m2!3d30.501437!4d-83.875762" xr:uid="{20F087C7-732A-4932-9AD7-270D4A280F25}"/>
    <hyperlink ref="F4661" r:id="rId9316" display="https://www.bing.com/maps?cp=30.501437~-83.875762&amp;style=o&amp;lvl=18&amp;dir=0&amp;sp=point.30.501437_-83.875762_TMC LLC" xr:uid="{AD9BB295-ACC8-4BED-9271-43998878F052}"/>
    <hyperlink ref="E4662" r:id="rId9317" display="https://www.google.com/maps/@38.030597,-121.870217,450m/data=!3m1!1e3!4m5!3m4!1s0x0:0x0!8m2!3d38.030597!4d-121.870217" xr:uid="{F027F8A0-B7DA-4B36-984A-86FFDE60F7F1}"/>
    <hyperlink ref="F4662" r:id="rId9318" display="https://www.bing.com/maps?cp=38.030597~-121.870217&amp;style=o&amp;lvl=18&amp;dir=0&amp;sp=point.38.030597_-121.870217_East Third Street Power Plant" xr:uid="{2546EF76-02A8-44BA-9091-8DC0971701DC}"/>
    <hyperlink ref="E4663" r:id="rId9319" display="https://www.google.com/maps/@38.016169,-121.860293,450m/data=!3m1!1e3!4m5!3m4!1s0x0:0x0!8m2!3d38.016169!4d-121.860293" xr:uid="{4CB59CFB-10BA-43E2-A312-C0B377A37961}"/>
    <hyperlink ref="F4663" r:id="rId9320" display="https://www.bing.com/maps?cp=38.016169~-121.860293&amp;style=o&amp;lvl=18&amp;dir=0&amp;sp=point.38.016169_-121.860293_Loveridge Road Power Plant" xr:uid="{6830476E-1E70-48B4-8359-6D2F43FAE8A0}"/>
    <hyperlink ref="E4664" r:id="rId9321" display="https://www.google.com/maps/@38.011659,-121.780776,450m/data=!3m1!1e3!4m5!3m4!1s0x0:0x0!8m2!3d38.011659!4d-121.780776" xr:uid="{93A4DB22-D159-4137-A46C-5DC566FFC7DE}"/>
    <hyperlink ref="F4664" r:id="rId9322" display="https://www.bing.com/maps?cp=38.011659~-121.780776&amp;style=o&amp;lvl=18&amp;dir=0&amp;sp=point.38.011659_-121.780776_Wilbur West Power Plant" xr:uid="{2D926FB3-7C09-4284-B253-E3B3F8DDC13C}"/>
    <hyperlink ref="E4665" r:id="rId9323" display="https://www.google.com/maps/@38.010915,-121.756046,450m/data=!3m1!1e3!4m5!3m4!1s0x0:0x0!8m2!3d38.010915!4d-121.756046" xr:uid="{33D10DE0-2CB4-461B-A419-E46BFADCA4D4}"/>
    <hyperlink ref="F4665" r:id="rId9324" display="https://www.bing.com/maps?cp=38.010915~-121.756046&amp;style=o&amp;lvl=18&amp;dir=0&amp;sp=point.38.010915_-121.756046_Wilbur East Power Plant" xr:uid="{43E51CE0-6B5F-4E33-BC9C-4FD908C77739}"/>
    <hyperlink ref="E4666" r:id="rId9325" display="https://www.google.com/maps/@38.043520,-121.987499,450m/data=!3m1!1e3!4m5!3m4!1s0x0:0x0!8m2!3d38.043520!4d-121.987499" xr:uid="{09FBC10B-80D0-4CA6-BC5B-C3180F1AABDD}"/>
    <hyperlink ref="F4666" r:id="rId9326" display="https://www.bing.com/maps?cp=38.043520~-121.987499&amp;style=o&amp;lvl=18&amp;dir=0&amp;sp=point.38.043520_-121.987499_Nichols Road Power Plant" xr:uid="{D33B5093-C071-4501-9A82-918D42A51787}"/>
    <hyperlink ref="E4667" r:id="rId9327" display="https://www.google.com/maps/@36.269895,-119.648489,450m/data=!3m1!1e3!4m5!3m4!1s0x0:0x0!8m2!3d36.269895!4d-119.648489" xr:uid="{643D0854-0991-48CF-B228-5657F4E52A9C}"/>
    <hyperlink ref="F4667" r:id="rId9328" display="https://www.bing.com/maps?cp=36.269895~-119.648489&amp;style=o&amp;lvl=18&amp;dir=0&amp;sp=point.36.269895_-119.648489_Hanford" xr:uid="{11506962-C3E7-4FEF-8565-03B549F07F08}"/>
    <hyperlink ref="E4668" r:id="rId9329" display="https://www.google.com/maps/@37.911900,-121.261100,450m/data=!3m1!1e3!4m5!3m4!1s0x0:0x0!8m2!3d37.911900!4d-121.261100" xr:uid="{807E450D-9B4F-4DA8-9F39-F8B809E3EF21}"/>
    <hyperlink ref="F4668" r:id="rId9330" display="https://www.bing.com/maps?cp=37.911900~-121.261100&amp;style=o&amp;lvl=18&amp;dir=0&amp;sp=point.37.911900_-121.261100_Stockton Cogen" xr:uid="{FA6919DF-D9D4-4366-AC91-168D1C136945}"/>
    <hyperlink ref="E4669" r:id="rId9331" display="https://www.google.com/maps/@37.781400,-90.415600,450m/data=!3m1!1e3!4m5!3m4!1s0x0:0x0!8m2!3d37.781400!4d-90.415600" xr:uid="{3AC76A8D-41E5-4A82-80FD-2910DBA5549A}"/>
    <hyperlink ref="F4669" r:id="rId9332" display="https://www.bing.com/maps?cp=37.781400~-90.415600&amp;style=o&amp;lvl=18&amp;dir=0&amp;sp=point.37.781400_-90.415600_Elm Street Substation Generators" xr:uid="{97D4228F-5766-4DF0-B10E-C87EB16630ED}"/>
    <hyperlink ref="E4670" r:id="rId9333" display="https://www.google.com/maps/@37.788100,-90.433600,450m/data=!3m1!1e3!4m5!3m4!1s0x0:0x0!8m2!3d37.788100!4d-90.433600" xr:uid="{9F696CDE-5677-4356-AEA7-ACA1607AC265}"/>
    <hyperlink ref="F4670" r:id="rId9334" display="https://www.bing.com/maps?cp=37.788100~-90.433600&amp;style=o&amp;lvl=18&amp;dir=0&amp;sp=point.37.788100_-90.433600_Walton Street Substation" xr:uid="{9F510213-847E-4CB6-B72F-12AD25E2312D}"/>
    <hyperlink ref="E4671" r:id="rId9335" display="https://www.google.com/maps/@37.788100,-90.433600,450m/data=!3m1!1e3!4m5!3m4!1s0x0:0x0!8m2!3d37.788100!4d-90.433600" xr:uid="{152DF1EF-9890-4288-935C-5AAD2D5BD338}"/>
    <hyperlink ref="F4671" r:id="rId9336" display="https://www.bing.com/maps?cp=37.788100~-90.433600&amp;style=o&amp;lvl=18&amp;dir=0&amp;sp=point.37.788100_-90.433600_Walton Street Substation" xr:uid="{AFB31832-45E6-4EE8-880E-950CAF1119A9}"/>
    <hyperlink ref="E4672" r:id="rId9337" display="https://www.google.com/maps/@37.769400,-90.425800,450m/data=!3m1!1e3!4m5!3m4!1s0x0:0x0!8m2!3d37.769400!4d-90.425800" xr:uid="{0ED08F69-D934-4E40-962E-9945FD55CBC5}"/>
    <hyperlink ref="F4672" r:id="rId9338" display="https://www.bing.com/maps?cp=37.769400~-90.425800&amp;style=o&amp;lvl=18&amp;dir=0&amp;sp=point.37.769400_-90.425800_Jefferson Street Substation" xr:uid="{B803485F-5AD0-457C-A375-B9AEC8DD34E6}"/>
    <hyperlink ref="E4673" r:id="rId9339" display="https://www.google.com/maps/@37.769400,-90.425800,450m/data=!3m1!1e3!4m5!3m4!1s0x0:0x0!8m2!3d37.769400!4d-90.425800" xr:uid="{E1B13505-8DCD-4467-8349-ABEC25C71754}"/>
    <hyperlink ref="F4673" r:id="rId9340" display="https://www.bing.com/maps?cp=37.769400~-90.425800&amp;style=o&amp;lvl=18&amp;dir=0&amp;sp=point.37.769400_-90.425800_Jefferson Street Substation" xr:uid="{BED3C1BB-2D51-47B3-9EF5-2EAB1A19225B}"/>
    <hyperlink ref="E4674" r:id="rId9341" display="https://www.google.com/maps/@37.769400,-90.425800,450m/data=!3m1!1e3!4m5!3m4!1s0x0:0x0!8m2!3d37.769400!4d-90.425800" xr:uid="{06361DD7-DB0D-4BE0-BE5B-E88E7B00E42B}"/>
    <hyperlink ref="F4674" r:id="rId9342" display="https://www.bing.com/maps?cp=37.769400~-90.425800&amp;style=o&amp;lvl=18&amp;dir=0&amp;sp=point.37.769400_-90.425800_Jefferson Street Substation" xr:uid="{8C5DBCBC-1BA9-43DC-9161-95C035A0D447}"/>
    <hyperlink ref="E4675" r:id="rId9343" display="https://www.google.com/maps/@33.487800,-84.440600,450m/data=!3m1!1e3!4m5!3m4!1s0x0:0x0!8m2!3d33.487800!4d-84.440600" xr:uid="{228C5C5F-BF13-493A-ABAE-ACACC3D9CD62}"/>
    <hyperlink ref="F4675" r:id="rId9344" display="https://www.bing.com/maps?cp=33.487800~-84.440600&amp;style=o&amp;lvl=18&amp;dir=0&amp;sp=point.33.487800_-84.440600_Roberts Road Power Plant" xr:uid="{478334F0-562E-4CCA-982B-CB8B58EC6252}"/>
    <hyperlink ref="E4676" r:id="rId9345" display="https://www.google.com/maps/@36.684200,-119.552200,450m/data=!3m1!1e3!4m5!3m4!1s0x0:0x0!8m2!3d36.684200!4d-119.552200" xr:uid="{F54131B9-168F-4EA7-860D-D566605C9924}"/>
    <hyperlink ref="F4676" r:id="rId9346" display="https://www.bing.com/maps?cp=36.684200~-119.552200&amp;style=o&amp;lvl=18&amp;dir=0&amp;sp=point.36.684200_-119.552200_Algonquin Power Sanger LLC" xr:uid="{DA208A87-6AC3-44C2-AA6D-273DB4E6573F}"/>
    <hyperlink ref="E4677" r:id="rId9347" display="https://www.google.com/maps/@33.823900,-84.475800,450m/data=!3m1!1e3!4m5!3m4!1s0x0:0x0!8m2!3d33.823900!4d-84.475800" xr:uid="{0658BA76-B853-428B-B5CD-A4ACF0B816B1}"/>
    <hyperlink ref="F4677" r:id="rId9348" display="https://www.bing.com/maps?cp=33.823900~-84.475800&amp;style=o&amp;lvl=18&amp;dir=0&amp;sp=point.33.823900_-84.475800_Jack McDonough" xr:uid="{5EB4F71F-ACB7-4EAA-8CDE-562A1111DFB1}"/>
    <hyperlink ref="E4678" r:id="rId9349" display="https://www.google.com/maps/@38.263600,-85.838100,450m/data=!3m1!1e3!4m5!3m4!1s0x0:0x0!8m2!3d38.263600!4d-85.838100" xr:uid="{A4444536-E720-4A7A-97A0-983F6C43C9EA}"/>
    <hyperlink ref="F4678" r:id="rId9350" display="https://www.bing.com/maps?cp=38.263600~-85.838100&amp;style=o&amp;lvl=18&amp;dir=0&amp;sp=point.38.263600_-85.838100_R Gallagher" xr:uid="{E7091497-8BFB-49E7-A185-B58F504EAE9D}"/>
    <hyperlink ref="E4679" r:id="rId9351" display="https://www.google.com/maps/@38.263600,-85.838100,450m/data=!3m1!1e3!4m5!3m4!1s0x0:0x0!8m2!3d38.263600!4d-85.838100" xr:uid="{DF6E1AF3-7DFD-4218-BD00-481C017DA5AA}"/>
    <hyperlink ref="F4679" r:id="rId9352" display="https://www.bing.com/maps?cp=38.263600~-85.838100&amp;style=o&amp;lvl=18&amp;dir=0&amp;sp=point.38.263600_-85.838100_R Gallagher" xr:uid="{7575FAAC-4E6E-4E61-945E-07A1A77AD811}"/>
    <hyperlink ref="E4680" r:id="rId9353" display="https://www.google.com/maps/@36.116492,-95.990974,450m/data=!3m1!1e3!4m5!3m4!1s0x0:0x0!8m2!3d36.116492!4d-95.990974" xr:uid="{7AF0AF7D-BD31-497D-86E7-473B7C38396F}"/>
    <hyperlink ref="F4680" r:id="rId9354" display="https://www.bing.com/maps?cp=36.116492~-95.990974&amp;style=o&amp;lvl=18&amp;dir=0&amp;sp=point.36.116492_-95.990974_Tulsa" xr:uid="{BF71531B-98EA-49A9-9743-1582BDFB667D}"/>
    <hyperlink ref="E4681" r:id="rId9355" display="https://www.google.com/maps/@32.335800,-100.915600,450m/data=!3m1!1e3!4m5!3m4!1s0x0:0x0!8m2!3d32.335800!4d-100.915600" xr:uid="{644F7FF2-EB49-485B-82B9-3731767EA51C}"/>
    <hyperlink ref="F4681" r:id="rId9356" display="https://www.bing.com/maps?cp=32.335800~-100.915600&amp;style=o&amp;lvl=18&amp;dir=0&amp;sp=point.32.335800_-100.915600_Morgan Creek" xr:uid="{C35BCD32-AF5D-41D2-94DF-DE76CBE54503}"/>
    <hyperlink ref="E4682" r:id="rId9357" display="https://www.google.com/maps/@32.335800,-100.915600,450m/data=!3m1!1e3!4m5!3m4!1s0x0:0x0!8m2!3d32.335800!4d-100.915600" xr:uid="{1AC9467E-0186-464F-B6E0-F803CF01F650}"/>
    <hyperlink ref="F4682" r:id="rId9358" display="https://www.bing.com/maps?cp=32.335800~-100.915600&amp;style=o&amp;lvl=18&amp;dir=0&amp;sp=point.32.335800_-100.915600_Morgan Creek" xr:uid="{0826A875-C8D5-40BB-97F2-E55E4FFABE85}"/>
    <hyperlink ref="E4683" r:id="rId9359" display="https://www.google.com/maps/@46.873100,-119.970300,450m/data=!3m1!1e3!4m5!3m4!1s0x0:0x0!8m2!3d46.873100!4d-119.970300" xr:uid="{E3C180F2-653E-49E9-80F6-882EBDE105E2}"/>
    <hyperlink ref="F4683" r:id="rId9360" display="https://www.bing.com/maps?cp=46.873100~-119.970300&amp;style=o&amp;lvl=18&amp;dir=0&amp;sp=point.46.873100_-119.970300_Wanapum" xr:uid="{CEB3E7BA-6B75-464B-8571-CBEF98441462}"/>
    <hyperlink ref="E4684" r:id="rId9361" display="https://www.google.com/maps/@38.966900,-81.923100,450m/data=!3m1!1e3!4m5!3m4!1s0x0:0x0!8m2!3d38.966900!4d-81.923100" xr:uid="{722419BC-0BFC-4B8B-8DF7-CCFEAAA7DDAE}"/>
    <hyperlink ref="F4684" r:id="rId9362" display="https://www.bing.com/maps?cp=38.966900~-81.923100&amp;style=o&amp;lvl=18&amp;dir=0&amp;sp=point.38.966900_-81.923100_Philip Sporn" xr:uid="{672FC187-4166-4CE7-A0D7-1FF0898E6766}"/>
    <hyperlink ref="E4685" r:id="rId9363" display="https://www.google.com/maps/@42.202800,-83.555000,450m/data=!3m1!1e3!4m5!3m4!1s0x0:0x0!8m2!3d42.202800!4d-83.555000" xr:uid="{6ACAF0BF-8FD1-4CD6-B521-FCB9AA84693F}"/>
    <hyperlink ref="F4685" r:id="rId9364" display="https://www.bing.com/maps?cp=42.202800~-83.555000&amp;style=o&amp;lvl=18&amp;dir=0&amp;sp=point.42.202800_-83.555000_Ford Motor Co Rawsonville Plant" xr:uid="{B873EF0A-600F-4C59-B339-6123F50C4A52}"/>
    <hyperlink ref="E4686" r:id="rId9365" display="https://www.google.com/maps/@29.888462,-93.950984,450m/data=!3m1!1e3!4m5!3m4!1s0x0:0x0!8m2!3d29.888462!4d-93.950984" xr:uid="{E83E8AA9-8780-4D60-AC26-82C56D2A3EC5}"/>
    <hyperlink ref="F4686" r:id="rId9366" display="https://www.bing.com/maps?cp=29.888462~-93.950984&amp;style=o&amp;lvl=18&amp;dir=0&amp;sp=point.29.888462_-93.950984_Motiva Enterprises Port Arthur Refinery" xr:uid="{AF3900C1-B92D-4557-B858-028DF6945E95}"/>
    <hyperlink ref="E4687" r:id="rId9367" display="https://www.google.com/maps/@32.536941,-94.399344,450m/data=!3m1!1e3!4m5!3m4!1s0x0:0x0!8m2!3d32.536941!4d-94.399344" xr:uid="{161B8A03-163F-4AC9-9677-E36AFAB2C472}"/>
    <hyperlink ref="F4687" r:id="rId9368" display="https://www.bing.com/maps?cp=32.536941~-94.399344&amp;style=o&amp;lvl=18&amp;dir=0&amp;sp=point.32.536941_-94.399344_Norit Americas Marshall Plant" xr:uid="{199582A6-EB7A-41CF-A35A-6092AADB946F}"/>
    <hyperlink ref="E4688" r:id="rId9369" display="https://www.google.com/maps/@37.483300,-120.867500,450m/data=!3m1!1e3!4m5!3m4!1s0x0:0x0!8m2!3d37.483300!4d-120.867500" xr:uid="{91295CCC-3D58-4736-8CAE-7E840928C452}"/>
    <hyperlink ref="F4688" r:id="rId9370" display="https://www.bing.com/maps?cp=37.483300~-120.867500&amp;style=o&amp;lvl=18&amp;dir=0&amp;sp=point.37.483300_-120.867500_Turlock Irrigation District Fuel Cell" xr:uid="{C34AF4DC-84D1-4907-9901-9C6E2D8FF0C7}"/>
    <hyperlink ref="E4689" r:id="rId9371" display="https://www.google.com/maps/@40.279700,-90.080000,450m/data=!3m1!1e3!4m5!3m4!1s0x0:0x0!8m2!3d40.279700!4d-90.080000" xr:uid="{686AF89B-5715-405E-A2DE-72A1C1631BBB}"/>
    <hyperlink ref="F4689" r:id="rId9372" display="https://www.bing.com/maps?cp=40.279700~-90.080000&amp;style=o&amp;lvl=18&amp;dir=0&amp;sp=point.40.279700_-90.080000_Havana" xr:uid="{DE363FA0-F868-4CFF-8273-5CC01983EFE7}"/>
    <hyperlink ref="E4690" r:id="rId9373" display="https://www.google.com/maps/@40.279700,-90.080000,450m/data=!3m1!1e3!4m5!3m4!1s0x0:0x0!8m2!3d40.279700!4d-90.080000" xr:uid="{316D236B-19AE-47F4-9FEB-15386BD8DABD}"/>
    <hyperlink ref="F4690" r:id="rId9374" display="https://www.bing.com/maps?cp=40.279700~-90.080000&amp;style=o&amp;lvl=18&amp;dir=0&amp;sp=point.40.279700_-90.080000_Havana" xr:uid="{3197F33A-3947-4134-81FF-25D409E72ADD}"/>
    <hyperlink ref="E4691" r:id="rId9375" display="https://www.google.com/maps/@40.279700,-90.080000,450m/data=!3m1!1e3!4m5!3m4!1s0x0:0x0!8m2!3d40.279700!4d-90.080000" xr:uid="{FED8961B-3F69-4002-AC7E-BC62640DAB01}"/>
    <hyperlink ref="F4691" r:id="rId9376" display="https://www.bing.com/maps?cp=40.279700~-90.080000&amp;style=o&amp;lvl=18&amp;dir=0&amp;sp=point.40.279700_-90.080000_Havana" xr:uid="{D1DDD517-171F-483A-9458-E6351D96C52B}"/>
    <hyperlink ref="E4692" r:id="rId9377" display="https://www.google.com/maps/@40.279700,-90.080000,450m/data=!3m1!1e3!4m5!3m4!1s0x0:0x0!8m2!3d40.279700!4d-90.080000" xr:uid="{4709ED42-15AB-4362-96E5-96224308F5FF}"/>
    <hyperlink ref="F4692" r:id="rId9378" display="https://www.bing.com/maps?cp=40.279700~-90.080000&amp;style=o&amp;lvl=18&amp;dir=0&amp;sp=point.40.279700_-90.080000_Havana" xr:uid="{2F3B75EC-88FC-4124-87C3-F42AC2A17809}"/>
    <hyperlink ref="E4693" r:id="rId9379" display="https://www.google.com/maps/@40.279700,-90.080000,450m/data=!3m1!1e3!4m5!3m4!1s0x0:0x0!8m2!3d40.279700!4d-90.080000" xr:uid="{894B0DE6-0914-4C8C-8386-31FA1B7FDCBC}"/>
    <hyperlink ref="F4693" r:id="rId9380" display="https://www.bing.com/maps?cp=40.279700~-90.080000&amp;style=o&amp;lvl=18&amp;dir=0&amp;sp=point.40.279700_-90.080000_Havana" xr:uid="{9FF416C8-679B-4B16-A722-BA19838A49D6}"/>
    <hyperlink ref="E4694" r:id="rId9381" display="https://www.google.com/maps/@39.053900,-95.568889,450m/data=!3m1!1e3!4m5!3m4!1s0x0:0x0!8m2!3d39.053900!4d-95.568889" xr:uid="{2121FA3C-1879-47E8-9C9B-AC2AC24C9D2F}"/>
    <hyperlink ref="F4694" r:id="rId9382" display="https://www.bing.com/maps?cp=39.053900~-95.568889&amp;style=o&amp;lvl=18&amp;dir=0&amp;sp=point.39.053900_-95.568889_Tecumseh Energy Center" xr:uid="{A37E5F53-D8B1-44C0-9A67-2EAB63BB3E80}"/>
    <hyperlink ref="E4695" r:id="rId9383" display="https://www.google.com/maps/@39.053900,-95.568889,450m/data=!3m1!1e3!4m5!3m4!1s0x0:0x0!8m2!3d39.053900!4d-95.568889" xr:uid="{C9032316-96EB-451B-9E6B-B7A8C22591A2}"/>
    <hyperlink ref="F4695" r:id="rId9384" display="https://www.bing.com/maps?cp=39.053900~-95.568889&amp;style=o&amp;lvl=18&amp;dir=0&amp;sp=point.39.053900_-95.568889_Tecumseh Energy Center" xr:uid="{BDC2DE59-AC84-4783-9750-7CDAA75A11B9}"/>
    <hyperlink ref="E4696" r:id="rId9385" display="https://www.google.com/maps/@44.381700,-68.286900,450m/data=!3m1!1e3!4m5!3m4!1s0x0:0x0!8m2!3d44.381700!4d-68.286900" xr:uid="{1337EDB0-FC4C-44FC-93AD-704246C64A3E}"/>
    <hyperlink ref="F4696" r:id="rId9386" display="https://www.bing.com/maps?cp=44.381700~-68.286900&amp;style=o&amp;lvl=18&amp;dir=0&amp;sp=point.44.381700_-68.286900_Bar Harbor" xr:uid="{9C6E024E-2367-424F-A45A-EE74EDBAF087}"/>
    <hyperlink ref="E4697" r:id="rId9387" display="https://www.google.com/maps/@44.381700,-68.286900,450m/data=!3m1!1e3!4m5!3m4!1s0x0:0x0!8m2!3d44.381700!4d-68.286900" xr:uid="{211ACD99-2C36-4A04-A226-AC9B3BB6F7C3}"/>
    <hyperlink ref="F4697" r:id="rId9388" display="https://www.bing.com/maps?cp=44.381700~-68.286900&amp;style=o&amp;lvl=18&amp;dir=0&amp;sp=point.44.381700_-68.286900_Bar Harbor" xr:uid="{91AA8D90-E05E-4145-8B6B-319CA2D52D6A}"/>
    <hyperlink ref="E4698" r:id="rId9389" display="https://www.google.com/maps/@44.913600,-67.003300,450m/data=!3m1!1e3!4m5!3m4!1s0x0:0x0!8m2!3d44.913600!4d-67.003300" xr:uid="{0038D2F6-67F2-4F53-A647-19F4CCC0FC3A}"/>
    <hyperlink ref="F4698" r:id="rId9390" display="https://www.bing.com/maps?cp=44.913600~-67.003300&amp;style=o&amp;lvl=18&amp;dir=0&amp;sp=point.44.913600_-67.003300_Eastport" xr:uid="{DCC4CD6A-592F-42B4-8A93-B5A6590F1927}"/>
    <hyperlink ref="E4699" r:id="rId9391" display="https://www.google.com/maps/@44.913600,-67.003300,450m/data=!3m1!1e3!4m5!3m4!1s0x0:0x0!8m2!3d44.913600!4d-67.003300" xr:uid="{2387D972-B5F6-4E60-B303-BB6DA8326F83}"/>
    <hyperlink ref="F4699" r:id="rId9392" display="https://www.bing.com/maps?cp=44.913600~-67.003300&amp;style=o&amp;lvl=18&amp;dir=0&amp;sp=point.44.913600_-67.003300_Eastport" xr:uid="{6324EA54-41B2-4136-81AE-7E3DF25387AC}"/>
    <hyperlink ref="E4700" r:id="rId9393" display="https://www.google.com/maps/@41.915800,-101.133900,450m/data=!3m1!1e3!4m5!3m4!1s0x0:0x0!8m2!3d41.915800!4d-101.133900" xr:uid="{CA071BEA-44FF-44F5-AD45-E8FC5306B3F3}"/>
    <hyperlink ref="F4700" r:id="rId9394" display="https://www.bing.com/maps?cp=41.915800~-101.133900&amp;style=o&amp;lvl=18&amp;dir=0&amp;sp=point.41.915800_-101.133900_Mullen" xr:uid="{87A37379-5935-4F7C-AEDB-3031D466777C}"/>
    <hyperlink ref="E4701" r:id="rId9395" display="https://www.google.com/maps/@48.145000,-103.136400,450m/data=!3m1!1e3!4m5!3m4!1s0x0:0x0!8m2!3d48.145000!4d-103.136400" xr:uid="{073A1B22-1435-463B-985C-622BC5D1C286}"/>
    <hyperlink ref="F4701" r:id="rId9396" display="https://www.bing.com/maps?cp=48.145000~-103.136400&amp;style=o&amp;lvl=18&amp;dir=0&amp;sp=point.48.145000_-103.136400_Williston" xr:uid="{54195FB1-3749-4A30-A429-29FA55264ED0}"/>
    <hyperlink ref="E4702" r:id="rId9397" display="https://www.google.com/maps/@48.145000,-103.136400,450m/data=!3m1!1e3!4m5!3m4!1s0x0:0x0!8m2!3d48.145000!4d-103.136400" xr:uid="{DDEB9C03-7B8D-4735-A152-37A836264BC2}"/>
    <hyperlink ref="F4702" r:id="rId9398" display="https://www.bing.com/maps?cp=48.145000~-103.136400&amp;style=o&amp;lvl=18&amp;dir=0&amp;sp=point.48.145000_-103.136400_Williston" xr:uid="{FD8D107A-87AF-4159-9C2F-C1B1194602C5}"/>
    <hyperlink ref="E4703" r:id="rId9399" display="https://www.google.com/maps/@36.265600,-98.479400,450m/data=!3m1!1e3!4m5!3m4!1s0x0:0x0!8m2!3d36.265600!4d-98.479400" xr:uid="{410B21CF-82D4-40EF-A3C3-CC021E42F99A}"/>
    <hyperlink ref="F4703" r:id="rId9400" display="https://www.bing.com/maps?cp=36.265600~-98.479400&amp;style=o&amp;lvl=18&amp;dir=0&amp;sp=point.36.265600_-98.479400_Fairview" xr:uid="{AF45DD82-F474-420A-9284-5D56EA4E8886}"/>
    <hyperlink ref="E4704" r:id="rId9401" display="https://www.google.com/maps/@36.265600,-98.479400,450m/data=!3m1!1e3!4m5!3m4!1s0x0:0x0!8m2!3d36.265600!4d-98.479400" xr:uid="{2C48C616-695B-4FBB-BC61-9F2ED910FE6F}"/>
    <hyperlink ref="F4704" r:id="rId9402" display="https://www.bing.com/maps?cp=36.265600~-98.479400&amp;style=o&amp;lvl=18&amp;dir=0&amp;sp=point.36.265600_-98.479400_Fairview" xr:uid="{0CC8FC8C-D4E3-4A4E-8252-EFAA3E471866}"/>
    <hyperlink ref="E4705" r:id="rId9403" display="https://www.google.com/maps/@56.962983,-133.922557,450m/data=!3m1!1e3!4m5!3m4!1s0x0:0x0!8m2!3d56.962983!4d-133.922557" xr:uid="{D658B5F5-D4CB-449B-9E79-620CA25E6466}"/>
    <hyperlink ref="F4705" r:id="rId9404" display="https://www.bing.com/maps?cp=56.962983~-133.922557&amp;style=o&amp;lvl=18&amp;dir=0&amp;sp=point.56.962983_-133.922557_Kake" xr:uid="{8C25898B-953B-4281-A65A-D68805138A2F}"/>
    <hyperlink ref="E4706" r:id="rId9405" display="https://www.google.com/maps/@37.456700,-121.941900,450m/data=!3m1!1e3!4m5!3m4!1s0x0:0x0!8m2!3d37.456700!4d-121.941900" xr:uid="{5198821C-B3AD-4EA4-BE2F-ACAFA81670BE}"/>
    <hyperlink ref="F4706" r:id="rId9406" display="https://www.bing.com/maps?cp=37.456700~-121.941900&amp;style=o&amp;lvl=18&amp;dir=0&amp;sp=point.37.456700_-121.941900_GRS Newby II" xr:uid="{9F1D433A-36F2-4C9A-A538-A03073D56134}"/>
    <hyperlink ref="E4707" r:id="rId9407" display="https://www.google.com/maps/@37.456700,-121.941900,450m/data=!3m1!1e3!4m5!3m4!1s0x0:0x0!8m2!3d37.456700!4d-121.941900" xr:uid="{29CCBEDF-3D1A-46A6-9141-9255E4AB3A08}"/>
    <hyperlink ref="F4707" r:id="rId9408" display="https://www.bing.com/maps?cp=37.456700~-121.941900&amp;style=o&amp;lvl=18&amp;dir=0&amp;sp=point.37.456700_-121.941900_GRS Newby II" xr:uid="{5E8DB9E4-7706-4E42-8699-CD5D96BF2133}"/>
    <hyperlink ref="E4708" r:id="rId9409" display="https://www.google.com/maps/@37.456700,-121.941900,450m/data=!3m1!1e3!4m5!3m4!1s0x0:0x0!8m2!3d37.456700!4d-121.941900" xr:uid="{FB1C00EC-2AEC-4813-B880-C40EC9BCEAE1}"/>
    <hyperlink ref="F4708" r:id="rId9410" display="https://www.bing.com/maps?cp=37.456700~-121.941900&amp;style=o&amp;lvl=18&amp;dir=0&amp;sp=point.37.456700_-121.941900_GRS Newby II" xr:uid="{2DAC0D6C-7BCF-4CF5-96F7-6EC00A83EEA7}"/>
    <hyperlink ref="E4709" r:id="rId9411" display="https://www.google.com/maps/@37.632200,-122.391400,450m/data=!3m1!1e3!4m5!3m4!1s0x0:0x0!8m2!3d37.632200!4d-122.391400" xr:uid="{3EF56B29-72A2-45E7-9B17-86DAF2991D93}"/>
    <hyperlink ref="F4709" r:id="rId9412" display="https://www.bing.com/maps?cp=37.632200~-122.391400&amp;style=o&amp;lvl=18&amp;dir=0&amp;sp=point.37.632200_-122.391400_United Cogen" xr:uid="{78E1794F-D4C3-41EB-AC52-829E133E5A0B}"/>
    <hyperlink ref="E4710" r:id="rId9413" display="https://www.google.com/maps/@37.632200,-122.391400,450m/data=!3m1!1e3!4m5!3m4!1s0x0:0x0!8m2!3d37.632200!4d-122.391400" xr:uid="{48E1E7D7-3E00-484F-8A58-8AB9CBE4C6D3}"/>
    <hyperlink ref="F4710" r:id="rId9414" display="https://www.bing.com/maps?cp=37.632200~-122.391400&amp;style=o&amp;lvl=18&amp;dir=0&amp;sp=point.37.632200_-122.391400_United Cogen" xr:uid="{5650A769-01C4-47B6-83EE-C695FADED313}"/>
    <hyperlink ref="E4711" r:id="rId9415" display="https://www.google.com/maps/@42.234700,-72.878300,450m/data=!3m1!1e3!4m5!3m4!1s0x0:0x0!8m2!3d42.234700!4d-72.878300" xr:uid="{5330274A-47D8-4139-A9A0-B953C491CDA3}"/>
    <hyperlink ref="F4711" r:id="rId9416" display="https://www.bing.com/maps?cp=42.234700~-72.878300&amp;style=o&amp;lvl=18&amp;dir=0&amp;sp=point.42.234700_-72.878300_Ware Energy" xr:uid="{4E2FA3F2-DB14-41F6-AE59-48BDF2F5BD59}"/>
    <hyperlink ref="E4712" r:id="rId9417" display="https://www.google.com/maps/@37.180441,-80.542767,450m/data=!3m1!1e3!4m5!3m4!1s0x0:0x0!8m2!3d37.180441!4d-80.542767" xr:uid="{C80F0055-710D-475B-858D-36620A8751B3}"/>
    <hyperlink ref="F4712" r:id="rId9418" display="https://www.bing.com/maps?cp=37.180441~-80.542767&amp;style=o&amp;lvl=18&amp;dir=0&amp;sp=point.37.180441_-80.542767_Radford Army Ammunition Plant" xr:uid="{DE5CEB86-5CA9-46D5-BD93-03E5A9465CB8}"/>
    <hyperlink ref="E4713" r:id="rId9419" display="https://www.google.com/maps/@40.900000,-90.333300,450m/data=!3m1!1e3!4m5!3m4!1s0x0:0x0!8m2!3d40.900000!4d-90.333300" xr:uid="{DC4FDF57-65F0-4992-A236-AD42970024D1}"/>
    <hyperlink ref="F4713" r:id="rId9420" display="https://www.bing.com/maps?cp=40.900000~-90.333300&amp;style=o&amp;lvl=18&amp;dir=0&amp;sp=point.40.900000_-90.333300_Galesburg" xr:uid="{EC39E16C-FE89-47AC-996E-50B329D15A44}"/>
    <hyperlink ref="E4714" r:id="rId9421" display="https://www.google.com/maps/@40.900000,-90.333300,450m/data=!3m1!1e3!4m5!3m4!1s0x0:0x0!8m2!3d40.900000!4d-90.333300" xr:uid="{6F9EBEB9-C4C0-403D-904A-3D98807A163D}"/>
    <hyperlink ref="F4714" r:id="rId9422" display="https://www.bing.com/maps?cp=40.900000~-90.333300&amp;style=o&amp;lvl=18&amp;dir=0&amp;sp=point.40.900000_-90.333300_Galesburg" xr:uid="{525822F6-A14F-476A-8E37-6F4F0F1B61F8}"/>
    <hyperlink ref="E4715" r:id="rId9423" display="https://www.google.com/maps/@40.900000,-90.333300,450m/data=!3m1!1e3!4m5!3m4!1s0x0:0x0!8m2!3d40.900000!4d-90.333300" xr:uid="{C3177283-B978-4879-A9E0-F940380EF3D7}"/>
    <hyperlink ref="F4715" r:id="rId9424" display="https://www.bing.com/maps?cp=40.900000~-90.333300&amp;style=o&amp;lvl=18&amp;dir=0&amp;sp=point.40.900000_-90.333300_Galesburg" xr:uid="{0178B70C-EFCC-4EC7-9683-35E20B6062B7}"/>
    <hyperlink ref="E4716" r:id="rId9425" display="https://www.google.com/maps/@31.783190,-83.801396,450m/data=!3m1!1e3!4m5!3m4!1s0x0:0x0!8m2!3d31.783190!4d-83.801396" xr:uid="{B20284A8-ECE6-4593-8717-120A48E26807}"/>
    <hyperlink ref="F4716" r:id="rId9426" display="https://www.bing.com/maps?cp=31.783190~-83.801396&amp;style=o&amp;lvl=18&amp;dir=0&amp;sp=point.31.783190_-83.801396_Riverside Manufacturing" xr:uid="{529C74C8-10F9-4783-AA5A-C15CE67D5613}"/>
    <hyperlink ref="E4717" r:id="rId9427" display="https://www.google.com/maps/@42.174200,-72.531100,450m/data=!3m1!1e3!4m5!3m4!1s0x0:0x0!8m2!3d42.174200!4d-72.531100" xr:uid="{65F5B430-4C5A-4392-B3DE-77F71030B4E5}"/>
    <hyperlink ref="F4717" r:id="rId9428" display="https://www.bing.com/maps?cp=42.174200~-72.531100&amp;style=o&amp;lvl=18&amp;dir=0&amp;sp=point.42.174200_-72.531100_Chicopee Electric" xr:uid="{7D04FD1E-F686-4F80-B795-FBF69868BFFA}"/>
    <hyperlink ref="E4718" r:id="rId9429" display="https://www.google.com/maps/@42.174200,-72.531100,450m/data=!3m1!1e3!4m5!3m4!1s0x0:0x0!8m2!3d42.174200!4d-72.531100" xr:uid="{AF62852A-0A42-43E3-A2B7-4B2D36DD7A49}"/>
    <hyperlink ref="F4718" r:id="rId9430" display="https://www.bing.com/maps?cp=42.174200~-72.531100&amp;style=o&amp;lvl=18&amp;dir=0&amp;sp=point.42.174200_-72.531100_Chicopee Electric" xr:uid="{FBBBAE08-85DB-442A-92FB-9BDB5AB1FBDC}"/>
    <hyperlink ref="E4719" r:id="rId9431" display="https://www.google.com/maps/@42.079700,-88.138600,450m/data=!3m1!1e3!4m5!3m4!1s0x0:0x0!8m2!3d42.079700!4d-88.138600" xr:uid="{5F254B72-AE3C-4B78-84B5-12A7C69D389E}"/>
    <hyperlink ref="F4719" r:id="rId9432" display="https://www.bing.com/maps?cp=42.079700~-88.138600&amp;style=o&amp;lvl=18&amp;dir=0&amp;sp=point.42.079700_-88.138600_South Barrington Electric" xr:uid="{CD31BD9E-6FD3-4EEC-BB80-7DA4CD428FC9}"/>
    <hyperlink ref="E4720" r:id="rId9433" display="https://www.google.com/maps/@42.079700,-88.138600,450m/data=!3m1!1e3!4m5!3m4!1s0x0:0x0!8m2!3d42.079700!4d-88.138600" xr:uid="{E93D5727-35A2-41D6-9836-B4A7444F59F9}"/>
    <hyperlink ref="F4720" r:id="rId9434" display="https://www.bing.com/maps?cp=42.079700~-88.138600&amp;style=o&amp;lvl=18&amp;dir=0&amp;sp=point.42.079700_-88.138600_South Barrington Electric" xr:uid="{355B7A2B-414A-4FC4-887A-206C8A7B1220}"/>
    <hyperlink ref="E4721" r:id="rId9435" display="https://www.google.com/maps/@42.321111,-88.031944,450m/data=!3m1!1e3!4m5!3m4!1s0x0:0x0!8m2!3d42.321111!4d-88.031944" xr:uid="{F500D698-EFE8-46A5-BFA4-A19D6530612D}"/>
    <hyperlink ref="F4721" r:id="rId9436" display="https://www.bing.com/maps?cp=42.321111~-88.031944&amp;style=o&amp;lvl=18&amp;dir=0&amp;sp=point.42.321111_-88.031944_Mas Countryside RNG, LLC" xr:uid="{FC5699D8-D43C-4763-995F-9C5A1C8FFBBE}"/>
    <hyperlink ref="E4722" r:id="rId9437" display="https://www.google.com/maps/@42.321111,-88.031944,450m/data=!3m1!1e3!4m5!3m4!1s0x0:0x0!8m2!3d42.321111!4d-88.031944" xr:uid="{C5030C1B-48B7-45BD-B40C-3C38F6103A4A}"/>
    <hyperlink ref="F4722" r:id="rId9438" display="https://www.bing.com/maps?cp=42.321111~-88.031944&amp;style=o&amp;lvl=18&amp;dir=0&amp;sp=point.42.321111_-88.031944_Mas Countryside RNG, LLC" xr:uid="{FE7171F7-2DF4-4CF6-9851-FB2A5535270B}"/>
    <hyperlink ref="E4723" r:id="rId9439" display="https://www.google.com/maps/@42.321111,-88.031944,450m/data=!3m1!1e3!4m5!3m4!1s0x0:0x0!8m2!3d42.321111!4d-88.031944" xr:uid="{CFBA0856-C339-474E-9008-66F888ADDECD}"/>
    <hyperlink ref="F4723" r:id="rId9440" display="https://www.bing.com/maps?cp=42.321111~-88.031944&amp;style=o&amp;lvl=18&amp;dir=0&amp;sp=point.42.321111_-88.031944_Mas Countryside RNG, LLC" xr:uid="{2D91D753-3562-4445-9C93-29EEC269E253}"/>
    <hyperlink ref="E4724" r:id="rId9441" display="https://www.google.com/maps/@42.321111,-88.031944,450m/data=!3m1!1e3!4m5!3m4!1s0x0:0x0!8m2!3d42.321111!4d-88.031944" xr:uid="{EFA0188A-2B2F-47D8-8612-203CBE15BDEF}"/>
    <hyperlink ref="F4724" r:id="rId9442" display="https://www.bing.com/maps?cp=42.321111~-88.031944&amp;style=o&amp;lvl=18&amp;dir=0&amp;sp=point.42.321111_-88.031944_Mas Countryside RNG, LLC" xr:uid="{1D1B71F5-6D52-4CD4-9F96-142B1E3C0210}"/>
    <hyperlink ref="E4725" r:id="rId9443" display="https://www.google.com/maps/@42.321111,-88.031944,450m/data=!3m1!1e3!4m5!3m4!1s0x0:0x0!8m2!3d42.321111!4d-88.031944" xr:uid="{208C6047-437E-4756-9CE1-24B157EDDB4E}"/>
    <hyperlink ref="F4725" r:id="rId9444" display="https://www.bing.com/maps?cp=42.321111~-88.031944&amp;style=o&amp;lvl=18&amp;dir=0&amp;sp=point.42.321111_-88.031944_Mas Countryside RNG, LLC" xr:uid="{C9B03529-E043-4D00-8C54-5F3544A9088A}"/>
    <hyperlink ref="E4726" r:id="rId9445" display="https://www.google.com/maps/@42.321111,-88.031944,450m/data=!3m1!1e3!4m5!3m4!1s0x0:0x0!8m2!3d42.321111!4d-88.031944" xr:uid="{9B7987EA-5572-49D2-B345-0BD90912C61F}"/>
    <hyperlink ref="F4726" r:id="rId9446" display="https://www.bing.com/maps?cp=42.321111~-88.031944&amp;style=o&amp;lvl=18&amp;dir=0&amp;sp=point.42.321111_-88.031944_Mas Countryside RNG, LLC" xr:uid="{FDA21F17-44E9-4DC1-B84C-B0CAE29B2F9A}"/>
    <hyperlink ref="E4727" r:id="rId9447" display="https://www.google.com/maps/@36.518889,-79.715278,450m/data=!3m1!1e3!4m5!3m4!1s0x0:0x0!8m2!3d36.518889!4d-79.715278" xr:uid="{01659EEB-AC74-45C3-82CC-674174AF661A}"/>
    <hyperlink ref="F4727" r:id="rId9448" display="https://www.bing.com/maps?cp=36.518889~-79.715278&amp;style=o&amp;lvl=18&amp;dir=0&amp;sp=point.36.518889_-79.715278_Miller Coors Eden LLC" xr:uid="{7C38DC26-F5B8-4945-9216-7FD254DF88DF}"/>
    <hyperlink ref="E4728" r:id="rId9449" display="https://www.google.com/maps/@70.200000,-148.466667,450m/data=!3m1!1e3!4m5!3m4!1s0x0:0x0!8m2!3d70.200000!4d-148.466667" xr:uid="{43C42C81-AAF8-4E43-B020-F5C8A59B9A70}"/>
    <hyperlink ref="F4728" r:id="rId9450" display="https://www.bing.com/maps?cp=70.200000~-148.466667&amp;style=o&amp;lvl=18&amp;dir=0&amp;sp=point.70.200000_-148.466667_TNSG South Plant" xr:uid="{B4F43251-8304-4B1C-92E0-88717D3B4D79}"/>
    <hyperlink ref="E4729" r:id="rId9451" display="https://www.google.com/maps/@41.835278,-106.242778,450m/data=!3m1!1e3!4m5!3m4!1s0x0:0x0!8m2!3d41.835278!4d-106.242778" xr:uid="{11749536-A095-4A95-9D11-0B7511430603}"/>
    <hyperlink ref="F4729" r:id="rId9452" display="https://www.bing.com/maps?cp=41.835278~-106.242778&amp;style=o&amp;lvl=18&amp;dir=0&amp;sp=point.41.835278_-106.242778_Medicine Bow" xr:uid="{2E5A478E-0C6E-4553-A45F-63370E14DBCB}"/>
    <hyperlink ref="E4730" r:id="rId9453" display="https://www.google.com/maps/@39.133300,-87.659700,450m/data=!3m1!1e3!4m5!3m4!1s0x0:0x0!8m2!3d39.133300!4d-87.659700" xr:uid="{88B310BF-7CF8-4B1A-A969-1E026011C24F}"/>
    <hyperlink ref="F4730" r:id="rId9454" display="https://www.bing.com/maps?cp=39.133300~-87.659700&amp;style=o&amp;lvl=18&amp;dir=0&amp;sp=point.39.133300_-87.659700_Hutsonville" xr:uid="{AB2865A4-F29C-4C6C-9E5C-6729789387A2}"/>
    <hyperlink ref="E4731" r:id="rId9455" display="https://www.google.com/maps/@39.133300,-87.659700,450m/data=!3m1!1e3!4m5!3m4!1s0x0:0x0!8m2!3d39.133300!4d-87.659700" xr:uid="{5F2FEEB4-1CCE-45CF-9D5B-F537972C79D1}"/>
    <hyperlink ref="F4731" r:id="rId9456" display="https://www.bing.com/maps?cp=39.133300~-87.659700&amp;style=o&amp;lvl=18&amp;dir=0&amp;sp=point.39.133300_-87.659700_Hutsonville" xr:uid="{091E9F7D-4B27-49CE-827F-0EB5E44139F8}"/>
    <hyperlink ref="E4732" r:id="rId9457" display="https://www.google.com/maps/@39.133300,-87.659700,450m/data=!3m1!1e3!4m5!3m4!1s0x0:0x0!8m2!3d39.133300!4d-87.659700" xr:uid="{6B527195-4A64-4FB0-88FD-64866A862198}"/>
    <hyperlink ref="F4732" r:id="rId9458" display="https://www.bing.com/maps?cp=39.133300~-87.659700&amp;style=o&amp;lvl=18&amp;dir=0&amp;sp=point.39.133300_-87.659700_Hutsonville" xr:uid="{F2524A26-CCC2-4714-8D6A-9AAD0E26DF10}"/>
    <hyperlink ref="E4733" r:id="rId9459" display="https://www.google.com/maps/@39.823330,-90.567220,450m/data=!3m1!1e3!4m5!3m4!1s0x0:0x0!8m2!3d39.823330!4d-90.567220" xr:uid="{71B27958-BCB7-40CB-A0E3-6388BC1ACDC1}"/>
    <hyperlink ref="F4733" r:id="rId9460" display="https://www.bing.com/maps?cp=39.823330~-90.567220&amp;style=o&amp;lvl=18&amp;dir=0&amp;sp=point.39.823330_-90.567220_Meredosia" xr:uid="{412BFC20-9CE0-43C5-90F2-D7687D45C6CD}"/>
    <hyperlink ref="E4734" r:id="rId9461" display="https://www.google.com/maps/@39.823330,-90.567220,450m/data=!3m1!1e3!4m5!3m4!1s0x0:0x0!8m2!3d39.823330!4d-90.567220" xr:uid="{DD278EAD-BA7C-4228-88E4-DB5FFE9D9006}"/>
    <hyperlink ref="F4734" r:id="rId9462" display="https://www.bing.com/maps?cp=39.823330~-90.567220&amp;style=o&amp;lvl=18&amp;dir=0&amp;sp=point.39.823330_-90.567220_Meredosia" xr:uid="{0D76D73B-0399-49F4-B3CE-4D8F30192FDD}"/>
    <hyperlink ref="E4735" r:id="rId9463" display="https://www.google.com/maps/@39.823330,-90.567220,450m/data=!3m1!1e3!4m5!3m4!1s0x0:0x0!8m2!3d39.823330!4d-90.567220" xr:uid="{A87D2C5E-A207-4B07-931C-5F8D65B9C6C7}"/>
    <hyperlink ref="F4735" r:id="rId9464" display="https://www.bing.com/maps?cp=39.823330~-90.567220&amp;style=o&amp;lvl=18&amp;dir=0&amp;sp=point.39.823330_-90.567220_Meredosia" xr:uid="{B9B08DA6-C0CB-405C-BFEA-9057CB710737}"/>
    <hyperlink ref="E4736" r:id="rId9465" display="https://www.google.com/maps/@39.823330,-90.567220,450m/data=!3m1!1e3!4m5!3m4!1s0x0:0x0!8m2!3d39.823330!4d-90.567220" xr:uid="{A6FB41D7-ACD5-46E4-AA41-045524B58DD3}"/>
    <hyperlink ref="F4736" r:id="rId9466" display="https://www.bing.com/maps?cp=39.823330~-90.567220&amp;style=o&amp;lvl=18&amp;dir=0&amp;sp=point.39.823330_-90.567220_Meredosia" xr:uid="{B2DBEECD-9A92-40A8-A6F4-75880ABF3BAE}"/>
    <hyperlink ref="E4737" r:id="rId9467" display="https://www.google.com/maps/@29.822222,-91.542500,450m/data=!3m1!1e3!4m5!3m4!1s0x0:0x0!8m2!3d29.822222!4d-91.542500" xr:uid="{32AF623E-E785-46E9-8710-C8C60E8F5A82}"/>
    <hyperlink ref="F4737" r:id="rId9468" display="https://www.bing.com/maps?cp=29.822222~-91.542500&amp;style=o&amp;lvl=18&amp;dir=0&amp;sp=point.29.822222_-91.542500_Teche" xr:uid="{6FAA5639-AEE6-4C79-8AAA-B382788924CF}"/>
    <hyperlink ref="E4738" r:id="rId9469" display="https://www.google.com/maps/@42.925600,-82.460600,450m/data=!3m1!1e3!4m5!3m4!1s0x0:0x0!8m2!3d42.925600!4d-82.460600" xr:uid="{E190292A-2219-4601-9B6E-15F3D0047E62}"/>
    <hyperlink ref="F4738" r:id="rId9470" display="https://www.bing.com/maps?cp=42.925600~-82.460600&amp;style=o&amp;lvl=18&amp;dir=0&amp;sp=point.42.925600_-82.460600_Marysville" xr:uid="{FDE73171-AA73-4526-84B3-7F9A35D6C25B}"/>
    <hyperlink ref="E4739" r:id="rId9471" display="https://www.google.com/maps/@42.925600,-82.460600,450m/data=!3m1!1e3!4m5!3m4!1s0x0:0x0!8m2!3d42.925600!4d-82.460600" xr:uid="{D027E259-3FF4-430D-9D86-A8D0784F5EA6}"/>
    <hyperlink ref="F4739" r:id="rId9472" display="https://www.bing.com/maps?cp=42.925600~-82.460600&amp;style=o&amp;lvl=18&amp;dir=0&amp;sp=point.42.925600_-82.460600_Marysville" xr:uid="{E467B6E3-60F4-423A-BB39-6A8AC6A5B5EE}"/>
    <hyperlink ref="E4740" r:id="rId9473" display="https://www.google.com/maps/@36.138400,-115.036000,450m/data=!3m1!1e3!4m5!3m4!1s0x0:0x0!8m2!3d36.138400!4d-115.036000" xr:uid="{AE5323D5-54BC-42DB-9E0D-A11A071B22F9}"/>
    <hyperlink ref="F4740" r:id="rId9474" display="https://www.bing.com/maps?cp=36.138400~-115.036000&amp;style=o&amp;lvl=18&amp;dir=0&amp;sp=point.36.138400_-115.036000_Sunrise" xr:uid="{7135947E-626D-4636-AF7F-DE2923B8C306}"/>
    <hyperlink ref="E4741" r:id="rId9475" display="https://www.google.com/maps/@36.138400,-115.036000,450m/data=!3m1!1e3!4m5!3m4!1s0x0:0x0!8m2!3d36.138400!4d-115.036000" xr:uid="{4C90BA96-AE88-4D6E-AA13-E422409B1AA0}"/>
    <hyperlink ref="F4741" r:id="rId9476" display="https://www.bing.com/maps?cp=36.138400~-115.036000&amp;style=o&amp;lvl=18&amp;dir=0&amp;sp=point.36.138400_-115.036000_Sunrise" xr:uid="{0A33ABA8-3DA8-45D2-96F5-70E767409E19}"/>
    <hyperlink ref="E4742" r:id="rId9477" display="https://www.google.com/maps/@40.747800,-74.072200,450m/data=!3m1!1e3!4m5!3m4!1s0x0:0x0!8m2!3d40.747800!4d-74.072200" xr:uid="{26C31C39-6A0D-4B15-9E69-3AD71B3C2782}"/>
    <hyperlink ref="F4742" r:id="rId9478" display="https://www.bing.com/maps?cp=40.747800~-74.072200&amp;style=o&amp;lvl=18&amp;dir=0&amp;sp=point.40.747800_-74.072200_PSEG Hudson Generating Station" xr:uid="{C3982DB0-38BD-42CA-B346-28F2C6F32862}"/>
    <hyperlink ref="E4743" r:id="rId9479" display="https://www.google.com/maps/@43.161667,-77.618055,450m/data=!3m1!1e3!4m5!3m4!1s0x0:0x0!8m2!3d43.161667!4d-77.618055" xr:uid="{D00C557D-57CA-4E00-B0D4-D7121DF76D6E}"/>
    <hyperlink ref="F4743" r:id="rId9480" display="https://www.bing.com/maps?cp=43.161667~-77.618055&amp;style=o&amp;lvl=18&amp;dir=0&amp;sp=point.43.161667_-77.618055_Rochester 3" xr:uid="{90528E6C-DE33-4B5F-90C3-73564DDED3E1}"/>
    <hyperlink ref="E4744" r:id="rId9481" display="https://www.google.com/maps/@42.504200,-78.082800,450m/data=!3m1!1e3!4m5!3m4!1s0x0:0x0!8m2!3d42.504200!4d-78.082800" xr:uid="{9583D02E-DEE9-420D-A3D1-B48760ADB0B6}"/>
    <hyperlink ref="F4744" r:id="rId9482" display="https://www.bing.com/maps?cp=42.504200~-78.082800&amp;style=o&amp;lvl=18&amp;dir=0&amp;sp=point.42.504200_-78.082800_Wiscoy 170" xr:uid="{DB836BB0-D26D-412E-B5D1-FAD269959ECE}"/>
    <hyperlink ref="E4745" r:id="rId9483" display="https://www.google.com/maps/@42.504200,-78.082800,450m/data=!3m1!1e3!4m5!3m4!1s0x0:0x0!8m2!3d42.504200!4d-78.082800" xr:uid="{66D873A2-ADC3-4FCF-B174-0D85FD083067}"/>
    <hyperlink ref="F4745" r:id="rId9484" display="https://www.bing.com/maps?cp=42.504200~-78.082800&amp;style=o&amp;lvl=18&amp;dir=0&amp;sp=point.42.504200_-78.082800_Wiscoy 170" xr:uid="{43D739C5-FD3D-4722-8922-4C2CD36A7266}"/>
    <hyperlink ref="E4746" r:id="rId9485" display="https://www.google.com/maps/@36.066700,-75.699700,450m/data=!3m1!1e3!4m5!3m4!1s0x0:0x0!8m2!3d36.066700!4d-75.699700" xr:uid="{6DFC5175-321C-4A5A-81DD-1ED09BC32E78}"/>
    <hyperlink ref="F4746" r:id="rId9486" display="https://www.bing.com/maps?cp=36.066700~-75.699700&amp;style=o&amp;lvl=18&amp;dir=0&amp;sp=point.36.066700_-75.699700_Kitty Hawk" xr:uid="{11302A5A-679A-4A84-8730-97C8D4E0A4EF}"/>
    <hyperlink ref="E4747" r:id="rId9487" display="https://www.google.com/maps/@36.066700,-75.699700,450m/data=!3m1!1e3!4m5!3m4!1s0x0:0x0!8m2!3d36.066700!4d-75.699700" xr:uid="{CEB1E39C-C36B-41C1-8D31-1B4ACB0454DF}"/>
    <hyperlink ref="F4747" r:id="rId9488" display="https://www.bing.com/maps?cp=36.066700~-75.699700&amp;style=o&amp;lvl=18&amp;dir=0&amp;sp=point.36.066700_-75.699700_Kitty Hawk" xr:uid="{09F99C6C-CD51-4A8B-83B8-726F59F1A08D}"/>
    <hyperlink ref="E4748" r:id="rId9489" display="https://www.google.com/maps/@40.153100,-75.529400,450m/data=!3m1!1e3!4m5!3m4!1s0x0:0x0!8m2!3d40.153100!4d-75.529400" xr:uid="{1EA8FDAE-73C3-40E8-93C2-0D0CD70BC061}"/>
    <hyperlink ref="F4748" r:id="rId9490" display="https://www.bing.com/maps?cp=40.153100~-75.529400&amp;style=o&amp;lvl=18&amp;dir=0&amp;sp=point.40.153100_-75.529400_Cromby Generating Station" xr:uid="{84833C6A-6EB5-4FFC-88DA-6FCD383FEC45}"/>
    <hyperlink ref="E4749" r:id="rId9491" display="https://www.google.com/maps/@40.153100,-75.529400,450m/data=!3m1!1e3!4m5!3m4!1s0x0:0x0!8m2!3d40.153100!4d-75.529400" xr:uid="{257E244E-BCFD-467B-9207-025A837011EA}"/>
    <hyperlink ref="F4749" r:id="rId9492" display="https://www.bing.com/maps?cp=40.153100~-75.529400&amp;style=o&amp;lvl=18&amp;dir=0&amp;sp=point.40.153100_-75.529400_Cromby Generating Station" xr:uid="{65A90D09-75A1-4C8D-86EE-DD2A2D41A710}"/>
    <hyperlink ref="E4750" r:id="rId9493" display="https://www.google.com/maps/@35.610800,-84.781100,450m/data=!3m1!1e3!4m5!3m4!1s0x0:0x0!8m2!3d35.610800!4d-84.781100" xr:uid="{D9F80208-7E00-4676-914C-BF6E19303559}"/>
    <hyperlink ref="F4750" r:id="rId9494" display="https://www.bing.com/maps?cp=35.610800~-84.781100&amp;style=o&amp;lvl=18&amp;dir=0&amp;sp=point.35.610800_-84.781100_Watts Bar Fossil" xr:uid="{8DB19F62-7065-420E-A223-48A128EFC00D}"/>
    <hyperlink ref="E4751" r:id="rId9495" display="https://www.google.com/maps/@35.610800,-84.781100,450m/data=!3m1!1e3!4m5!3m4!1s0x0:0x0!8m2!3d35.610800!4d-84.781100" xr:uid="{0C55E528-F65C-4488-9403-110AE89F8183}"/>
    <hyperlink ref="F4751" r:id="rId9496" display="https://www.bing.com/maps?cp=35.610800~-84.781100&amp;style=o&amp;lvl=18&amp;dir=0&amp;sp=point.35.610800_-84.781100_Watts Bar Fossil" xr:uid="{9A31F33F-080D-4762-9625-DBAF78AC11ED}"/>
    <hyperlink ref="E4752" r:id="rId9497" display="https://www.google.com/maps/@35.610800,-84.781100,450m/data=!3m1!1e3!4m5!3m4!1s0x0:0x0!8m2!3d35.610800!4d-84.781100" xr:uid="{CB60003D-39F8-467C-8220-C0134D26FD16}"/>
    <hyperlink ref="F4752" r:id="rId9498" display="https://www.bing.com/maps?cp=35.610800~-84.781100&amp;style=o&amp;lvl=18&amp;dir=0&amp;sp=point.35.610800_-84.781100_Watts Bar Fossil" xr:uid="{261EDC2D-9756-40EC-A427-48344A0F16D3}"/>
    <hyperlink ref="E4753" r:id="rId9499" display="https://www.google.com/maps/@35.610800,-84.781100,450m/data=!3m1!1e3!4m5!3m4!1s0x0:0x0!8m2!3d35.610800!4d-84.781100" xr:uid="{38459B51-F7E1-4821-9C96-51EF8348DAA4}"/>
    <hyperlink ref="F4753" r:id="rId9500" display="https://www.bing.com/maps?cp=35.610800~-84.781100&amp;style=o&amp;lvl=18&amp;dir=0&amp;sp=point.35.610800_-84.781100_Watts Bar Fossil" xr:uid="{C8D1EAEC-C8CB-470A-BAD6-C14EA1A9ADC7}"/>
    <hyperlink ref="E4754" r:id="rId9501" display="https://www.google.com/maps/@36.771100,-76.301900,450m/data=!3m1!1e3!4m5!3m4!1s0x0:0x0!8m2!3d36.771100!4d-76.301900" xr:uid="{353AA018-AC15-4EF0-B5DC-C160447F60A7}"/>
    <hyperlink ref="F4754" r:id="rId9502" display="https://www.bing.com/maps?cp=36.771100~-76.301900&amp;style=o&amp;lvl=18&amp;dir=0&amp;sp=point.36.771100_-76.301900_Chesapeake" xr:uid="{7E7B9D8C-83F0-4702-8E15-D2E7F0E90CB0}"/>
    <hyperlink ref="E4755" r:id="rId9503" display="https://www.google.com/maps/@36.771100,-76.301900,450m/data=!3m1!1e3!4m5!3m4!1s0x0:0x0!8m2!3d36.771100!4d-76.301900" xr:uid="{5FD2CCCB-CFAE-4561-996B-F55E8A5C11EA}"/>
    <hyperlink ref="F4755" r:id="rId9504" display="https://www.bing.com/maps?cp=36.771100~-76.301900&amp;style=o&amp;lvl=18&amp;dir=0&amp;sp=point.36.771100_-76.301900_Chesapeake" xr:uid="{30AFA81F-08B4-478E-B727-DC847BD6C412}"/>
    <hyperlink ref="E4756" r:id="rId9505" display="https://www.google.com/maps/@36.771100,-76.301900,450m/data=!3m1!1e3!4m5!3m4!1s0x0:0x0!8m2!3d36.771100!4d-76.301900" xr:uid="{AFE71EC3-BE9B-4313-BC2D-9DA2F56A569D}"/>
    <hyperlink ref="F4756" r:id="rId9506" display="https://www.bing.com/maps?cp=36.771100~-76.301900&amp;style=o&amp;lvl=18&amp;dir=0&amp;sp=point.36.771100_-76.301900_Chesapeake" xr:uid="{B1088700-8518-4B3F-AC63-0BD8DC99FD73}"/>
    <hyperlink ref="E4757" r:id="rId9507" display="https://www.google.com/maps/@36.771100,-76.301900,450m/data=!3m1!1e3!4m5!3m4!1s0x0:0x0!8m2!3d36.771100!4d-76.301900" xr:uid="{93F0BAA6-0C6B-4B18-B58C-267EFF2086E9}"/>
    <hyperlink ref="F4757" r:id="rId9508" display="https://www.bing.com/maps?cp=36.771100~-76.301900&amp;style=o&amp;lvl=18&amp;dir=0&amp;sp=point.36.771100_-76.301900_Chesapeake" xr:uid="{EAFC8BFE-A49A-4CEB-9CDA-0582E9BD371A}"/>
    <hyperlink ref="E4758" r:id="rId9509" display="https://www.google.com/maps/@43.078900,-89.374400,450m/data=!3m1!1e3!4m5!3m4!1s0x0:0x0!8m2!3d43.078900!4d-89.374400" xr:uid="{3FE2CA8D-B428-4FD3-BC2D-1AC49BADB523}"/>
    <hyperlink ref="F4758" r:id="rId9510" display="https://www.bing.com/maps?cp=43.078900~-89.374400&amp;style=o&amp;lvl=18&amp;dir=0&amp;sp=point.43.078900_-89.374400_Blount Street" xr:uid="{A9370634-21EE-46B8-A133-C1C80A8D1203}"/>
    <hyperlink ref="E4759" r:id="rId9511" display="https://www.google.com/maps/@43.078900,-89.374400,450m/data=!3m1!1e3!4m5!3m4!1s0x0:0x0!8m2!3d43.078900!4d-89.374400" xr:uid="{4610AD4F-9B7B-4054-AC36-73D3822F0D84}"/>
    <hyperlink ref="F4759" r:id="rId9512" display="https://www.bing.com/maps?cp=43.078900~-89.374400&amp;style=o&amp;lvl=18&amp;dir=0&amp;sp=point.43.078900_-89.374400_Blount Street" xr:uid="{7D625E9B-8FCF-477F-AAA2-3EE702CA305E}"/>
    <hyperlink ref="E4760" r:id="rId9513" display="https://www.google.com/maps/@43.078900,-89.374400,450m/data=!3m1!1e3!4m5!3m4!1s0x0:0x0!8m2!3d43.078900!4d-89.374400" xr:uid="{148FDF95-2F91-4B6C-A02D-8A8E32A81993}"/>
    <hyperlink ref="F4760" r:id="rId9514" display="https://www.bing.com/maps?cp=43.078900~-89.374400&amp;style=o&amp;lvl=18&amp;dir=0&amp;sp=point.43.078900_-89.374400_Blount Street" xr:uid="{5D2342A7-A26E-4E2C-A1F0-31E4EDEBBC9D}"/>
    <hyperlink ref="E4761" r:id="rId9515" display="https://www.google.com/maps/@44.855600,-92.634700,450m/data=!3m1!1e3!4m5!3m4!1s0x0:0x0!8m2!3d44.855600!4d-92.634700" xr:uid="{FD90BE47-E025-4150-A6CA-DAF4D593BC7A}"/>
    <hyperlink ref="F4761" r:id="rId9516" display="https://www.bing.com/maps?cp=44.855600~-92.634700&amp;style=o&amp;lvl=18&amp;dir=0&amp;sp=point.44.855600_-92.634700_Junction" xr:uid="{4A89818E-B7F2-4AEA-8F0A-0F1F80B94858}"/>
    <hyperlink ref="E4762" r:id="rId9517" display="https://www.google.com/maps/@44.855600,-92.634700,450m/data=!3m1!1e3!4m5!3m4!1s0x0:0x0!8m2!3d44.855600!4d-92.634700" xr:uid="{CB7943B5-E145-4437-89BB-06792A8FAE49}"/>
    <hyperlink ref="F4762" r:id="rId9518" display="https://www.bing.com/maps?cp=44.855600~-92.634700&amp;style=o&amp;lvl=18&amp;dir=0&amp;sp=point.44.855600_-92.634700_Junction" xr:uid="{4F15064B-A6B5-4000-9663-C77944FD6CE6}"/>
    <hyperlink ref="E4763" r:id="rId9519" display="https://www.google.com/maps/@44.855600,-92.634700,450m/data=!3m1!1e3!4m5!3m4!1s0x0:0x0!8m2!3d44.855600!4d-92.634700" xr:uid="{23820D95-F1BE-485C-B881-8245B3F4A916}"/>
    <hyperlink ref="F4763" r:id="rId9520" display="https://www.bing.com/maps?cp=44.855600~-92.634700&amp;style=o&amp;lvl=18&amp;dir=0&amp;sp=point.44.855600_-92.634700_Junction" xr:uid="{36B99C74-B0CF-4639-A4E0-03738C86C1A5}"/>
    <hyperlink ref="E4764" r:id="rId9521" display="https://www.google.com/maps/@44.855600,-92.634700,450m/data=!3m1!1e3!4m5!3m4!1s0x0:0x0!8m2!3d44.855600!4d-92.634700" xr:uid="{FABFF627-625A-4D65-BF52-AB9AC26A579F}"/>
    <hyperlink ref="F4764" r:id="rId9522" display="https://www.bing.com/maps?cp=44.855600~-92.634700&amp;style=o&amp;lvl=18&amp;dir=0&amp;sp=point.44.855600_-92.634700_Junction" xr:uid="{7263A483-E881-4E44-BAD9-E89DC461CB81}"/>
    <hyperlink ref="E4765" r:id="rId9523" display="https://www.google.com/maps/@44.855600,-92.634700,450m/data=!3m1!1e3!4m5!3m4!1s0x0:0x0!8m2!3d44.855600!4d-92.634700" xr:uid="{9A99108E-887A-4F8D-9B4C-A814BF4C2C45}"/>
    <hyperlink ref="F4765" r:id="rId9524" display="https://www.bing.com/maps?cp=44.855600~-92.634700&amp;style=o&amp;lvl=18&amp;dir=0&amp;sp=point.44.855600_-92.634700_Junction" xr:uid="{1F79E2E6-762C-4F1D-8313-4994F6F9874C}"/>
    <hyperlink ref="E4766" r:id="rId9525" display="https://www.google.com/maps/@39.643600,-90.635300,450m/data=!3m1!1e3!4m5!3m4!1s0x0:0x0!8m2!3d39.643600!4d-90.635300" xr:uid="{A20B1159-0B90-4250-B3E8-45897BF03B3D}"/>
    <hyperlink ref="F4766" r:id="rId9526" display="https://www.bing.com/maps?cp=39.643600~-90.635300&amp;style=o&amp;lvl=18&amp;dir=0&amp;sp=point.39.643600_-90.635300_Pittsfield" xr:uid="{B4257EC0-8481-4C46-80C5-6B81ED124D65}"/>
    <hyperlink ref="E4767" r:id="rId9527" display="https://www.google.com/maps/@39.643600,-90.635300,450m/data=!3m1!1e3!4m5!3m4!1s0x0:0x0!8m2!3d39.643600!4d-90.635300" xr:uid="{B25ED741-F719-4E2C-A1BF-9A0E12CBD88F}"/>
    <hyperlink ref="F4767" r:id="rId9528" display="https://www.bing.com/maps?cp=39.643600~-90.635300&amp;style=o&amp;lvl=18&amp;dir=0&amp;sp=point.39.643600_-90.635300_Pittsfield" xr:uid="{1367271C-CF24-4CA8-809C-2643EC3C61A8}"/>
    <hyperlink ref="E4768" r:id="rId9529" display="https://www.google.com/maps/@39.643600,-90.635300,450m/data=!3m1!1e3!4m5!3m4!1s0x0:0x0!8m2!3d39.643600!4d-90.635300" xr:uid="{40CD9B02-A401-4B9D-9194-0025E671DD2F}"/>
    <hyperlink ref="F4768" r:id="rId9530" display="https://www.bing.com/maps?cp=39.643600~-90.635300&amp;style=o&amp;lvl=18&amp;dir=0&amp;sp=point.39.643600_-90.635300_Pittsfield" xr:uid="{0B3C21FF-9238-444D-B5DE-A014DE8ECCD5}"/>
    <hyperlink ref="E4769" r:id="rId9531" display="https://www.google.com/maps/@39.643600,-90.635300,450m/data=!3m1!1e3!4m5!3m4!1s0x0:0x0!8m2!3d39.643600!4d-90.635300" xr:uid="{07CCC5BC-ECE2-4DB2-B4FB-22BB26AB4E2F}"/>
    <hyperlink ref="F4769" r:id="rId9532" display="https://www.bing.com/maps?cp=39.643600~-90.635300&amp;style=o&amp;lvl=18&amp;dir=0&amp;sp=point.39.643600_-90.635300_Pittsfield" xr:uid="{098E3C94-61A9-461B-82B7-4E8A3E1B9D27}"/>
    <hyperlink ref="E4770" r:id="rId9533" display="https://www.google.com/maps/@39.643600,-90.635300,450m/data=!3m1!1e3!4m5!3m4!1s0x0:0x0!8m2!3d39.643600!4d-90.635300" xr:uid="{5FDFCF70-11EF-4058-8FB7-516EA26AD351}"/>
    <hyperlink ref="F4770" r:id="rId9534" display="https://www.bing.com/maps?cp=39.643600~-90.635300&amp;style=o&amp;lvl=18&amp;dir=0&amp;sp=point.39.643600_-90.635300_Pittsfield" xr:uid="{C0AB55F3-2326-4B5E-AEE3-881541F47B55}"/>
    <hyperlink ref="E4771" r:id="rId9535" display="https://www.google.com/maps/@41.250607,-112.249441,450m/data=!3m1!1e3!4m5!3m4!1s0x0:0x0!8m2!3d41.250607!4d-112.249441" xr:uid="{17C6F85E-BD06-4ABD-BB60-E8DFF860F82E}"/>
    <hyperlink ref="F4771" r:id="rId9536" display="https://www.bing.com/maps?cp=41.250607~-112.249441&amp;style=o&amp;lvl=18&amp;dir=0&amp;sp=point.41.250607_-112.249441_Little Mountain" xr:uid="{D1C76069-B84B-4B3A-8DE4-612E85D218AD}"/>
    <hyperlink ref="E4772" r:id="rId9537" display="https://www.google.com/maps/@57.957197,-136.220095,450m/data=!3m1!1e3!4m5!3m4!1s0x0:0x0!8m2!3d57.957197!4d-136.220095" xr:uid="{3D3D6F43-65F2-4D90-934C-8EC3519D9479}"/>
    <hyperlink ref="F4772" r:id="rId9538" display="https://www.bing.com/maps?cp=57.957197~-136.220095&amp;style=o&amp;lvl=18&amp;dir=0&amp;sp=point.57.957197_-136.220095_Pelican" xr:uid="{1621F3CB-4624-4437-9D10-78C36153692E}"/>
    <hyperlink ref="E4773" r:id="rId9539" display="https://www.google.com/maps/@57.957197,-136.220095,450m/data=!3m1!1e3!4m5!3m4!1s0x0:0x0!8m2!3d57.957197!4d-136.220095" xr:uid="{868A8331-88E5-432A-8B45-76C697F2842C}"/>
    <hyperlink ref="F4773" r:id="rId9540" display="https://www.bing.com/maps?cp=57.957197~-136.220095&amp;style=o&amp;lvl=18&amp;dir=0&amp;sp=point.57.957197_-136.220095_Pelican" xr:uid="{1944E4ED-C5B9-4912-BE90-F5A6C4443D52}"/>
    <hyperlink ref="E4774" r:id="rId9541" display="https://www.google.com/maps/@57.957197,-136.220095,450m/data=!3m1!1e3!4m5!3m4!1s0x0:0x0!8m2!3d57.957197!4d-136.220095" xr:uid="{5DDA9C8E-39C1-471E-9E31-30C872185DC3}"/>
    <hyperlink ref="F4774" r:id="rId9542" display="https://www.bing.com/maps?cp=57.957197~-136.220095&amp;style=o&amp;lvl=18&amp;dir=0&amp;sp=point.57.957197_-136.220095_Pelican" xr:uid="{151D0AA2-56BE-4D7B-B66E-806E753DEC8D}"/>
    <hyperlink ref="E4775" r:id="rId9543" display="https://www.google.com/maps/@57.957197,-136.220095,450m/data=!3m1!1e3!4m5!3m4!1s0x0:0x0!8m2!3d57.957197!4d-136.220095" xr:uid="{530696E8-BCCD-48F0-9300-98EA0075820A}"/>
    <hyperlink ref="F4775" r:id="rId9544" display="https://www.bing.com/maps?cp=57.957197~-136.220095&amp;style=o&amp;lvl=18&amp;dir=0&amp;sp=point.57.957197_-136.220095_Pelican" xr:uid="{F43B9814-7415-4FED-B04E-CBDA03F2E5A5}"/>
    <hyperlink ref="E4776" r:id="rId9545" display="https://www.google.com/maps/@57.957197,-136.220095,450m/data=!3m1!1e3!4m5!3m4!1s0x0:0x0!8m2!3d57.957197!4d-136.220095" xr:uid="{5F109EE2-FB9B-42DF-8C14-DCC30FB6F232}"/>
    <hyperlink ref="F4776" r:id="rId9546" display="https://www.bing.com/maps?cp=57.957197~-136.220095&amp;style=o&amp;lvl=18&amp;dir=0&amp;sp=point.57.957197_-136.220095_Pelican" xr:uid="{B412608F-2F30-42F4-9BD3-86C9D5F1BEC1}"/>
    <hyperlink ref="E4777" r:id="rId9547" display="https://www.google.com/maps/@45.513900,-68.350600,450m/data=!3m1!1e3!4m5!3m4!1s0x0:0x0!8m2!3d45.513900!4d-68.350600" xr:uid="{6CFF212F-7AA8-45C9-8EA0-5ED7CE046723}"/>
    <hyperlink ref="F4777" r:id="rId9548" display="https://www.bing.com/maps?cp=45.513900~-68.350600&amp;style=o&amp;lvl=18&amp;dir=0&amp;sp=point.45.513900_-68.350600_Perma Treat Corporation" xr:uid="{8A664A31-DD6A-4EFB-BABC-135FC538C7BB}"/>
    <hyperlink ref="E4778" r:id="rId9549" display="https://www.google.com/maps/@45.513900,-68.350600,450m/data=!3m1!1e3!4m5!3m4!1s0x0:0x0!8m2!3d45.513900!4d-68.350600" xr:uid="{2C54EDEF-5638-412E-857F-808E12CDE68B}"/>
    <hyperlink ref="F4778" r:id="rId9550" display="https://www.bing.com/maps?cp=45.513900~-68.350600&amp;style=o&amp;lvl=18&amp;dir=0&amp;sp=point.45.513900_-68.350600_Perma Treat Corporation" xr:uid="{D3E94DA2-EB20-4C6D-9706-249B31B364E2}"/>
    <hyperlink ref="E4779" r:id="rId9551" display="https://www.google.com/maps/@40.677188,-89.604911,450m/data=!3m1!1e3!4m5!3m4!1s0x0:0x0!8m2!3d40.677188!4d-89.604911" xr:uid="{4FCAEA92-D89A-414C-AA9B-DECCC335F680}"/>
    <hyperlink ref="F4779" r:id="rId9552" display="https://www.bing.com/maps?cp=40.677188~-89.604911&amp;style=o&amp;lvl=18&amp;dir=0&amp;sp=point.40.677188_-89.604911_Archer Daniels Midland Peoria" xr:uid="{37B2CF00-8523-4366-B53A-6360B4F70EE7}"/>
    <hyperlink ref="E4780" r:id="rId9553" display="https://www.google.com/maps/@40.677188,-89.604911,450m/data=!3m1!1e3!4m5!3m4!1s0x0:0x0!8m2!3d40.677188!4d-89.604911" xr:uid="{377A32FC-36D7-45A3-AD2E-F070FBDEB638}"/>
    <hyperlink ref="F4780" r:id="rId9554" display="https://www.bing.com/maps?cp=40.677188~-89.604911&amp;style=o&amp;lvl=18&amp;dir=0&amp;sp=point.40.677188_-89.604911_Archer Daniels Midland Peoria" xr:uid="{00608574-79A1-4F92-B201-DD2DA5ED0FE8}"/>
    <hyperlink ref="E4781" r:id="rId9555" display="https://www.google.com/maps/@40.677188,-89.604911,450m/data=!3m1!1e3!4m5!3m4!1s0x0:0x0!8m2!3d40.677188!4d-89.604911" xr:uid="{58FB8212-C256-4B33-A09F-8D797EDF6E83}"/>
    <hyperlink ref="F4781" r:id="rId9556" display="https://www.bing.com/maps?cp=40.677188~-89.604911&amp;style=o&amp;lvl=18&amp;dir=0&amp;sp=point.40.677188_-89.604911_Archer Daniels Midland Peoria" xr:uid="{B6B3A1FB-8F73-407E-BE2A-68C3B787277B}"/>
    <hyperlink ref="E4782" r:id="rId9557" display="https://www.google.com/maps/@40.677188,-89.604911,450m/data=!3m1!1e3!4m5!3m4!1s0x0:0x0!8m2!3d40.677188!4d-89.604911" xr:uid="{BC8C5E10-3BDA-404E-B70E-73CB478B4D20}"/>
    <hyperlink ref="F4782" r:id="rId9558" display="https://www.bing.com/maps?cp=40.677188~-89.604911&amp;style=o&amp;lvl=18&amp;dir=0&amp;sp=point.40.677188_-89.604911_Archer Daniels Midland Peoria" xr:uid="{864FE78B-CAE8-4776-AD53-3A10DDFD29C1}"/>
    <hyperlink ref="E4783" r:id="rId9559" display="https://www.google.com/maps/@37.766700,-120.845000,450m/data=!3m1!1e3!4m5!3m4!1s0x0:0x0!8m2!3d37.766700!4d-120.845000" xr:uid="{93BAE055-9F9F-4CE0-BB54-E8EEBA409D0A}"/>
    <hyperlink ref="F4783" r:id="rId9560" display="https://www.bing.com/maps?cp=37.766700~-120.845000&amp;style=o&amp;lvl=18&amp;dir=0&amp;sp=point.37.766700_-120.845000_Sconza Candy Company" xr:uid="{5E5A5CE6-5099-4426-A578-B8BB3E1671ED}"/>
    <hyperlink ref="E4784" r:id="rId9561" display="https://www.google.com/maps/@41.104400,-74.162200,450m/data=!3m1!1e3!4m5!3m4!1s0x0:0x0!8m2!3d41.104400!4d-74.162200" xr:uid="{FBC5BDAB-A732-4ED7-A6A4-DB7BC72277D3}"/>
    <hyperlink ref="F4784" r:id="rId9562" display="https://www.bing.com/maps?cp=41.104400~-74.162200&amp;style=o&amp;lvl=18&amp;dir=0&amp;sp=point.41.104400_-74.162200_KMS Crossroads" xr:uid="{15C72317-C99C-48CA-8921-1F04CD8E406B}"/>
    <hyperlink ref="E4785" r:id="rId9563" display="https://www.google.com/maps/@41.104400,-74.162200,450m/data=!3m1!1e3!4m5!3m4!1s0x0:0x0!8m2!3d41.104400!4d-74.162200" xr:uid="{540E63EF-DEE0-40ED-B629-EC6344C10AD6}"/>
    <hyperlink ref="F4785" r:id="rId9564" display="https://www.bing.com/maps?cp=41.104400~-74.162200&amp;style=o&amp;lvl=18&amp;dir=0&amp;sp=point.41.104400_-74.162200_KMS Crossroads" xr:uid="{8094357F-A4AA-49C0-98CE-C62E3E689855}"/>
    <hyperlink ref="E4786" r:id="rId9565" display="https://www.google.com/maps/@41.104400,-74.162200,450m/data=!3m1!1e3!4m5!3m4!1s0x0:0x0!8m2!3d41.104400!4d-74.162200" xr:uid="{1E96B327-81DF-4842-A2D5-4AA89CA6B916}"/>
    <hyperlink ref="F4786" r:id="rId9566" display="https://www.bing.com/maps?cp=41.104400~-74.162200&amp;style=o&amp;lvl=18&amp;dir=0&amp;sp=point.41.104400_-74.162200_KMS Crossroads" xr:uid="{9B932C64-9700-4FEA-B509-7B00C5172BFD}"/>
    <hyperlink ref="E4787" r:id="rId9567" display="https://www.google.com/maps/@40.371400,-119.409200,450m/data=!3m1!1e3!4m5!3m4!1s0x0:0x0!8m2!3d40.371400!4d-119.409200" xr:uid="{57D044FC-BEF0-49F1-B025-A189A167A309}"/>
    <hyperlink ref="F4787" r:id="rId9568" display="https://www.bing.com/maps?cp=40.371400~-119.409200&amp;style=o&amp;lvl=18&amp;dir=0&amp;sp=point.40.371400_-119.409200_Empire" xr:uid="{8AC3E335-3D32-4E99-963C-4A843703BABC}"/>
    <hyperlink ref="E4788" r:id="rId9569" display="https://www.google.com/maps/@40.371400,-119.409200,450m/data=!3m1!1e3!4m5!3m4!1s0x0:0x0!8m2!3d40.371400!4d-119.409200" xr:uid="{5C0011AF-B07F-46F8-872B-DCFF3D66FF0F}"/>
    <hyperlink ref="F4788" r:id="rId9570" display="https://www.bing.com/maps?cp=40.371400~-119.409200&amp;style=o&amp;lvl=18&amp;dir=0&amp;sp=point.40.371400_-119.409200_Empire" xr:uid="{7B01F5AC-5686-447A-A19D-AA6B4B669B30}"/>
    <hyperlink ref="E4789" r:id="rId9571" display="https://www.google.com/maps/@40.371400,-119.409200,450m/data=!3m1!1e3!4m5!3m4!1s0x0:0x0!8m2!3d40.371400!4d-119.409200" xr:uid="{5849E3BF-3CC3-46DC-B7C8-FC77056167F1}"/>
    <hyperlink ref="F4789" r:id="rId9572" display="https://www.bing.com/maps?cp=40.371400~-119.409200&amp;style=o&amp;lvl=18&amp;dir=0&amp;sp=point.40.371400_-119.409200_Empire" xr:uid="{6A0F40E1-D1E6-4F79-80F3-02F5E2811A81}"/>
    <hyperlink ref="E4790" r:id="rId9573" display="https://www.google.com/maps/@40.371400,-119.409200,450m/data=!3m1!1e3!4m5!3m4!1s0x0:0x0!8m2!3d40.371400!4d-119.409200" xr:uid="{CE844780-88BC-42A3-BB66-6A1DA569C7D5}"/>
    <hyperlink ref="F4790" r:id="rId9574" display="https://www.bing.com/maps?cp=40.371400~-119.409200&amp;style=o&amp;lvl=18&amp;dir=0&amp;sp=point.40.371400_-119.409200_Empire" xr:uid="{2882E552-A82E-475B-A713-5FBBB2BA2FEC}"/>
    <hyperlink ref="E4791" r:id="rId9575" display="https://www.google.com/maps/@40.772500,-74.123889,450m/data=!3m1!1e3!4m5!3m4!1s0x0:0x0!8m2!3d40.772500!4d-74.123889" xr:uid="{C501EEBB-A588-4F2D-A109-F13C7A491975}"/>
    <hyperlink ref="F4791" r:id="rId9576" display="https://www.bing.com/maps?cp=40.772500~-74.123889&amp;style=o&amp;lvl=18&amp;dir=0&amp;sp=point.40.772500_-74.123889_Balefill LFG Project" xr:uid="{2B9CE116-5C04-4688-91D9-D03B82633559}"/>
    <hyperlink ref="E4792" r:id="rId9577" display="https://www.google.com/maps/@40.772500,-74.123889,450m/data=!3m1!1e3!4m5!3m4!1s0x0:0x0!8m2!3d40.772500!4d-74.123889" xr:uid="{777AB668-0AF0-4236-B17B-543869B1F990}"/>
    <hyperlink ref="F4792" r:id="rId9578" display="https://www.bing.com/maps?cp=40.772500~-74.123889&amp;style=o&amp;lvl=18&amp;dir=0&amp;sp=point.40.772500_-74.123889_Balefill LFG Project" xr:uid="{EE9A6167-0C15-4DB7-A18A-D2210A931EEC}"/>
    <hyperlink ref="E4793" r:id="rId9579" display="https://www.google.com/maps/@40.791111,-74.113889,450m/data=!3m1!1e3!4m5!3m4!1s0x0:0x0!8m2!3d40.791111!4d-74.113889" xr:uid="{2614E636-B20D-4F03-B314-A075CCAC314D}"/>
    <hyperlink ref="F4793" r:id="rId9580" display="https://www.bing.com/maps?cp=40.791111~-74.113889&amp;style=o&amp;lvl=18&amp;dir=0&amp;sp=point.40.791111_-74.113889_HMDC Kingsland Landfill" xr:uid="{BE7E6F5D-0CC3-43AB-862B-7C81BCBECB0A}"/>
    <hyperlink ref="E4794" r:id="rId9581" display="https://www.google.com/maps/@40.791111,-74.113889,450m/data=!3m1!1e3!4m5!3m4!1s0x0:0x0!8m2!3d40.791111!4d-74.113889" xr:uid="{4C9B6277-95FB-4C9D-B4F2-7C7C399EC970}"/>
    <hyperlink ref="F4794" r:id="rId9582" display="https://www.bing.com/maps?cp=40.791111~-74.113889&amp;style=o&amp;lvl=18&amp;dir=0&amp;sp=point.40.791111_-74.113889_HMDC Kingsland Landfill" xr:uid="{AAE1E354-4949-478F-86F9-DD2E6D1101AB}"/>
    <hyperlink ref="E4795" r:id="rId9583" display="https://www.google.com/maps/@40.791111,-74.113889,450m/data=!3m1!1e3!4m5!3m4!1s0x0:0x0!8m2!3d40.791111!4d-74.113889" xr:uid="{3062A3B3-A36C-4524-A96D-528CE492B070}"/>
    <hyperlink ref="F4795" r:id="rId9584" display="https://www.bing.com/maps?cp=40.791111~-74.113889&amp;style=o&amp;lvl=18&amp;dir=0&amp;sp=point.40.791111_-74.113889_HMDC Kingsland Landfill" xr:uid="{867668D3-6611-4329-B1FB-AC5BEAEFE8FA}"/>
    <hyperlink ref="E4796" r:id="rId9585" display="https://www.google.com/maps/@35.934200,-86.375600,450m/data=!3m1!1e3!4m5!3m4!1s0x0:0x0!8m2!3d35.934200!4d-86.375600" xr:uid="{3463EDE8-CFF0-43E5-82D0-082431F6B2A7}"/>
    <hyperlink ref="F4796" r:id="rId9586" display="https://www.bing.com/maps?cp=35.934200~-86.375600&amp;style=o&amp;lvl=18&amp;dir=0&amp;sp=point.35.934200_-86.375600_Middle Point Landfill Gas Recovery" xr:uid="{28AEA477-6687-4900-A835-B731D26C03C8}"/>
    <hyperlink ref="E4797" r:id="rId9587" display="https://www.google.com/maps/@35.934200,-86.375600,450m/data=!3m1!1e3!4m5!3m4!1s0x0:0x0!8m2!3d35.934200!4d-86.375600" xr:uid="{BC44C28F-C1B4-4BAA-BD67-6A4E91BE2E73}"/>
    <hyperlink ref="F4797" r:id="rId9588" display="https://www.bing.com/maps?cp=35.934200~-86.375600&amp;style=o&amp;lvl=18&amp;dir=0&amp;sp=point.35.934200_-86.375600_Middle Point Landfill Gas Recovery" xr:uid="{59D6090B-8CB8-4B0D-B51A-DD6CE284CA86}"/>
    <hyperlink ref="E4798" r:id="rId9589" display="https://www.google.com/maps/@41.324298,-89.124103,450m/data=!3m1!1e3!4m5!3m4!1s0x0:0x0!8m2!3d41.324298!4d-89.124103" xr:uid="{7C0300B7-6FE1-4C10-B32A-2023A1C1CD34}"/>
    <hyperlink ref="F4798" r:id="rId9590" display="https://www.bing.com/maps?cp=41.324298~-89.124103&amp;style=o&amp;lvl=18&amp;dir=0&amp;sp=point.41.324298_-89.124103_City of Peru Water Street Generating Sta" xr:uid="{73672EEB-40B9-475A-94DB-5110147220B9}"/>
    <hyperlink ref="E4799" r:id="rId9591" display="https://www.google.com/maps/@38.033327,-102.537915,450m/data=!3m1!1e3!4m5!3m4!1s0x0:0x0!8m2!3d38.033327!4d-102.537915" xr:uid="{39ECB478-0CD1-4F41-BF35-C5E84F6493B2}"/>
    <hyperlink ref="F4799" r:id="rId9592" display="https://www.bing.com/maps?cp=38.033327~-102.537915&amp;style=o&amp;lvl=18&amp;dir=0&amp;sp=point.38.033327_-102.537915_Lamar Plant" xr:uid="{E5E299DB-7C1E-4701-9EC2-7F610C06C871}"/>
    <hyperlink ref="E4800" r:id="rId9593" display="https://www.google.com/maps/@38.648900,-75.616400,450m/data=!3m1!1e3!4m5!3m4!1s0x0:0x0!8m2!3d38.648900!4d-75.616400" xr:uid="{1910AEE4-22E2-495F-8A7D-E5BD36531D44}"/>
    <hyperlink ref="F4800" r:id="rId9594" display="https://www.bing.com/maps?cp=38.648900~-75.616400&amp;style=o&amp;lvl=18&amp;dir=0&amp;sp=point.38.648900_-75.616400_Seaford" xr:uid="{D780CE4A-ABE8-42A8-8EA2-23B25EB277CF}"/>
    <hyperlink ref="E4801" r:id="rId9595" display="https://www.google.com/maps/@38.648900,-75.616400,450m/data=!3m1!1e3!4m5!3m4!1s0x0:0x0!8m2!3d38.648900!4d-75.616400" xr:uid="{23710311-F3F6-46CC-A390-29DDD01986FE}"/>
    <hyperlink ref="F4801" r:id="rId9596" display="https://www.bing.com/maps?cp=38.648900~-75.616400&amp;style=o&amp;lvl=18&amp;dir=0&amp;sp=point.38.648900_-75.616400_Seaford" xr:uid="{F8FF176C-90E9-40C8-B730-56BE1221669A}"/>
    <hyperlink ref="E4802" r:id="rId9597" display="https://www.google.com/maps/@38.648900,-75.616400,450m/data=!3m1!1e3!4m5!3m4!1s0x0:0x0!8m2!3d38.648900!4d-75.616400" xr:uid="{26251EA2-830F-4868-987F-24D0CE872850}"/>
    <hyperlink ref="F4802" r:id="rId9598" display="https://www.bing.com/maps?cp=38.648900~-75.616400&amp;style=o&amp;lvl=18&amp;dir=0&amp;sp=point.38.648900_-75.616400_Seaford" xr:uid="{F30721E8-2D7B-4799-9C24-BE4C060C6DFF}"/>
    <hyperlink ref="E4803" r:id="rId9599" display="https://www.google.com/maps/@38.648900,-75.616400,450m/data=!3m1!1e3!4m5!3m4!1s0x0:0x0!8m2!3d38.648900!4d-75.616400" xr:uid="{D9BE71CC-BAB0-4390-AB14-00F2347528D7}"/>
    <hyperlink ref="F4803" r:id="rId9600" display="https://www.bing.com/maps?cp=38.648900~-75.616400&amp;style=o&amp;lvl=18&amp;dir=0&amp;sp=point.38.648900_-75.616400_Seaford" xr:uid="{29A35F80-724D-4957-AF4E-7D138220225D}"/>
    <hyperlink ref="E4804" r:id="rId9601" display="https://www.google.com/maps/@38.648900,-75.616400,450m/data=!3m1!1e3!4m5!3m4!1s0x0:0x0!8m2!3d38.648900!4d-75.616400" xr:uid="{483C2350-8C56-4BEB-B98C-B15461E82B31}"/>
    <hyperlink ref="F4804" r:id="rId9602" display="https://www.bing.com/maps?cp=38.648900~-75.616400&amp;style=o&amp;lvl=18&amp;dir=0&amp;sp=point.38.648900_-75.616400_Seaford" xr:uid="{C7DF1DCE-73CB-4F1F-A8D3-B41797E29CE4}"/>
    <hyperlink ref="E4805" r:id="rId9603" display="https://www.google.com/maps/@40.178100,-87.748100,450m/data=!3m1!1e3!4m5!3m4!1s0x0:0x0!8m2!3d40.178100!4d-87.748100" xr:uid="{B4878CFA-A77A-4B02-8CE2-F0A59F856BC6}"/>
    <hyperlink ref="F4805" r:id="rId9604" display="https://www.bing.com/maps?cp=40.178100~-87.748100&amp;style=o&amp;lvl=18&amp;dir=0&amp;sp=point.40.178100_-87.748100_Vermilion" xr:uid="{5DAFCBEB-EC8E-402F-A4D9-5559AD5A6947}"/>
    <hyperlink ref="E4806" r:id="rId9605" display="https://www.google.com/maps/@40.178100,-87.748100,450m/data=!3m1!1e3!4m5!3m4!1s0x0:0x0!8m2!3d40.178100!4d-87.748100" xr:uid="{CFC35612-EDE8-4CB9-A82C-1D6F8F60A693}"/>
    <hyperlink ref="F4806" r:id="rId9606" display="https://www.bing.com/maps?cp=40.178100~-87.748100&amp;style=o&amp;lvl=18&amp;dir=0&amp;sp=point.40.178100_-87.748100_Vermilion" xr:uid="{1591476B-F8FE-440C-9ADB-943B44E9AA63}"/>
    <hyperlink ref="E4807" r:id="rId9607" display="https://www.google.com/maps/@40.178100,-87.748100,450m/data=!3m1!1e3!4m5!3m4!1s0x0:0x0!8m2!3d40.178100!4d-87.748100" xr:uid="{95E7B5A1-E725-4D56-B815-51D43B0D4C31}"/>
    <hyperlink ref="F4807" r:id="rId9608" display="https://www.bing.com/maps?cp=40.178100~-87.748100&amp;style=o&amp;lvl=18&amp;dir=0&amp;sp=point.40.178100_-87.748100_Vermilion" xr:uid="{3EAA4D1F-F772-4C30-AAE2-4DC035C26072}"/>
    <hyperlink ref="E4808" r:id="rId9609" display="https://www.google.com/maps/@42.028300,-96.102800,450m/data=!3m1!1e3!4m5!3m4!1s0x0:0x0!8m2!3d42.028300!4d-96.102800" xr:uid="{8D1BB4DE-48DD-40DD-808D-B081966E597A}"/>
    <hyperlink ref="F4808" r:id="rId9610" display="https://www.bing.com/maps?cp=42.028300~-96.102800&amp;style=o&amp;lvl=18&amp;dir=0&amp;sp=point.42.028300_-96.102800_Onawa Mun Lt &amp; Power" xr:uid="{C02A2EBD-3345-4FDA-B097-B404AF0B8678}"/>
    <hyperlink ref="E4809" r:id="rId9611" display="https://www.google.com/maps/@42.028300,-96.102800,450m/data=!3m1!1e3!4m5!3m4!1s0x0:0x0!8m2!3d42.028300!4d-96.102800" xr:uid="{3A6657E7-8707-4554-B78C-5A8BA5E01551}"/>
    <hyperlink ref="F4809" r:id="rId9612" display="https://www.bing.com/maps?cp=42.028300~-96.102800&amp;style=o&amp;lvl=18&amp;dir=0&amp;sp=point.42.028300_-96.102800_Onawa Mun Lt &amp; Power" xr:uid="{26824FDF-9595-4CAB-BB5B-DEE3C852C2A1}"/>
    <hyperlink ref="E4810" r:id="rId9613" display="https://www.google.com/maps/@42.028300,-96.102800,450m/data=!3m1!1e3!4m5!3m4!1s0x0:0x0!8m2!3d42.028300!4d-96.102800" xr:uid="{52D50FF9-0692-408F-A540-3A1EC9D3AA06}"/>
    <hyperlink ref="F4810" r:id="rId9614" display="https://www.bing.com/maps?cp=42.028300~-96.102800&amp;style=o&amp;lvl=18&amp;dir=0&amp;sp=point.42.028300_-96.102800_Onawa Mun Lt &amp; Power" xr:uid="{D9A8EA20-1A6F-4D0A-BD59-45933DA75E33}"/>
    <hyperlink ref="E4811" r:id="rId9615" display="https://www.google.com/maps/@42.028300,-96.102800,450m/data=!3m1!1e3!4m5!3m4!1s0x0:0x0!8m2!3d42.028300!4d-96.102800" xr:uid="{A3C60624-9083-4196-80B4-188D136D9842}"/>
    <hyperlink ref="F4811" r:id="rId9616" display="https://www.bing.com/maps?cp=42.028300~-96.102800&amp;style=o&amp;lvl=18&amp;dir=0&amp;sp=point.42.028300_-96.102800_Onawa Mun Lt &amp; Power" xr:uid="{84AF6CBC-771F-43AB-AC80-8B19F28D8D5C}"/>
    <hyperlink ref="E4812" r:id="rId9617" display="https://www.google.com/maps/@42.028300,-96.102800,450m/data=!3m1!1e3!4m5!3m4!1s0x0:0x0!8m2!3d42.028300!4d-96.102800" xr:uid="{9E087FD5-99D0-44BC-AD62-D111216F23EE}"/>
    <hyperlink ref="F4812" r:id="rId9618" display="https://www.bing.com/maps?cp=42.028300~-96.102800&amp;style=o&amp;lvl=18&amp;dir=0&amp;sp=point.42.028300_-96.102800_Onawa Mun Lt &amp; Power" xr:uid="{2BCEF17F-B536-468E-B244-E2145E257C66}"/>
    <hyperlink ref="E4813" r:id="rId9619" display="https://www.google.com/maps/@40.411900,-95.515800,450m/data=!3m1!1e3!4m5!3m4!1s0x0:0x0!8m2!3d40.411900!4d-95.515800" xr:uid="{C57D4057-5FDA-4B89-AAD0-D97C0AD84988}"/>
    <hyperlink ref="F4813" r:id="rId9620" display="https://www.bing.com/maps?cp=40.411900~-95.515800&amp;style=o&amp;lvl=18&amp;dir=0&amp;sp=point.40.411900_-95.515800_Rockport (MO)" xr:uid="{63040A8B-3744-4F48-863C-7222B981BEDC}"/>
    <hyperlink ref="E4814" r:id="rId9621" display="https://www.google.com/maps/@40.411900,-95.515800,450m/data=!3m1!1e3!4m5!3m4!1s0x0:0x0!8m2!3d40.411900!4d-95.515800" xr:uid="{CE22D32D-E3B4-4D38-97CF-4CB1BE2BD653}"/>
    <hyperlink ref="F4814" r:id="rId9622" display="https://www.bing.com/maps?cp=40.411900~-95.515800&amp;style=o&amp;lvl=18&amp;dir=0&amp;sp=point.40.411900_-95.515800_Rockport (MO)" xr:uid="{C1B6DBA2-A177-42AD-ADC2-4DA2917DB7E7}"/>
    <hyperlink ref="E4815" r:id="rId9623" display="https://www.google.com/maps/@40.411900,-95.515800,450m/data=!3m1!1e3!4m5!3m4!1s0x0:0x0!8m2!3d40.411900!4d-95.515800" xr:uid="{11886B65-AD30-4D5F-86DA-9F1E9BBF1E7B}"/>
    <hyperlink ref="F4815" r:id="rId9624" display="https://www.bing.com/maps?cp=40.411900~-95.515800&amp;style=o&amp;lvl=18&amp;dir=0&amp;sp=point.40.411900_-95.515800_Rockport (MO)" xr:uid="{63B60845-67B9-4F0A-AFE9-1FBF7EC0DA68}"/>
    <hyperlink ref="E4816" r:id="rId9625" display="https://www.google.com/maps/@40.411900,-95.515800,450m/data=!3m1!1e3!4m5!3m4!1s0x0:0x0!8m2!3d40.411900!4d-95.515800" xr:uid="{EA38E524-AE8E-4855-AC8F-996E35A6139E}"/>
    <hyperlink ref="F4816" r:id="rId9626" display="https://www.bing.com/maps?cp=40.411900~-95.515800&amp;style=o&amp;lvl=18&amp;dir=0&amp;sp=point.40.411900_-95.515800_Rockport (MO)" xr:uid="{B21777E2-FBA2-483D-990D-743308A8F841}"/>
    <hyperlink ref="E4817" r:id="rId9627" display="https://www.google.com/maps/@40.411900,-95.515800,450m/data=!3m1!1e3!4m5!3m4!1s0x0:0x0!8m2!3d40.411900!4d-95.515800" xr:uid="{0C372E10-517C-40A5-B448-BAB32D037252}"/>
    <hyperlink ref="F4817" r:id="rId9628" display="https://www.bing.com/maps?cp=40.411900~-95.515800&amp;style=o&amp;lvl=18&amp;dir=0&amp;sp=point.40.411900_-95.515800_Rockport (MO)" xr:uid="{9B69094A-0D2E-481D-82FE-8FFBEC44A18E}"/>
    <hyperlink ref="E4818" r:id="rId9629" display="https://www.google.com/maps/@40.411900,-95.515800,450m/data=!3m1!1e3!4m5!3m4!1s0x0:0x0!8m2!3d40.411900!4d-95.515800" xr:uid="{86757873-04E8-44EE-80F6-4E456C6550FD}"/>
    <hyperlink ref="F4818" r:id="rId9630" display="https://www.bing.com/maps?cp=40.411900~-95.515800&amp;style=o&amp;lvl=18&amp;dir=0&amp;sp=point.40.411900_-95.515800_Rockport (MO)" xr:uid="{B0AFD319-3528-4533-96C5-D3F7F1A3E80F}"/>
    <hyperlink ref="E4819" r:id="rId9631" display="https://www.google.com/maps/@30.038649,-90.828312,450m/data=!3m1!1e3!4m5!3m4!1s0x0:0x0!8m2!3d30.038649!4d-90.828312" xr:uid="{F90225C4-BB2F-4086-B3A3-5CBEA3BB5D98}"/>
    <hyperlink ref="F4819" r:id="rId9632" display="https://www.bing.com/maps?cp=30.038649~-90.828312&amp;style=o&amp;lvl=18&amp;dir=0&amp;sp=point.30.038649_-90.828312_Mosaic Phosphates Uncle Sam" xr:uid="{874FBC5E-1A00-4A4E-A62C-398A5D4BFED0}"/>
    <hyperlink ref="E4820" r:id="rId9633" display="https://www.google.com/maps/@38.136600,-81.279000,450m/data=!3m1!1e3!4m5!3m4!1s0x0:0x0!8m2!3d38.136600!4d-81.279000" xr:uid="{B63CEE13-AB1E-4BF8-ABC4-4D6A229EDD95}"/>
    <hyperlink ref="F4820" r:id="rId9634" display="https://www.bing.com/maps?cp=38.136600~-81.279000&amp;style=o&amp;lvl=18&amp;dir=0&amp;sp=point.38.136600_-81.279000_Alloy Steam Station" xr:uid="{F4566008-5E44-4DA3-ABD5-A626AEF57D5A}"/>
    <hyperlink ref="E4821" r:id="rId9635" display="https://www.google.com/maps/@44.862200,-71.304200,450m/data=!3m1!1e3!4m5!3m4!1s0x0:0x0!8m2!3d44.862200!4d-71.304200" xr:uid="{832A4B56-CDAF-4D9D-A52E-DC649754536C}"/>
    <hyperlink ref="F4821" r:id="rId9636" display="https://www.bing.com/maps?cp=44.862200~-71.304200&amp;style=o&amp;lvl=18&amp;dir=0&amp;sp=point.44.862200_-71.304200_Tillotson Rubber" xr:uid="{EFDFB3F1-919E-4D73-91F5-B2B665EE626F}"/>
    <hyperlink ref="E4822" r:id="rId9637" display="https://www.google.com/maps/@44.862200,-71.304200,450m/data=!3m1!1e3!4m5!3m4!1s0x0:0x0!8m2!3d44.862200!4d-71.304200" xr:uid="{FB855EDF-7066-4605-9DC1-E91C9717FAAA}"/>
    <hyperlink ref="F4822" r:id="rId9638" display="https://www.bing.com/maps?cp=44.862200~-71.304200&amp;style=o&amp;lvl=18&amp;dir=0&amp;sp=point.44.862200_-71.304200_Tillotson Rubber" xr:uid="{4D2CB171-FDEA-4AA9-9CFF-594F45855C1D}"/>
    <hyperlink ref="E4823" r:id="rId9639" display="https://www.google.com/maps/@44.862200,-71.304200,450m/data=!3m1!1e3!4m5!3m4!1s0x0:0x0!8m2!3d44.862200!4d-71.304200" xr:uid="{1310E366-2ACC-41B9-B7A9-A44ED31F1DD4}"/>
    <hyperlink ref="F4823" r:id="rId9640" display="https://www.bing.com/maps?cp=44.862200~-71.304200&amp;style=o&amp;lvl=18&amp;dir=0&amp;sp=point.44.862200_-71.304200_Tillotson Rubber" xr:uid="{3B0F0BAD-5BA5-46F3-B13C-2C4CF03FC1AF}"/>
    <hyperlink ref="E4824" r:id="rId9641" display="https://www.google.com/maps/@44.862200,-71.304200,450m/data=!3m1!1e3!4m5!3m4!1s0x0:0x0!8m2!3d44.862200!4d-71.304200" xr:uid="{D170C5F2-F406-40C9-9B58-540D85707739}"/>
    <hyperlink ref="F4824" r:id="rId9642" display="https://www.bing.com/maps?cp=44.862200~-71.304200&amp;style=o&amp;lvl=18&amp;dir=0&amp;sp=point.44.862200_-71.304200_Tillotson Rubber" xr:uid="{70385F2E-10F0-43B3-AE19-D9DDD0C933D9}"/>
    <hyperlink ref="E4825" r:id="rId9643" display="https://www.google.com/maps/@44.862200,-71.304200,450m/data=!3m1!1e3!4m5!3m4!1s0x0:0x0!8m2!3d44.862200!4d-71.304200" xr:uid="{7C8FBA09-646E-4E54-9EAC-D8CEAD5EDD04}"/>
    <hyperlink ref="F4825" r:id="rId9644" display="https://www.bing.com/maps?cp=44.862200~-71.304200&amp;style=o&amp;lvl=18&amp;dir=0&amp;sp=point.44.862200_-71.304200_Tillotson Rubber" xr:uid="{34FB01BC-E8A6-435A-8769-48B877D67DF5}"/>
    <hyperlink ref="E4826" r:id="rId9645" display="https://www.google.com/maps/@32.460800,-84.987500,450m/data=!3m1!1e3!4m5!3m4!1s0x0:0x0!8m2!3d32.460800!4d-84.987500" xr:uid="{7F6D8DEA-58F4-4AE5-BD60-66BAC3CE78E2}"/>
    <hyperlink ref="F4826" r:id="rId9646" display="https://www.bing.com/maps?cp=32.460800~-84.987500&amp;style=o&amp;lvl=18&amp;dir=0&amp;sp=point.32.460800_-84.987500_Eagle &amp; Phenix" xr:uid="{88AACE04-1CEE-46B9-995C-4D54DDACCCCE}"/>
    <hyperlink ref="E4827" r:id="rId9647" display="https://www.google.com/maps/@39.114400,-82.989200,450m/data=!3m1!1e3!4m5!3m4!1s0x0:0x0!8m2!3d39.114400!4d-82.989200" xr:uid="{D38F9719-4C6D-4BD4-B729-0D92761F72E7}"/>
    <hyperlink ref="F4827" r:id="rId9648" display="https://www.bing.com/maps?cp=39.114400~-82.989200&amp;style=o&amp;lvl=18&amp;dir=0&amp;sp=point.39.114400_-82.989200_Mills Pride" xr:uid="{3D8601B5-3396-4A5E-84C6-2D7A81D7EBB4}"/>
    <hyperlink ref="E4828" r:id="rId9649" display="https://www.google.com/maps/@39.114400,-82.989200,450m/data=!3m1!1e3!4m5!3m4!1s0x0:0x0!8m2!3d39.114400!4d-82.989200" xr:uid="{013B9DB2-287A-4774-8A5E-AA1DEC1CF96F}"/>
    <hyperlink ref="F4828" r:id="rId9650" display="https://www.bing.com/maps?cp=39.114400~-82.989200&amp;style=o&amp;lvl=18&amp;dir=0&amp;sp=point.39.114400_-82.989200_Mills Pride" xr:uid="{D059B178-0A2D-499D-887D-92863E352FD0}"/>
    <hyperlink ref="E4829" r:id="rId9651" display="https://www.google.com/maps/@41.891100,-88.271100,450m/data=!3m1!1e3!4m5!3m4!1s0x0:0x0!8m2!3d41.891100!4d-88.271100" xr:uid="{B870D92D-9BD0-43B5-97C2-A049E43A1CB0}"/>
    <hyperlink ref="F4829" r:id="rId9652" display="https://www.bing.com/maps?cp=41.891100~-88.271100&amp;style=o&amp;lvl=18&amp;dir=0&amp;sp=point.41.891100_-88.271100_Geneva Generation Facility" xr:uid="{5C0E1593-9BC1-49EB-B11D-2B2A91CA6489}"/>
    <hyperlink ref="E4830" r:id="rId9653" display="https://www.google.com/maps/@34.073206,-117.512842,450m/data=!3m1!1e3!4m5!3m4!1s0x0:0x0!8m2!3d34.073206!4d-117.512842" xr:uid="{ECCAD60D-0777-4223-AC17-FDDE9B792E72}"/>
    <hyperlink ref="F4830" r:id="rId9654" location="01" display="https://www.bing.com/maps?cp=34.073206~-117.512842&amp;style=o&amp;lvl=18&amp;dir=0&amp;sp=point.34.073206_-117.512842_Solar Photovoltaic Project - 01" xr:uid="{13BFCD21-85E2-4D4F-9129-084DA27EB422}"/>
    <hyperlink ref="E4831" r:id="rId9655" display="https://www.google.com/maps/@34.073206,-117.512842,450m/data=!3m1!1e3!4m5!3m4!1s0x0:0x0!8m2!3d34.073206!4d-117.512842" xr:uid="{CB8DD8CE-511B-4F4D-86E0-734D2862203C}"/>
    <hyperlink ref="F4831" r:id="rId9656" location="01" display="https://www.bing.com/maps?cp=34.073206~-117.512842&amp;style=o&amp;lvl=18&amp;dir=0&amp;sp=point.34.073206_-117.512842_Solar Photovoltaic Project - 01" xr:uid="{FC2EEB3D-E347-4E95-9A28-A36A1AB43880}"/>
    <hyperlink ref="E4832" r:id="rId9657" display="https://www.google.com/maps/@34.073206,-117.512842,450m/data=!3m1!1e3!4m5!3m4!1s0x0:0x0!8m2!3d34.073206!4d-117.512842" xr:uid="{19B08CA9-5EE0-4C5F-BF08-A392205B546D}"/>
    <hyperlink ref="F4832" r:id="rId9658" location="01" display="https://www.bing.com/maps?cp=34.073206~-117.512842&amp;style=o&amp;lvl=18&amp;dir=0&amp;sp=point.34.073206_-117.512842_Solar Photovoltaic Project - 01" xr:uid="{ED38F62F-93C6-4A66-8951-93D5527FB38C}"/>
    <hyperlink ref="E4833" r:id="rId9659" display="https://www.google.com/maps/@34.073206,-117.512842,450m/data=!3m1!1e3!4m5!3m4!1s0x0:0x0!8m2!3d34.073206!4d-117.512842" xr:uid="{F9C8923D-83F5-40EE-B6C1-4B528F07ED5C}"/>
    <hyperlink ref="F4833" r:id="rId9660" location="01" display="https://www.bing.com/maps?cp=34.073206~-117.512842&amp;style=o&amp;lvl=18&amp;dir=0&amp;sp=point.34.073206_-117.512842_Solar Photovoltaic Project - 01" xr:uid="{64B42F70-8FB0-4DCC-809B-1ED7F229AFD4}"/>
    <hyperlink ref="E4834" r:id="rId9661" display="https://www.google.com/maps/@39.901700,-83.022200,450m/data=!3m1!1e3!4m5!3m4!1s0x0:0x0!8m2!3d39.901700!4d-83.022200" xr:uid="{4989BA52-1D37-49B5-AA35-3A3DC1403289}"/>
    <hyperlink ref="F4834" r:id="rId9662" location="1" display="https://www.bing.com/maps?cp=39.901700~-83.022200&amp;style=o&amp;lvl=18&amp;dir=0&amp;sp=point.39.901700_-83.022200_Central Ohio BioEnergy Plant - 1" xr:uid="{7ABD6495-D6EC-4589-BD0A-924909571FDE}"/>
    <hyperlink ref="E4835" r:id="rId9663" display="https://www.google.com/maps/@39.807275,-104.964548,450m/data=!3m1!1e3!4m5!3m4!1s0x0:0x0!8m2!3d39.807275!4d-104.964548" xr:uid="{01B3A804-7B84-43D8-B05C-FE1CA88E0FD3}"/>
    <hyperlink ref="F4835" r:id="rId9664" display="https://www.bing.com/maps?cp=39.807275~-104.964548&amp;style=o&amp;lvl=18&amp;dir=0&amp;sp=point.39.807275_-104.964548_Cherokee" xr:uid="{B2B24B1B-44D9-4A2C-98F8-868B1257A850}"/>
    <hyperlink ref="E4836" r:id="rId9665" display="https://www.google.com/maps/@38.863900,-90.134700,450m/data=!3m1!1e3!4m5!3m4!1s0x0:0x0!8m2!3d38.863900!4d-90.134700" xr:uid="{D823E787-62A0-4765-90F4-92027622461B}"/>
    <hyperlink ref="F4836" r:id="rId9666" display="https://www.bing.com/maps?cp=38.863900~-90.134700&amp;style=o&amp;lvl=18&amp;dir=0&amp;sp=point.38.863900_-90.134700_Wood River" xr:uid="{83073164-7802-41E9-ADCC-7F86E6C8516B}"/>
    <hyperlink ref="E4837" r:id="rId9667" display="https://www.google.com/maps/@38.863900,-90.134700,450m/data=!3m1!1e3!4m5!3m4!1s0x0:0x0!8m2!3d38.863900!4d-90.134700" xr:uid="{C4ECF597-2B58-40FD-A44D-BB9B308560CD}"/>
    <hyperlink ref="F4837" r:id="rId9668" display="https://www.bing.com/maps?cp=38.863900~-90.134700&amp;style=o&amp;lvl=18&amp;dir=0&amp;sp=point.38.863900_-90.134700_Wood River" xr:uid="{3DAF1F12-3DDD-4E67-B70B-AA6CBF354245}"/>
    <hyperlink ref="E4838" r:id="rId9669" display="https://www.google.com/maps/@38.863900,-90.134700,450m/data=!3m1!1e3!4m5!3m4!1s0x0:0x0!8m2!3d38.863900!4d-90.134700" xr:uid="{6951949C-6D07-4B29-B14E-BF156F3C89E0}"/>
    <hyperlink ref="F4838" r:id="rId9670" display="https://www.bing.com/maps?cp=38.863900~-90.134700&amp;style=o&amp;lvl=18&amp;dir=0&amp;sp=point.38.863900_-90.134700_Wood River" xr:uid="{41D9A661-12D0-4026-8822-1BC8550CFA77}"/>
    <hyperlink ref="E4839" r:id="rId9671" display="https://www.google.com/maps/@32.523300,-92.179400,450m/data=!3m1!1e3!4m5!3m4!1s0x0:0x0!8m2!3d32.523300!4d-92.179400" xr:uid="{BA75F7C4-8434-4256-9E55-042F9D3C4BE6}"/>
    <hyperlink ref="F4839" r:id="rId9672" display="https://www.bing.com/maps?cp=32.523300~-92.179400&amp;style=o&amp;lvl=18&amp;dir=0&amp;sp=point.32.523300_-92.179400_Monroe (LA)" xr:uid="{B5A3DF4E-A632-458A-81B3-4403173CA703}"/>
    <hyperlink ref="E4840" r:id="rId9673" display="https://www.google.com/maps/@32.523300,-92.179400,450m/data=!3m1!1e3!4m5!3m4!1s0x0:0x0!8m2!3d32.523300!4d-92.179400" xr:uid="{5E37D2C6-CFEF-42D6-8EC8-11E1EDBF573A}"/>
    <hyperlink ref="F4840" r:id="rId9674" display="https://www.bing.com/maps?cp=32.523300~-92.179400&amp;style=o&amp;lvl=18&amp;dir=0&amp;sp=point.32.523300_-92.179400_Monroe (LA)" xr:uid="{A51E4D7B-11CD-453C-AB27-029C6CF2E1B7}"/>
    <hyperlink ref="E4841" r:id="rId9675" display="https://www.google.com/maps/@32.523300,-92.179400,450m/data=!3m1!1e3!4m5!3m4!1s0x0:0x0!8m2!3d32.523300!4d-92.179400" xr:uid="{F11E3DD4-0123-42CA-86B0-6C422DFD2B1C}"/>
    <hyperlink ref="F4841" r:id="rId9676" display="https://www.bing.com/maps?cp=32.523300~-92.179400&amp;style=o&amp;lvl=18&amp;dir=0&amp;sp=point.32.523300_-92.179400_Monroe (LA)" xr:uid="{8FF843BC-2A0D-440D-A312-CC7A94D17A6F}"/>
    <hyperlink ref="E4842" r:id="rId9677" display="https://www.google.com/maps/@44.083300,-93.230000,450m/data=!3m1!1e3!4m5!3m4!1s0x0:0x0!8m2!3d44.083300!4d-93.230000" xr:uid="{B6E4750E-5A13-4D96-B982-2A85A74521A8}"/>
    <hyperlink ref="F4842" r:id="rId9678" display="https://www.bing.com/maps?cp=44.083300~-93.230000&amp;style=o&amp;lvl=18&amp;dir=0&amp;sp=point.44.083300_-93.230000_Owatonna" xr:uid="{CF800F0A-8F8D-4604-A13A-EFF7B540B999}"/>
    <hyperlink ref="E4843" r:id="rId9679" display="https://www.google.com/maps/@40.616689,-73.647881,450m/data=!3m1!1e3!4m5!3m4!1s0x0:0x0!8m2!3d40.616689!4d-73.647881" xr:uid="{56BB2516-4340-498E-88FB-2F99823C937C}"/>
    <hyperlink ref="F4843" r:id="rId9680" display="https://www.bing.com/maps?cp=40.616689~-73.647881&amp;style=o&amp;lvl=18&amp;dir=0&amp;sp=point.40.616689_-73.647881_E F Barrett" xr:uid="{BF70EAB6-7DEE-40DF-99C1-8D9D1C634D78}"/>
    <hyperlink ref="E4844" r:id="rId9681" display="https://www.google.com/maps/@35.220000,-81.759400,450m/data=!3m1!1e3!4m5!3m4!1s0x0:0x0!8m2!3d35.220000!4d-81.759400" xr:uid="{F64E9705-FB47-4E8D-AB51-E426BBFAD2C1}"/>
    <hyperlink ref="F4844" r:id="rId9682" display="https://www.bing.com/maps?cp=35.220000~-81.759400&amp;style=o&amp;lvl=18&amp;dir=0&amp;sp=point.35.220000_-81.759400_James E. Rogers Energy Complex" xr:uid="{DF1DF843-F226-4C4C-8CAC-27D9976B16B2}"/>
    <hyperlink ref="E4845" r:id="rId9683" display="https://www.google.com/maps/@35.220000,-81.759400,450m/data=!3m1!1e3!4m5!3m4!1s0x0:0x0!8m2!3d35.220000!4d-81.759400" xr:uid="{C3CC7167-1322-4C5B-922C-C7D77A727906}"/>
    <hyperlink ref="F4845" r:id="rId9684" display="https://www.bing.com/maps?cp=35.220000~-81.759400&amp;style=o&amp;lvl=18&amp;dir=0&amp;sp=point.35.220000_-81.759400_James E. Rogers Energy Complex" xr:uid="{1FED660C-1D8E-4A1F-A9C9-F1FD29D6B0DE}"/>
    <hyperlink ref="E4846" r:id="rId9685" display="https://www.google.com/maps/@35.220000,-81.759400,450m/data=!3m1!1e3!4m5!3m4!1s0x0:0x0!8m2!3d35.220000!4d-81.759400" xr:uid="{1C94D10F-CB29-4D36-AB59-C944971448C2}"/>
    <hyperlink ref="F4846" r:id="rId9686" display="https://www.bing.com/maps?cp=35.220000~-81.759400&amp;style=o&amp;lvl=18&amp;dir=0&amp;sp=point.35.220000_-81.759400_James E. Rogers Energy Complex" xr:uid="{40E079D4-28F6-405D-BDC1-2FC0EFDED530}"/>
    <hyperlink ref="E4847" r:id="rId9687" display="https://www.google.com/maps/@35.220000,-81.759400,450m/data=!3m1!1e3!4m5!3m4!1s0x0:0x0!8m2!3d35.220000!4d-81.759400" xr:uid="{3FD45BB2-3600-4F2B-A972-FABFBC6F981F}"/>
    <hyperlink ref="F4847" r:id="rId9688" display="https://www.bing.com/maps?cp=35.220000~-81.759400&amp;style=o&amp;lvl=18&amp;dir=0&amp;sp=point.35.220000_-81.759400_James E. Rogers Energy Complex" xr:uid="{08107D1D-615A-4644-AB60-78CC45260690}"/>
    <hyperlink ref="E4848" r:id="rId9689" display="https://www.google.com/maps/@45.754400,-121.526900,450m/data=!3m1!1e3!4m5!3m4!1s0x0:0x0!8m2!3d45.754400!4d-121.526900" xr:uid="{AE58A40C-917F-49D4-8DE3-5608627A87D0}"/>
    <hyperlink ref="F4848" r:id="rId9690" display="https://www.bing.com/maps?cp=45.754400~-121.526900&amp;style=o&amp;lvl=18&amp;dir=0&amp;sp=point.45.754400_-121.526900_Condit" xr:uid="{E7A871E0-D216-47DE-9D99-D27CAA71BD6A}"/>
    <hyperlink ref="E4849" r:id="rId9691" display="https://www.google.com/maps/@45.754400,-121.526900,450m/data=!3m1!1e3!4m5!3m4!1s0x0:0x0!8m2!3d45.754400!4d-121.526900" xr:uid="{6C4347DF-EE4B-486D-8E78-D043BE389471}"/>
    <hyperlink ref="F4849" r:id="rId9692" display="https://www.bing.com/maps?cp=45.754400~-121.526900&amp;style=o&amp;lvl=18&amp;dir=0&amp;sp=point.45.754400_-121.526900_Condit" xr:uid="{36081985-8BB7-4076-8099-7EA21AF9B28A}"/>
    <hyperlink ref="E4850" r:id="rId9693" display="https://www.google.com/maps/@45.910600,-89.259200,450m/data=!3m1!1e3!4m5!3m4!1s0x0:0x0!8m2!3d45.910600!4d-89.259200" xr:uid="{06AF252E-3A89-4F04-9853-B0F7A6B38931}"/>
    <hyperlink ref="F4850" r:id="rId9694" display="https://www.bing.com/maps?cp=45.910600~-89.259200&amp;style=o&amp;lvl=18&amp;dir=0&amp;sp=point.45.910600_-89.259200_Eagle River" xr:uid="{2BF2D86B-BEA8-4D0F-8509-E0F266735F51}"/>
    <hyperlink ref="E4851" r:id="rId9695" display="https://www.google.com/maps/@45.910600,-89.259200,450m/data=!3m1!1e3!4m5!3m4!1s0x0:0x0!8m2!3d45.910600!4d-89.259200" xr:uid="{B9936A99-3FE7-4161-9413-860E455CF516}"/>
    <hyperlink ref="F4851" r:id="rId9696" display="https://www.bing.com/maps?cp=45.910600~-89.259200&amp;style=o&amp;lvl=18&amp;dir=0&amp;sp=point.45.910600_-89.259200_Eagle River" xr:uid="{3494E945-8EBC-4F95-912E-3373CE95F9AE}"/>
    <hyperlink ref="E4852" r:id="rId9697" display="https://www.google.com/maps/@59.385600,-135.733300,450m/data=!3m1!1e3!4m5!3m4!1s0x0:0x0!8m2!3d59.385600!4d-135.733300" xr:uid="{BC5E686D-CF59-4B52-B257-3801654E9F11}"/>
    <hyperlink ref="F4852" r:id="rId9698" display="https://www.bing.com/maps?cp=59.385600~-135.733300&amp;style=o&amp;lvl=18&amp;dir=0&amp;sp=point.59.385600_-135.733300_Chilkat Valley" xr:uid="{B0FBAABA-AFD1-4FFB-99D1-F958BFF4DD78}"/>
    <hyperlink ref="E4853" r:id="rId9699" display="https://www.google.com/maps/@47.978500,-122.221700,450m/data=!3m1!1e3!4m5!3m4!1s0x0:0x0!8m2!3d47.978500!4d-122.221700" xr:uid="{6C7558C2-AC76-4B91-86A3-0A60615A5603}"/>
    <hyperlink ref="F4853" r:id="rId9700" display="https://www.bing.com/maps?cp=47.978500~-122.221700&amp;style=o&amp;lvl=18&amp;dir=0&amp;sp=point.47.978500_-122.221700_Everett Cogen" xr:uid="{F72EBAF6-AAC6-42AF-A49E-0A059EC6DB53}"/>
    <hyperlink ref="E4854" r:id="rId9701" display="https://www.google.com/maps/@41.944653,-75.617823,450m/data=!3m1!1e3!4m5!3m4!1s0x0:0x0!8m2!3d41.944653!4d-75.617823" xr:uid="{8F05CF5D-3D60-46DA-AA7B-631E10ACC3C7}"/>
    <hyperlink ref="F4854" r:id="rId9702" display="https://www.bing.com/maps?cp=41.944653~-75.617823&amp;style=o&amp;lvl=18&amp;dir=0&amp;sp=point.41.944653_-75.617823_Oakland Dam Hydroelectric" xr:uid="{E79F65AF-9B3D-4709-B410-35C6EA4621B3}"/>
    <hyperlink ref="E4855" r:id="rId9703" display="https://www.google.com/maps/@41.944653,-75.617823,450m/data=!3m1!1e3!4m5!3m4!1s0x0:0x0!8m2!3d41.944653!4d-75.617823" xr:uid="{2AF525BF-7B46-4C02-AB42-45E883CC57A8}"/>
    <hyperlink ref="F4855" r:id="rId9704" display="https://www.bing.com/maps?cp=41.944653~-75.617823&amp;style=o&amp;lvl=18&amp;dir=0&amp;sp=point.41.944653_-75.617823_Oakland Dam Hydroelectric" xr:uid="{833D1859-CEDE-4502-A5C6-AB506C57145F}"/>
    <hyperlink ref="E4856" r:id="rId9705" display="https://www.google.com/maps/@41.944653,-75.617823,450m/data=!3m1!1e3!4m5!3m4!1s0x0:0x0!8m2!3d41.944653!4d-75.617823" xr:uid="{FD2BBA05-10BF-46ED-8B57-4DE1D9A5A235}"/>
    <hyperlink ref="F4856" r:id="rId9706" display="https://www.bing.com/maps?cp=41.944653~-75.617823&amp;style=o&amp;lvl=18&amp;dir=0&amp;sp=point.41.944653_-75.617823_Oakland Dam Hydroelectric" xr:uid="{39F4DEAD-FD36-4B6F-8E1A-200161DEA7FC}"/>
    <hyperlink ref="E4857" r:id="rId9707" display="https://www.google.com/maps/@33.792778,-118.350000,450m/data=!3m1!1e3!4m5!3m4!1s0x0:0x0!8m2!3d33.792778!4d-118.350000" xr:uid="{8A35EF60-3F1D-47A4-8F3C-67E875D2AB20}"/>
    <hyperlink ref="F4857" r:id="rId9708" display="https://www.bing.com/maps?cp=33.792778~-118.350000&amp;style=o&amp;lvl=18&amp;dir=0&amp;sp=point.33.792778_-118.350000_Palos Verdes Gas to Energy" xr:uid="{6DA9081F-EF3D-44B2-A758-9D51EF0ED3D7}"/>
    <hyperlink ref="E4858" r:id="rId9709" display="https://www.google.com/maps/@40.296900,-121.017800,450m/data=!3m1!1e3!4m5!3m4!1s0x0:0x0!8m2!3d40.296900!4d-121.017800" xr:uid="{B7670997-93CD-4DCF-9A90-D478FDCF8162}"/>
    <hyperlink ref="F4858" r:id="rId9710" display="https://www.bing.com/maps?cp=40.296900~-121.017800&amp;style=o&amp;lvl=18&amp;dir=0&amp;sp=point.40.296900_-121.017800_Mt Lassen Power" xr:uid="{8BD6F978-7C2B-407F-8681-0974AAB73394}"/>
    <hyperlink ref="E4859" r:id="rId9711" display="https://www.google.com/maps/@43.443300,-72.050000,450m/data=!3m1!1e3!4m5!3m4!1s0x0:0x0!8m2!3d43.443300!4d-72.050000" xr:uid="{8CA2B261-737C-4B2D-90F0-D36439F74E45}"/>
    <hyperlink ref="F4859" r:id="rId9712" display="https://www.bing.com/maps?cp=43.443300~-72.050000&amp;style=o&amp;lvl=18&amp;dir=0&amp;sp=point.43.443300_-72.050000_Durgin &amp; Crowell Lumber" xr:uid="{942D799F-E2F0-44EC-9914-F159172B777F}"/>
    <hyperlink ref="E4860" r:id="rId9713" display="https://www.google.com/maps/@45.453300,-91.358300,450m/data=!3m1!1e3!4m5!3m4!1s0x0:0x0!8m2!3d45.453300!4d-91.358300" xr:uid="{1C560D9A-0016-40AC-8CBD-C555D3A75B20}"/>
    <hyperlink ref="F4860" r:id="rId9714" display="https://www.bing.com/maps?cp=45.453300~-91.358300&amp;style=o&amp;lvl=18&amp;dir=0&amp;sp=point.45.453300_-91.358300_Timberline Trail Gas Recovery" xr:uid="{0CBA24A7-61DA-4227-B732-634A47B008EE}"/>
    <hyperlink ref="E4861" r:id="rId9715" display="https://www.google.com/maps/@45.453300,-91.358300,450m/data=!3m1!1e3!4m5!3m4!1s0x0:0x0!8m2!3d45.453300!4d-91.358300" xr:uid="{34A41611-6503-4F0B-9C53-B2C160CA31DE}"/>
    <hyperlink ref="F4861" r:id="rId9716" display="https://www.bing.com/maps?cp=45.453300~-91.358300&amp;style=o&amp;lvl=18&amp;dir=0&amp;sp=point.45.453300_-91.358300_Timberline Trail Gas Recovery" xr:uid="{C694A2BC-AF3D-4ED5-95BD-39916A0F034D}"/>
    <hyperlink ref="E4862" r:id="rId9717" display="https://www.google.com/maps/@44.007500,-73.176944,450m/data=!3m1!1e3!4m5!3m4!1s0x0:0x0!8m2!3d44.007500!4d-73.176944" xr:uid="{226110DE-2AC7-4B50-B049-0C26CEFDFBA7}"/>
    <hyperlink ref="F4862" r:id="rId9718" display="https://www.bing.com/maps?cp=44.007500~-73.176944&amp;style=o&amp;lvl=18&amp;dir=0&amp;sp=point.44.007500_-73.176944_Middlebury College" xr:uid="{EFAAE45C-C72A-4B64-ADA3-D8AC0CCAD2C9}"/>
    <hyperlink ref="E4863" r:id="rId9719" display="https://www.google.com/maps/@33.823900,-84.475800,450m/data=!3m1!1e3!4m5!3m4!1s0x0:0x0!8m2!3d33.823900!4d-84.475800" xr:uid="{E20BE000-CFF8-404B-AEFD-EE0222BD99AD}"/>
    <hyperlink ref="F4863" r:id="rId9720" display="https://www.bing.com/maps?cp=33.823900~-84.475800&amp;style=o&amp;lvl=18&amp;dir=0&amp;sp=point.33.823900_-84.475800_Jack McDonough" xr:uid="{C513E804-E1A0-4BBB-A446-AA9214E6EF69}"/>
    <hyperlink ref="E4864" r:id="rId9721" display="https://www.google.com/maps/@38.664200,-90.176400,450m/data=!3m1!1e3!4m5!3m4!1s0x0:0x0!8m2!3d38.664200!4d-90.176400" xr:uid="{857AC9D5-27E5-412B-97F9-8E70D5B17660}"/>
    <hyperlink ref="F4864" r:id="rId9722" display="https://www.bing.com/maps?cp=38.664200~-90.176400&amp;style=o&amp;lvl=18&amp;dir=0&amp;sp=point.38.664200_-90.176400_Venice" xr:uid="{74AFA749-7E44-40AD-8B93-384262D09D0D}"/>
    <hyperlink ref="E4865" r:id="rId9723" display="https://www.google.com/maps/@41.727800,-92.447900,450m/data=!3m1!1e3!4m5!3m4!1s0x0:0x0!8m2!3d41.727800!4d-92.447900" xr:uid="{767A4452-529B-4890-A45C-8E2ADDC7C984}"/>
    <hyperlink ref="F4865" r:id="rId9724" display="https://www.bing.com/maps?cp=41.727800~-92.447900&amp;style=o&amp;lvl=18&amp;dir=0&amp;sp=point.41.727800_-92.447900_Brooklyn" xr:uid="{2CDC5111-AD1C-4633-86B7-460ED597F73C}"/>
    <hyperlink ref="E4866" r:id="rId9725" display="https://www.google.com/maps/@41.727800,-92.447900,450m/data=!3m1!1e3!4m5!3m4!1s0x0:0x0!8m2!3d41.727800!4d-92.447900" xr:uid="{44F0955F-8731-4E6B-AAE9-8F80ACFF908A}"/>
    <hyperlink ref="F4866" r:id="rId9726" display="https://www.bing.com/maps?cp=41.727800~-92.447900&amp;style=o&amp;lvl=18&amp;dir=0&amp;sp=point.41.727800_-92.447900_Brooklyn" xr:uid="{9D11E177-8592-443B-AECB-3F1A14F91991}"/>
    <hyperlink ref="E4867" r:id="rId9727" display="https://www.google.com/maps/@41.727800,-92.447900,450m/data=!3m1!1e3!4m5!3m4!1s0x0:0x0!8m2!3d41.727800!4d-92.447900" xr:uid="{FDFECF11-46BA-4D93-9FEF-B2D95E764867}"/>
    <hyperlink ref="F4867" r:id="rId9728" display="https://www.bing.com/maps?cp=41.727800~-92.447900&amp;style=o&amp;lvl=18&amp;dir=0&amp;sp=point.41.727800_-92.447900_Brooklyn" xr:uid="{82BE503F-27E8-4A33-8F60-A2F07E41CA49}"/>
    <hyperlink ref="E4868" r:id="rId9729" display="https://www.google.com/maps/@41.727800,-92.447900,450m/data=!3m1!1e3!4m5!3m4!1s0x0:0x0!8m2!3d41.727800!4d-92.447900" xr:uid="{EBA09960-722C-45CE-8E2B-0685929AF2C1}"/>
    <hyperlink ref="F4868" r:id="rId9730" display="https://www.bing.com/maps?cp=41.727800~-92.447900&amp;style=o&amp;lvl=18&amp;dir=0&amp;sp=point.41.727800_-92.447900_Brooklyn" xr:uid="{154BD8F6-731C-4AB7-84E3-0E8F3CEA8418}"/>
    <hyperlink ref="E4869" r:id="rId9731" display="https://www.google.com/maps/@41.727800,-92.447900,450m/data=!3m1!1e3!4m5!3m4!1s0x0:0x0!8m2!3d41.727800!4d-92.447900" xr:uid="{6EFC5121-3B4E-4408-BD28-741BEE740F77}"/>
    <hyperlink ref="F4869" r:id="rId9732" display="https://www.bing.com/maps?cp=41.727800~-92.447900&amp;style=o&amp;lvl=18&amp;dir=0&amp;sp=point.41.727800_-92.447900_Brooklyn" xr:uid="{D9C2C5ED-3045-4948-812A-B227CF1C8F9D}"/>
    <hyperlink ref="E4870" r:id="rId9733" display="https://www.google.com/maps/@37.956117,-98.599286,450m/data=!3m1!1e3!4m5!3m4!1s0x0:0x0!8m2!3d37.956117!4d-98.599286" xr:uid="{E6D48F1D-6250-445F-93B0-3470E53214AD}"/>
    <hyperlink ref="F4870" r:id="rId9734" display="https://www.bing.com/maps?cp=37.956117~-98.599286&amp;style=o&amp;lvl=18&amp;dir=0&amp;sp=point.37.956117_-98.599286_Stafford" xr:uid="{7C62E1A9-3F6C-409E-895B-367794AE3729}"/>
    <hyperlink ref="E4871" r:id="rId9735" display="https://www.google.com/maps/@37.956117,-98.599286,450m/data=!3m1!1e3!4m5!3m4!1s0x0:0x0!8m2!3d37.956117!4d-98.599286" xr:uid="{D780111E-DF86-4C65-888A-59BE5C093119}"/>
    <hyperlink ref="F4871" r:id="rId9736" display="https://www.bing.com/maps?cp=37.956117~-98.599286&amp;style=o&amp;lvl=18&amp;dir=0&amp;sp=point.37.956117_-98.599286_Stafford" xr:uid="{CAC08773-314C-4649-963F-6D8BE1C132C1}"/>
    <hyperlink ref="E4872" r:id="rId9737" display="https://www.google.com/maps/@37.956117,-98.599286,450m/data=!3m1!1e3!4m5!3m4!1s0x0:0x0!8m2!3d37.956117!4d-98.599286" xr:uid="{C59A4A7D-C269-4852-A630-AE01DFAE204A}"/>
    <hyperlink ref="F4872" r:id="rId9738" display="https://www.bing.com/maps?cp=37.956117~-98.599286&amp;style=o&amp;lvl=18&amp;dir=0&amp;sp=point.37.956117_-98.599286_Stafford" xr:uid="{5CF8BFD4-ABF5-400B-83F7-BF0776D135E0}"/>
    <hyperlink ref="E4873" r:id="rId9739" display="https://www.google.com/maps/@29.947200,-90.145800,450m/data=!3m1!1e3!4m5!3m4!1s0x0:0x0!8m2!3d29.947200!4d-90.145800" xr:uid="{1FC3ADB2-8732-4A65-A4AD-01B30A667806}"/>
    <hyperlink ref="F4873" r:id="rId9740" display="https://www.bing.com/maps?cp=29.947200~-90.145800&amp;style=o&amp;lvl=18&amp;dir=0&amp;sp=point.29.947200_-90.145800_Nine Mile Point" xr:uid="{43193998-CCAD-4AFC-A21C-F1D024DBBA71}"/>
    <hyperlink ref="E4874" r:id="rId9741" display="https://www.google.com/maps/@29.947200,-90.145800,450m/data=!3m1!1e3!4m5!3m4!1s0x0:0x0!8m2!3d29.947200!4d-90.145800" xr:uid="{BD242FC6-AD60-4A61-BF99-7A4A71FC8A3B}"/>
    <hyperlink ref="F4874" r:id="rId9742" display="https://www.bing.com/maps?cp=29.947200~-90.145800&amp;style=o&amp;lvl=18&amp;dir=0&amp;sp=point.29.947200_-90.145800_Nine Mile Point" xr:uid="{7A0DF7D5-2EE4-4D49-863E-FB828F0ECF50}"/>
    <hyperlink ref="E4875" r:id="rId9743" display="https://www.google.com/maps/@30.008100,-89.937200,450m/data=!3m1!1e3!4m5!3m4!1s0x0:0x0!8m2!3d30.008100!4d-89.937200" xr:uid="{E7AE50E5-0FA0-49FD-9C35-A3E9CB1B2F62}"/>
    <hyperlink ref="F4875" r:id="rId9744" display="https://www.bing.com/maps?cp=30.008100~-89.937200&amp;style=o&amp;lvl=18&amp;dir=0&amp;sp=point.30.008100_-89.937200_Michoud" xr:uid="{6AC21565-52DD-4112-9ED9-65B3318B5CBF}"/>
    <hyperlink ref="E4876" r:id="rId9745" display="https://www.google.com/maps/@37.257222,-89.564167,450m/data=!3m1!1e3!4m5!3m4!1s0x0:0x0!8m2!3d37.257222!4d-89.564167" xr:uid="{4812025E-ED8A-41CF-974E-78FDE7D9BC43}"/>
    <hyperlink ref="F4876" r:id="rId9746" display="https://www.bing.com/maps?cp=37.257222~-89.564167&amp;style=o&amp;lvl=18&amp;dir=0&amp;sp=point.37.257222_-89.564167_Viaduct" xr:uid="{90FB24EE-6EB3-4D39-A226-CD2E81D31CE0}"/>
    <hyperlink ref="E4877" r:id="rId9747" display="https://www.google.com/maps/@40.066100,-93.604200,450m/data=!3m1!1e3!4m5!3m4!1s0x0:0x0!8m2!3d40.066100!4d-93.604200" xr:uid="{BC1A19D9-8C7E-4AB8-B796-C3175AAF968A}"/>
    <hyperlink ref="F4877" r:id="rId9748" display="https://www.bing.com/maps?cp=40.066100~-93.604200&amp;style=o&amp;lvl=18&amp;dir=0&amp;sp=point.40.066100_-93.604200_Trenton Diesel" xr:uid="{8D9359CF-BFFC-476A-865F-1A8A1583C52B}"/>
    <hyperlink ref="E4878" r:id="rId9749" display="https://www.google.com/maps/@34.587538,-78.975520,450m/data=!3m1!1e3!4m5!3m4!1s0x0:0x0!8m2!3d34.587538!4d-78.975520" xr:uid="{DA13C213-273F-4B6E-9F89-71DEA7E8F3DA}"/>
    <hyperlink ref="F4878" r:id="rId9750" display="https://www.bing.com/maps?cp=34.587538~-78.975520&amp;style=o&amp;lvl=18&amp;dir=0&amp;sp=point.34.587538_-78.975520_W H Weatherspoon" xr:uid="{FF6CC00F-3DF4-45D8-84C1-E458AF17B3B7}"/>
    <hyperlink ref="E4879" r:id="rId9751" display="https://www.google.com/maps/@34.587538,-78.975520,450m/data=!3m1!1e3!4m5!3m4!1s0x0:0x0!8m2!3d34.587538!4d-78.975520" xr:uid="{C97AD719-4281-4367-AE52-24063270F251}"/>
    <hyperlink ref="F4879" r:id="rId9752" display="https://www.bing.com/maps?cp=34.587538~-78.975520&amp;style=o&amp;lvl=18&amp;dir=0&amp;sp=point.34.587538_-78.975520_W H Weatherspoon" xr:uid="{1C37DC29-8081-4055-ADB2-0CC49413AEB8}"/>
    <hyperlink ref="E4880" r:id="rId9753" display="https://www.google.com/maps/@34.587538,-78.975520,450m/data=!3m1!1e3!4m5!3m4!1s0x0:0x0!8m2!3d34.587538!4d-78.975520" xr:uid="{1FBBA338-522C-44D9-881C-4670E9821D25}"/>
    <hyperlink ref="F4880" r:id="rId9754" display="https://www.bing.com/maps?cp=34.587538~-78.975520&amp;style=o&amp;lvl=18&amp;dir=0&amp;sp=point.34.587538_-78.975520_W H Weatherspoon" xr:uid="{F3CBFFF7-C154-4B0F-93FC-4B5429F1D591}"/>
    <hyperlink ref="E4881" r:id="rId9755" display="https://www.google.com/maps/@44.082000,-87.655800,450m/data=!3m1!1e3!4m5!3m4!1s0x0:0x0!8m2!3d44.082000!4d-87.655800" xr:uid="{A11D5BB1-4699-458B-8B8C-0EDB65B37B1F}"/>
    <hyperlink ref="F4881" r:id="rId9756" display="https://www.bing.com/maps?cp=44.082000~-87.655800&amp;style=o&amp;lvl=18&amp;dir=0&amp;sp=point.44.082000_-87.655800_Manitowoc" xr:uid="{A92DDE51-6B56-4447-866A-343D179AFE54}"/>
    <hyperlink ref="E4882" r:id="rId9757" display="https://www.google.com/maps/@35.518600,-113.310800,450m/data=!3m1!1e3!4m5!3m4!1s0x0:0x0!8m2!3d35.518600!4d-113.310800" xr:uid="{38967FCF-6994-4579-8063-D5944844D3B2}"/>
    <hyperlink ref="F4882" r:id="rId9758" display="https://www.bing.com/maps?cp=35.518600~-113.310800&amp;style=o&amp;lvl=18&amp;dir=0&amp;sp=point.35.518600_-113.310800_Nelson Plant Generators" xr:uid="{158AB96C-8C0D-4822-BA2D-7FA387CEDD6F}"/>
    <hyperlink ref="E4883" r:id="rId9759" display="https://www.google.com/maps/@33.918395,-116.573906,450m/data=!3m1!1e3!4m5!3m4!1s0x0:0x0!8m2!3d33.918395!4d-116.573906" xr:uid="{60D765DF-4F6A-4DDF-BFD2-13F004D53A8E}"/>
    <hyperlink ref="F4883" r:id="rId9760" display="https://www.bing.com/maps?cp=33.918395~-116.573906&amp;style=o&amp;lvl=18&amp;dir=0&amp;sp=point.33.918395_-116.573906_San Gorgonio Windplant WPP1993" xr:uid="{A2BB7132-3FB0-40FF-89CC-AE1340C9AE03}"/>
    <hyperlink ref="E4884" r:id="rId9761" display="https://www.google.com/maps/@41.377628,-88.401212,450m/data=!3m1!1e3!4m5!3m4!1s0x0:0x0!8m2!3d41.377628!4d-88.401212" xr:uid="{FD42FC34-7409-4F1B-BFDF-7091A10D02B1}"/>
    <hyperlink ref="F4884" r:id="rId9762" display="https://www.bing.com/maps?cp=41.377628~-88.401212&amp;style=o&amp;lvl=18&amp;dir=0&amp;sp=point.41.377628_-88.401212_Morris Genco LLC" xr:uid="{EEDB7808-44DC-4BA9-BC8E-E796121F3EC4}"/>
    <hyperlink ref="E4885" r:id="rId9763" display="https://www.google.com/maps/@41.377628,-88.401212,450m/data=!3m1!1e3!4m5!3m4!1s0x0:0x0!8m2!3d41.377628!4d-88.401212" xr:uid="{7E31C549-B42A-4F37-85C1-2E53BC3A1301}"/>
    <hyperlink ref="F4885" r:id="rId9764" display="https://www.bing.com/maps?cp=41.377628~-88.401212&amp;style=o&amp;lvl=18&amp;dir=0&amp;sp=point.41.377628_-88.401212_Morris Genco LLC" xr:uid="{3BECB452-CA86-4798-BDB2-0606F3F34E59}"/>
    <hyperlink ref="E4886" r:id="rId9765" display="https://www.google.com/maps/@41.377628,-88.401212,450m/data=!3m1!1e3!4m5!3m4!1s0x0:0x0!8m2!3d41.377628!4d-88.401212" xr:uid="{E9228CBF-F866-4470-9F2C-2268AE48B35C}"/>
    <hyperlink ref="F4886" r:id="rId9766" display="https://www.bing.com/maps?cp=41.377628~-88.401212&amp;style=o&amp;lvl=18&amp;dir=0&amp;sp=point.41.377628_-88.401212_Morris Genco LLC" xr:uid="{10F5C9B6-4A84-4BB4-B5C9-E5E321BAAF33}"/>
    <hyperlink ref="E4887" r:id="rId9767" display="https://www.google.com/maps/@33.558100,-112.218600,450m/data=!3m1!1e3!4m5!3m4!1s0x0:0x0!8m2!3d33.558100!4d-112.218600" xr:uid="{1FD14333-5B47-4B20-9E7F-571AACDDD25C}"/>
    <hyperlink ref="F4887" r:id="rId9768" display="https://www.bing.com/maps?cp=33.558100~-112.218600&amp;style=o&amp;lvl=18&amp;dir=0&amp;sp=point.33.558100_-112.218600_Maricopa Solar" xr:uid="{E8E3D30A-6A8A-4F0E-8FE6-8AC1A0ECCB81}"/>
    <hyperlink ref="E4888" r:id="rId9769" display="https://www.google.com/maps/@39.833600,-99.890300,450m/data=!3m1!1e3!4m5!3m4!1s0x0:0x0!8m2!3d39.833600!4d-99.890300" xr:uid="{972DC63A-1050-412C-B346-2C562D0A46C6}"/>
    <hyperlink ref="F4888" r:id="rId9770" display="https://www.bing.com/maps?cp=39.833600~-99.890300&amp;style=o&amp;lvl=18&amp;dir=0&amp;sp=point.39.833600_-99.890300_Norton" xr:uid="{157B5FF5-7C6E-480F-9507-7735C503CF01}"/>
    <hyperlink ref="E4889" r:id="rId9771" display="https://www.google.com/maps/@39.833600,-99.890300,450m/data=!3m1!1e3!4m5!3m4!1s0x0:0x0!8m2!3d39.833600!4d-99.890300" xr:uid="{7FE1347D-7B30-4A53-906D-971B849FCF18}"/>
    <hyperlink ref="F4889" r:id="rId9772" display="https://www.bing.com/maps?cp=39.833600~-99.890300&amp;style=o&amp;lvl=18&amp;dir=0&amp;sp=point.39.833600_-99.890300_Norton" xr:uid="{4FCEFB61-613E-486B-8165-EB34223533E2}"/>
    <hyperlink ref="E4890" r:id="rId9773" display="https://www.google.com/maps/@39.833600,-99.890300,450m/data=!3m1!1e3!4m5!3m4!1s0x0:0x0!8m2!3d39.833600!4d-99.890300" xr:uid="{BAA53FF0-5220-4BAD-83E6-BB95ED9C0E0E}"/>
    <hyperlink ref="F4890" r:id="rId9774" display="https://www.bing.com/maps?cp=39.833600~-99.890300&amp;style=o&amp;lvl=18&amp;dir=0&amp;sp=point.39.833600_-99.890300_Norton" xr:uid="{D4A3E77B-E085-4593-8880-49E3FB56519E}"/>
    <hyperlink ref="E4891" r:id="rId9775" display="https://www.google.com/maps/@39.833600,-99.890300,450m/data=!3m1!1e3!4m5!3m4!1s0x0:0x0!8m2!3d39.833600!4d-99.890300" xr:uid="{007EFCFB-C6F9-45AB-9365-B6950BF3AF74}"/>
    <hyperlink ref="F4891" r:id="rId9776" display="https://www.bing.com/maps?cp=39.833600~-99.890300&amp;style=o&amp;lvl=18&amp;dir=0&amp;sp=point.39.833600_-99.890300_Norton" xr:uid="{117177CF-6210-40F9-9CD2-12D59FEE3FA6}"/>
    <hyperlink ref="E4892" r:id="rId9777" display="https://www.google.com/maps/@39.833600,-99.890300,450m/data=!3m1!1e3!4m5!3m4!1s0x0:0x0!8m2!3d39.833600!4d-99.890300" xr:uid="{F469A2E3-6C72-4D62-A6D1-51110C043042}"/>
    <hyperlink ref="F4892" r:id="rId9778" display="https://www.bing.com/maps?cp=39.833600~-99.890300&amp;style=o&amp;lvl=18&amp;dir=0&amp;sp=point.39.833600_-99.890300_Norton" xr:uid="{C18592F4-72BB-4481-A176-D685A58909E3}"/>
    <hyperlink ref="E4893" r:id="rId9779" display="https://www.google.com/maps/@38.336100,-91.496400,450m/data=!3m1!1e3!4m5!3m4!1s0x0:0x0!8m2!3d38.336100!4d-91.496400" xr:uid="{D926BB06-1C73-4F8C-8E2B-98C3549AD407}"/>
    <hyperlink ref="F4893" r:id="rId9780" display="https://www.bing.com/maps?cp=38.336100~-91.496400&amp;style=o&amp;lvl=18&amp;dir=0&amp;sp=point.38.336100_-91.496400_Owensville" xr:uid="{BF98A3CA-315B-48F0-9A26-5389B9628483}"/>
    <hyperlink ref="E4894" r:id="rId9781" display="https://www.google.com/maps/@38.336100,-91.496400,450m/data=!3m1!1e3!4m5!3m4!1s0x0:0x0!8m2!3d38.336100!4d-91.496400" xr:uid="{6CABDAD2-92C1-4CB0-BE28-22E00FA4CDA6}"/>
    <hyperlink ref="F4894" r:id="rId9782" display="https://www.bing.com/maps?cp=38.336100~-91.496400&amp;style=o&amp;lvl=18&amp;dir=0&amp;sp=point.38.336100_-91.496400_Owensville" xr:uid="{1B3D8F97-B78C-4D30-8C36-73E1B09DABA5}"/>
    <hyperlink ref="E4895" r:id="rId9783" display="https://www.google.com/maps/@38.336100,-91.496400,450m/data=!3m1!1e3!4m5!3m4!1s0x0:0x0!8m2!3d38.336100!4d-91.496400" xr:uid="{8664451C-754B-4312-9A6F-106E26B9C0A6}"/>
    <hyperlink ref="F4895" r:id="rId9784" display="https://www.bing.com/maps?cp=38.336100~-91.496400&amp;style=o&amp;lvl=18&amp;dir=0&amp;sp=point.38.336100_-91.496400_Owensville" xr:uid="{7BF977FE-839B-4634-8177-A9922A27265F}"/>
    <hyperlink ref="E4896" r:id="rId9785" display="https://www.google.com/maps/@38.336100,-91.496400,450m/data=!3m1!1e3!4m5!3m4!1s0x0:0x0!8m2!3d38.336100!4d-91.496400" xr:uid="{14CAEBAC-19B4-4CCD-B025-022B8EA27B8C}"/>
    <hyperlink ref="F4896" r:id="rId9786" display="https://www.bing.com/maps?cp=38.336100~-91.496400&amp;style=o&amp;lvl=18&amp;dir=0&amp;sp=point.38.336100_-91.496400_Owensville" xr:uid="{3A12BDC3-5575-4878-B013-367BC05E956A}"/>
    <hyperlink ref="E4897" r:id="rId9787" display="https://www.google.com/maps/@38.336100,-91.496400,450m/data=!3m1!1e3!4m5!3m4!1s0x0:0x0!8m2!3d38.336100!4d-91.496400" xr:uid="{9BDF2D17-792A-4078-BB10-1E503FA2F44C}"/>
    <hyperlink ref="F4897" r:id="rId9788" display="https://www.bing.com/maps?cp=38.336100~-91.496400&amp;style=o&amp;lvl=18&amp;dir=0&amp;sp=point.38.336100_-91.496400_Owensville" xr:uid="{5717F10D-B52A-40B8-92B2-2B8A6500DF77}"/>
    <hyperlink ref="E4898" r:id="rId9789" display="https://www.google.com/maps/@38.336100,-91.496400,450m/data=!3m1!1e3!4m5!3m4!1s0x0:0x0!8m2!3d38.336100!4d-91.496400" xr:uid="{9CBEDF2D-0967-43E5-BA1C-AC3C4C435EA0}"/>
    <hyperlink ref="F4898" r:id="rId9790" display="https://www.bing.com/maps?cp=38.336100~-91.496400&amp;style=o&amp;lvl=18&amp;dir=0&amp;sp=point.38.336100_-91.496400_Owensville" xr:uid="{A433CD1A-C1C8-444B-910C-7D8ECB6408BC}"/>
    <hyperlink ref="E4899" r:id="rId9791" display="https://www.google.com/maps/@39.409800,-84.554300,450m/data=!3m1!1e3!4m5!3m4!1s0x0:0x0!8m2!3d39.409800!4d-84.554300" xr:uid="{8330F9EA-F97D-436B-B71B-E7953D1EC0AF}"/>
    <hyperlink ref="F4899" r:id="rId9792" display="https://www.bing.com/maps?cp=39.409800~-84.554300&amp;style=o&amp;lvl=18&amp;dir=0&amp;sp=point.39.409800_-84.554300_Hamilton (OH)" xr:uid="{29996010-D7D6-489A-92FC-EB93C68D7804}"/>
    <hyperlink ref="E4900" r:id="rId9793" display="https://www.google.com/maps/@62.777694,-164.531517,450m/data=!3m1!1e3!4m5!3m4!1s0x0:0x0!8m2!3d62.777694!4d-164.531517" xr:uid="{A35BF706-E5DB-4E47-8ED9-6AF2B359BA99}"/>
    <hyperlink ref="F4900" r:id="rId9794" display="https://www.bing.com/maps?cp=62.777694~-164.531517&amp;style=o&amp;lvl=18&amp;dir=0&amp;sp=point.62.777694_-164.531517_Emmonak" xr:uid="{2ACD4EF1-EEE7-4918-834F-B9B5F1D6F7B5}"/>
    <hyperlink ref="E4901" r:id="rId9795" display="https://www.google.com/maps/@28.991289,-95.407481,450m/data=!3m1!1e3!4m5!3m4!1s0x0:0x0!8m2!3d28.991289!4d-95.407481" xr:uid="{E9DA5313-D79D-4075-ACBF-F1C95526EF9A}"/>
    <hyperlink ref="F4901" r:id="rId9796" display="https://www.bing.com/maps?cp=28.991289~-95.407481&amp;style=o&amp;lvl=18&amp;dir=0&amp;sp=point.28.991289_-95.407481_Freeport Energy" xr:uid="{D3F5463E-B076-4440-8E14-E1E05DD8F829}"/>
    <hyperlink ref="E4902" r:id="rId9797" display="https://www.google.com/maps/@42.452800,-71.089400,450m/data=!3m1!1e3!4m5!3m4!1s0x0:0x0!8m2!3d42.452800!4d-71.089400" xr:uid="{56B998BB-C87A-47BE-9340-9919332DE854}"/>
    <hyperlink ref="F4902" r:id="rId9798" display="https://www.bing.com/maps?cp=42.452800~-71.089400&amp;style=o&amp;lvl=18&amp;dir=0&amp;sp=point.42.452800_-71.089400_Fellsway Development LLC" xr:uid="{686ECDD9-40D3-4D3C-8A14-24B16F4E5B67}"/>
    <hyperlink ref="E4903" r:id="rId9799" display="https://www.google.com/maps/@42.452800,-71.089400,450m/data=!3m1!1e3!4m5!3m4!1s0x0:0x0!8m2!3d42.452800!4d-71.089400" xr:uid="{6CF58DCC-071F-45BD-9B79-076D0CC3676F}"/>
    <hyperlink ref="F4903" r:id="rId9800" display="https://www.bing.com/maps?cp=42.452800~-71.089400&amp;style=o&amp;lvl=18&amp;dir=0&amp;sp=point.42.452800_-71.089400_Fellsway Development LLC" xr:uid="{3D51CCEA-787D-4CC5-8FC5-DA6304C9D341}"/>
    <hyperlink ref="E4904" r:id="rId9801" display="https://www.google.com/maps/@42.452800,-71.089400,450m/data=!3m1!1e3!4m5!3m4!1s0x0:0x0!8m2!3d42.452800!4d-71.089400" xr:uid="{488E1B86-B00F-49CB-B592-FDC0B16EF00E}"/>
    <hyperlink ref="F4904" r:id="rId9802" display="https://www.bing.com/maps?cp=42.452800~-71.089400&amp;style=o&amp;lvl=18&amp;dir=0&amp;sp=point.42.452800_-71.089400_Fellsway Development LLC" xr:uid="{C407D3B2-E636-4AF7-87D9-DD488DFBE236}"/>
    <hyperlink ref="E4905" r:id="rId9803" display="https://www.google.com/maps/@42.452800,-71.089400,450m/data=!3m1!1e3!4m5!3m4!1s0x0:0x0!8m2!3d42.452800!4d-71.089400" xr:uid="{6B32CBDE-DDA2-4B54-AB0A-51C9DF400253}"/>
    <hyperlink ref="F4905" r:id="rId9804" display="https://www.bing.com/maps?cp=42.452800~-71.089400&amp;style=o&amp;lvl=18&amp;dir=0&amp;sp=point.42.452800_-71.089400_Fellsway Development LLC" xr:uid="{CEDA8BBF-37C6-4460-9736-7D45ED105655}"/>
    <hyperlink ref="E4906" r:id="rId9805" display="https://www.google.com/maps/@41.500100,-87.595800,450m/data=!3m1!1e3!4m5!3m4!1s0x0:0x0!8m2!3d41.500100!4d-87.595800" xr:uid="{CFC68791-DD96-4B1E-B0CC-56852BFD871A}"/>
    <hyperlink ref="F4906" r:id="rId9806" display="https://www.bing.com/maps?cp=41.500100~-87.595800&amp;style=o&amp;lvl=18&amp;dir=0&amp;sp=point.41.500100_-87.595800_Geneva Energy LLC" xr:uid="{698B61B9-673F-4017-854B-716FB5AC06B6}"/>
    <hyperlink ref="E4907" r:id="rId9807" display="https://www.google.com/maps/@35.697200,-85.791700,450m/data=!3m1!1e3!4m5!3m4!1s0x0:0x0!8m2!3d35.697200!4d-85.791700" xr:uid="{70A71BC3-3BF1-4940-823A-4047793C70F9}"/>
    <hyperlink ref="F4907" r:id="rId9808" display="https://www.bing.com/maps?cp=35.697200~-85.791700&amp;style=o&amp;lvl=18&amp;dir=0&amp;sp=point.35.697200_-85.791700_Bolivar" xr:uid="{5A300AF4-E8A2-4032-9410-F7393D907F04}"/>
    <hyperlink ref="E4908" r:id="rId9809" display="https://www.google.com/maps/@35.697200,-85.791700,450m/data=!3m1!1e3!4m5!3m4!1s0x0:0x0!8m2!3d35.697200!4d-85.791700" xr:uid="{EB564584-809D-47D0-AA17-91995108F80D}"/>
    <hyperlink ref="F4908" r:id="rId9810" display="https://www.bing.com/maps?cp=35.697200~-85.791700&amp;style=o&amp;lvl=18&amp;dir=0&amp;sp=point.35.697200_-85.791700_Bolivar" xr:uid="{F832D2AF-CB52-4394-9459-FEBD3998A4DA}"/>
    <hyperlink ref="E4909" r:id="rId9811" display="https://www.google.com/maps/@35.697200,-85.791700,450m/data=!3m1!1e3!4m5!3m4!1s0x0:0x0!8m2!3d35.697200!4d-85.791700" xr:uid="{E5B807E4-2E95-474F-A1F3-3999ADFB3A4B}"/>
    <hyperlink ref="F4909" r:id="rId9812" display="https://www.bing.com/maps?cp=35.697200~-85.791700&amp;style=o&amp;lvl=18&amp;dir=0&amp;sp=point.35.697200_-85.791700_Bolivar" xr:uid="{55751AFE-7914-4975-84B6-530309D1B9D5}"/>
    <hyperlink ref="E4910" r:id="rId9813" display="https://www.google.com/maps/@35.697200,-85.791700,450m/data=!3m1!1e3!4m5!3m4!1s0x0:0x0!8m2!3d35.697200!4d-85.791700" xr:uid="{CBCDD028-B487-421A-806E-4054DBFF3149}"/>
    <hyperlink ref="F4910" r:id="rId9814" display="https://www.bing.com/maps?cp=35.697200~-85.791700&amp;style=o&amp;lvl=18&amp;dir=0&amp;sp=point.35.697200_-85.791700_Bolivar" xr:uid="{C77EB362-16B4-415B-A6DB-AB95BF9590B9}"/>
    <hyperlink ref="E4911" r:id="rId9815" display="https://www.google.com/maps/@35.697200,-85.791700,450m/data=!3m1!1e3!4m5!3m4!1s0x0:0x0!8m2!3d35.697200!4d-85.791700" xr:uid="{A903DDEE-325E-47CE-82FF-2C80BC6AB1A5}"/>
    <hyperlink ref="F4911" r:id="rId9816" display="https://www.bing.com/maps?cp=35.697200~-85.791700&amp;style=o&amp;lvl=18&amp;dir=0&amp;sp=point.35.697200_-85.791700_Bolivar" xr:uid="{703CBF5A-816A-43FC-9E63-47789B65AD1B}"/>
    <hyperlink ref="E4912" r:id="rId9817" display="https://www.google.com/maps/@35.697200,-85.791700,450m/data=!3m1!1e3!4m5!3m4!1s0x0:0x0!8m2!3d35.697200!4d-85.791700" xr:uid="{57E57D01-967B-41B2-BA02-751C4FD6E64B}"/>
    <hyperlink ref="F4912" r:id="rId9818" display="https://www.bing.com/maps?cp=35.697200~-85.791700&amp;style=o&amp;lvl=18&amp;dir=0&amp;sp=point.35.697200_-85.791700_Bolivar" xr:uid="{474CAE0A-F380-4B09-B7E9-026B29BAAF99}"/>
    <hyperlink ref="E4913" r:id="rId9819" display="https://www.google.com/maps/@35.697200,-85.791700,450m/data=!3m1!1e3!4m5!3m4!1s0x0:0x0!8m2!3d35.697200!4d-85.791700" xr:uid="{EF9B109F-911F-4013-8094-8C3FE0FD9992}"/>
    <hyperlink ref="F4913" r:id="rId9820" display="https://www.bing.com/maps?cp=35.697200~-85.791700&amp;style=o&amp;lvl=18&amp;dir=0&amp;sp=point.35.697200_-85.791700_Bolivar" xr:uid="{6E969F63-D92F-493F-8B41-04F50C8D5F42}"/>
    <hyperlink ref="E4914" r:id="rId9821" display="https://www.google.com/maps/@35.697200,-85.791700,450m/data=!3m1!1e3!4m5!3m4!1s0x0:0x0!8m2!3d35.697200!4d-85.791700" xr:uid="{BB92F25C-E7AC-49DD-9E07-4AA74452E7AA}"/>
    <hyperlink ref="F4914" r:id="rId9822" display="https://www.bing.com/maps?cp=35.697200~-85.791700&amp;style=o&amp;lvl=18&amp;dir=0&amp;sp=point.35.697200_-85.791700_Bolivar" xr:uid="{C5D01968-F25D-4496-ADB8-4FA264C39DA5}"/>
    <hyperlink ref="E4915" r:id="rId9823" display="https://www.google.com/maps/@35.697200,-85.791700,450m/data=!3m1!1e3!4m5!3m4!1s0x0:0x0!8m2!3d35.697200!4d-85.791700" xr:uid="{56C832A9-94D6-4831-ACFF-D32BD93FC087}"/>
    <hyperlink ref="F4915" r:id="rId9824" display="https://www.bing.com/maps?cp=35.697200~-85.791700&amp;style=o&amp;lvl=18&amp;dir=0&amp;sp=point.35.697200_-85.791700_Bolivar" xr:uid="{F08A46B0-AA79-43F2-ADE6-E7FD322AA515}"/>
    <hyperlink ref="E4916" r:id="rId9825" display="https://www.google.com/maps/@35.697200,-85.791700,450m/data=!3m1!1e3!4m5!3m4!1s0x0:0x0!8m2!3d35.697200!4d-85.791700" xr:uid="{B5824A0E-4EF6-400C-8600-DA844C6F0790}"/>
    <hyperlink ref="F4916" r:id="rId9826" display="https://www.bing.com/maps?cp=35.697200~-85.791700&amp;style=o&amp;lvl=18&amp;dir=0&amp;sp=point.35.697200_-85.791700_Bolivar" xr:uid="{4778F79D-FBF1-4991-A728-4F8DDCF5B2AD}"/>
    <hyperlink ref="E4917" r:id="rId9827" display="https://www.google.com/maps/@38.484400,-89.799200,450m/data=!3m1!1e3!4m5!3m4!1s0x0:0x0!8m2!3d38.484400!4d-89.799200" xr:uid="{AC1D09A5-99BA-41F0-BE9D-392BA060BA4F}"/>
    <hyperlink ref="F4917" r:id="rId9828" display="https://www.bing.com/maps?cp=38.484400~-89.799200&amp;style=o&amp;lvl=18&amp;dir=0&amp;sp=point.38.484400_-89.799200_Mascoutah" xr:uid="{A87DD724-DC37-4A61-8378-44677EB68E52}"/>
    <hyperlink ref="E4918" r:id="rId9829" display="https://www.google.com/maps/@38.484400,-89.799200,450m/data=!3m1!1e3!4m5!3m4!1s0x0:0x0!8m2!3d38.484400!4d-89.799200" xr:uid="{68BEE9D0-B9DA-4AE2-ABA1-F4D3D0166ED7}"/>
    <hyperlink ref="F4918" r:id="rId9830" display="https://www.bing.com/maps?cp=38.484400~-89.799200&amp;style=o&amp;lvl=18&amp;dir=0&amp;sp=point.38.484400_-89.799200_Mascoutah" xr:uid="{70F3C877-D155-4811-B819-C2B1E9EC54C8}"/>
    <hyperlink ref="E4919" r:id="rId9831" display="https://www.google.com/maps/@38.484400,-89.799200,450m/data=!3m1!1e3!4m5!3m4!1s0x0:0x0!8m2!3d38.484400!4d-89.799200" xr:uid="{0484E487-CD22-419A-989D-05DE3917418E}"/>
    <hyperlink ref="F4919" r:id="rId9832" display="https://www.bing.com/maps?cp=38.484400~-89.799200&amp;style=o&amp;lvl=18&amp;dir=0&amp;sp=point.38.484400_-89.799200_Mascoutah" xr:uid="{582F4B80-C6A8-4F99-B502-9A8D09941633}"/>
    <hyperlink ref="E4920" r:id="rId9833" display="https://www.google.com/maps/@38.484400,-89.799200,450m/data=!3m1!1e3!4m5!3m4!1s0x0:0x0!8m2!3d38.484400!4d-89.799200" xr:uid="{13210F0A-FE12-4C18-8BAB-FADF4C0F8F49}"/>
    <hyperlink ref="F4920" r:id="rId9834" display="https://www.bing.com/maps?cp=38.484400~-89.799200&amp;style=o&amp;lvl=18&amp;dir=0&amp;sp=point.38.484400_-89.799200_Mascoutah" xr:uid="{3D548A36-2A0A-4B8A-AEB6-4B9342E7AEC2}"/>
    <hyperlink ref="E4921" r:id="rId9835" display="https://www.google.com/maps/@38.484400,-89.799200,450m/data=!3m1!1e3!4m5!3m4!1s0x0:0x0!8m2!3d38.484400!4d-89.799200" xr:uid="{720E00ED-A2FD-4F42-8BB2-2B897DEF00F1}"/>
    <hyperlink ref="F4921" r:id="rId9836" display="https://www.bing.com/maps?cp=38.484400~-89.799200&amp;style=o&amp;lvl=18&amp;dir=0&amp;sp=point.38.484400_-89.799200_Mascoutah" xr:uid="{0AA81037-457B-4F88-937E-474F1DDBB272}"/>
    <hyperlink ref="E4922" r:id="rId9837" display="https://www.google.com/maps/@46.853611,-96.731111,450m/data=!3m1!1e3!4m5!3m4!1s0x0:0x0!8m2!3d46.853611!4d-96.731111" xr:uid="{94C851B2-7A68-4B2F-9BF7-882EC68C91C0}"/>
    <hyperlink ref="F4922" r:id="rId9838" display="https://www.bing.com/maps?cp=46.853611~-96.731111&amp;style=o&amp;lvl=18&amp;dir=0&amp;sp=point.46.853611_-96.731111_Moorhead" xr:uid="{EC67A0A0-A2E0-46E2-A83D-B6499983B2EB}"/>
    <hyperlink ref="E4923" r:id="rId9839" display="https://www.google.com/maps/@40.066100,-93.604200,450m/data=!3m1!1e3!4m5!3m4!1s0x0:0x0!8m2!3d40.066100!4d-93.604200" xr:uid="{5FA5D7C0-9D69-409E-BDEC-42456CE2F5C9}"/>
    <hyperlink ref="F4923" r:id="rId9840" display="https://www.bing.com/maps?cp=40.066100~-93.604200&amp;style=o&amp;lvl=18&amp;dir=0&amp;sp=point.40.066100_-93.604200_Trenton Diesel" xr:uid="{C761B422-0B88-4E65-831D-318B7C0CA91A}"/>
    <hyperlink ref="E4924" r:id="rId9841" display="https://www.google.com/maps/@36.028611,-76.571944,450m/data=!3m1!1e3!4m5!3m4!1s0x0:0x0!8m2!3d36.028611!4d-76.571944" xr:uid="{2B187C54-5CF8-4540-9656-AEB273919534}"/>
    <hyperlink ref="F4924" r:id="rId9842" display="https://www.bing.com/maps?cp=36.028611~-76.571944&amp;style=o&amp;lvl=18&amp;dir=0&amp;sp=point.36.028611_-76.571944_Edenton Generators" xr:uid="{BF46E52B-C550-4B41-857F-FD9B7B096425}"/>
    <hyperlink ref="E4925" r:id="rId9843" display="https://www.google.com/maps/@53.892459,-166.538185,450m/data=!3m1!1e3!4m5!3m4!1s0x0:0x0!8m2!3d53.892459!4d-166.538185" xr:uid="{992F5CDD-9B8A-4E7E-8238-5AE7887B5F53}"/>
    <hyperlink ref="F4925" r:id="rId9844" display="https://www.bing.com/maps?cp=53.892459~-166.538185&amp;style=o&amp;lvl=18&amp;dir=0&amp;sp=point.53.892459_-166.538185_Dutch Harbor" xr:uid="{0B5B6E20-567A-48EA-923A-C17CBD41377F}"/>
    <hyperlink ref="E4926" r:id="rId9845" display="https://www.google.com/maps/@53.892459,-166.538185,450m/data=!3m1!1e3!4m5!3m4!1s0x0:0x0!8m2!3d53.892459!4d-166.538185" xr:uid="{DFE209DF-8890-4FB4-890D-B4457EE115A0}"/>
    <hyperlink ref="F4926" r:id="rId9846" display="https://www.bing.com/maps?cp=53.892459~-166.538185&amp;style=o&amp;lvl=18&amp;dir=0&amp;sp=point.53.892459_-166.538185_Dutch Harbor" xr:uid="{349EFCFF-1073-44FC-A964-57C9B52A6725}"/>
    <hyperlink ref="E4927" r:id="rId9847" display="https://www.google.com/maps/@53.892459,-166.538185,450m/data=!3m1!1e3!4m5!3m4!1s0x0:0x0!8m2!3d53.892459!4d-166.538185" xr:uid="{5B72D11F-09C9-4741-B1CA-C866EFC3F904}"/>
    <hyperlink ref="F4927" r:id="rId9848" display="https://www.bing.com/maps?cp=53.892459~-166.538185&amp;style=o&amp;lvl=18&amp;dir=0&amp;sp=point.53.892459_-166.538185_Dutch Harbor" xr:uid="{E86D5DBA-E9F9-40AB-A649-3829D4CB84F2}"/>
    <hyperlink ref="E4928" r:id="rId9849" display="https://www.google.com/maps/@53.892459,-166.538185,450m/data=!3m1!1e3!4m5!3m4!1s0x0:0x0!8m2!3d53.892459!4d-166.538185" xr:uid="{C465C261-7A41-4104-8624-EAC10EF9F132}"/>
    <hyperlink ref="F4928" r:id="rId9850" display="https://www.bing.com/maps?cp=53.892459~-166.538185&amp;style=o&amp;lvl=18&amp;dir=0&amp;sp=point.53.892459_-166.538185_Dutch Harbor" xr:uid="{F7E2A0CF-C3F1-4F66-BFA8-BDC3270AC71C}"/>
    <hyperlink ref="E4929" r:id="rId9851" display="https://www.google.com/maps/@53.892459,-166.538185,450m/data=!3m1!1e3!4m5!3m4!1s0x0:0x0!8m2!3d53.892459!4d-166.538185" xr:uid="{97C481D3-198B-4EDD-9FC2-AC2AB8A88F8A}"/>
    <hyperlink ref="F4929" r:id="rId9852" display="https://www.bing.com/maps?cp=53.892459~-166.538185&amp;style=o&amp;lvl=18&amp;dir=0&amp;sp=point.53.892459_-166.538185_Dutch Harbor" xr:uid="{58E1B089-5E32-4BF3-A03B-EB184FB4D63F}"/>
    <hyperlink ref="E4930" r:id="rId9853" display="https://www.google.com/maps/@53.892459,-166.538185,450m/data=!3m1!1e3!4m5!3m4!1s0x0:0x0!8m2!3d53.892459!4d-166.538185" xr:uid="{E406B547-6A5E-4EFE-9CD7-780DE664B5F1}"/>
    <hyperlink ref="F4930" r:id="rId9854" display="https://www.bing.com/maps?cp=53.892459~-166.538185&amp;style=o&amp;lvl=18&amp;dir=0&amp;sp=point.53.892459_-166.538185_Dutch Harbor" xr:uid="{2DD0B702-549F-4E3B-BACE-56FF521FC7B0}"/>
    <hyperlink ref="E4931" r:id="rId9855" display="https://www.google.com/maps/@32.781400,-117.041100,450m/data=!3m1!1e3!4m5!3m4!1s0x0:0x0!8m2!3d32.781400!4d-117.041100" xr:uid="{21147BCB-69D5-444D-B081-23E3C2D6C1E4}"/>
    <hyperlink ref="F4931" r:id="rId9856" display="https://www.bing.com/maps?cp=32.781400~-117.041100&amp;style=o&amp;lvl=18&amp;dir=0&amp;sp=point.32.781400_-117.041100_Alvarado Hydro Facility" xr:uid="{60803BD6-C7EB-4860-BC34-F0F06F1C2B76}"/>
    <hyperlink ref="E4932" r:id="rId9857" display="https://www.google.com/maps/@42.073600,-72.021900,450m/data=!3m1!1e3!4m5!3m4!1s0x0:0x0!8m2!3d42.073600!4d-72.021900" xr:uid="{F9FB9AC9-AC82-42D3-B48A-8B1B4C45128E}"/>
    <hyperlink ref="F4932" r:id="rId9858" display="https://www.bing.com/maps?cp=42.073600~-72.021900&amp;style=o&amp;lvl=18&amp;dir=0&amp;sp=point.42.073600_-72.021900_Southbridge Energy Center LLC" xr:uid="{109336A2-8B77-4ED0-AB6B-616ED3E91517}"/>
    <hyperlink ref="E4933" r:id="rId9859" display="https://www.google.com/maps/@53.879600,-166.553200,450m/data=!3m1!1e3!4m5!3m4!1s0x0:0x0!8m2!3d53.879600!4d-166.553200" xr:uid="{EB82B3D0-6B35-4400-AEDC-65FF872F9B4B}"/>
    <hyperlink ref="F4933" r:id="rId9860" display="https://www.bing.com/maps?cp=53.879600~-166.553200&amp;style=o&amp;lvl=18&amp;dir=0&amp;sp=point.53.879600_-166.553200_Unisea G 2" xr:uid="{073682A4-3360-424D-82D4-A4E39D22063A}"/>
    <hyperlink ref="E4934" r:id="rId9861" display="https://www.google.com/maps/@53.879600,-166.553200,450m/data=!3m1!1e3!4m5!3m4!1s0x0:0x0!8m2!3d53.879600!4d-166.553200" xr:uid="{2E6977FC-D151-4FF4-8F67-88DEC5C268A2}"/>
    <hyperlink ref="F4934" r:id="rId9862" display="https://www.bing.com/maps?cp=53.879600~-166.553200&amp;style=o&amp;lvl=18&amp;dir=0&amp;sp=point.53.879600_-166.553200_Unisea G 2" xr:uid="{485835F2-5441-4637-A16E-8E455AA7C6B0}"/>
    <hyperlink ref="E4935" r:id="rId9863" display="https://www.google.com/maps/@39.874300,-75.159500,450m/data=!3m1!1e3!4m5!3m4!1s0x0:0x0!8m2!3d39.874300!4d-75.159500" xr:uid="{3573F26C-6C99-4DCC-B58E-9322CF01E579}"/>
    <hyperlink ref="F4935" r:id="rId9864" display="https://www.bing.com/maps?cp=39.874300~-75.159500&amp;style=o&amp;lvl=18&amp;dir=0&amp;sp=point.39.874300_-75.159500_Sunoco Eagle Point Refinery" xr:uid="{B1CF1B66-DA39-4BAE-AF26-8DD83EE9C307}"/>
    <hyperlink ref="E4936" r:id="rId9865" display="https://www.google.com/maps/@39.874300,-75.159500,450m/data=!3m1!1e3!4m5!3m4!1s0x0:0x0!8m2!3d39.874300!4d-75.159500" xr:uid="{81C6A740-F637-4A34-83C4-8F499F2B902D}"/>
    <hyperlink ref="F4936" r:id="rId9866" display="https://www.bing.com/maps?cp=39.874300~-75.159500&amp;style=o&amp;lvl=18&amp;dir=0&amp;sp=point.39.874300_-75.159500_Sunoco Eagle Point Refinery" xr:uid="{7170D5B3-3EE0-4317-A6C2-22819E4A8BA7}"/>
    <hyperlink ref="E4937" r:id="rId9867" display="https://www.google.com/maps/@39.874300,-75.159500,450m/data=!3m1!1e3!4m5!3m4!1s0x0:0x0!8m2!3d39.874300!4d-75.159500" xr:uid="{DD7339AE-7B20-4ED8-852F-6666132AB836}"/>
    <hyperlink ref="F4937" r:id="rId9868" display="https://www.bing.com/maps?cp=39.874300~-75.159500&amp;style=o&amp;lvl=18&amp;dir=0&amp;sp=point.39.874300_-75.159500_Sunoco Eagle Point Refinery" xr:uid="{30EEBF1B-E18C-4BE9-8376-3E5E473A9A75}"/>
    <hyperlink ref="E4938" r:id="rId9869" display="https://www.google.com/maps/@41.437778,-72.834167,450m/data=!3m1!1e3!4m5!3m4!1s0x0:0x0!8m2!3d41.437778!4d-72.834167" xr:uid="{3E4CFDE0-45DE-4702-AD8B-CA75AD660686}"/>
    <hyperlink ref="F4938" r:id="rId9870" display="https://www.bing.com/maps?cp=41.437778~-72.834167&amp;style=o&amp;lvl=18&amp;dir=0&amp;sp=point.41.437778_-72.834167_Cytec 1, 2 &amp; 3" xr:uid="{67CDCA6A-9841-4D31-9949-6D3F6A3F540A}"/>
    <hyperlink ref="E4939" r:id="rId9871" display="https://www.google.com/maps/@41.437778,-72.834167,450m/data=!3m1!1e3!4m5!3m4!1s0x0:0x0!8m2!3d41.437778!4d-72.834167" xr:uid="{1AA33AB5-283D-423E-B809-69CD35DF9567}"/>
    <hyperlink ref="F4939" r:id="rId9872" display="https://www.bing.com/maps?cp=41.437778~-72.834167&amp;style=o&amp;lvl=18&amp;dir=0&amp;sp=point.41.437778_-72.834167_Cytec 1, 2 &amp; 3" xr:uid="{0CA032AF-2B23-4A1D-AFBC-206A4198248B}"/>
    <hyperlink ref="E4940" r:id="rId9873" display="https://www.google.com/maps/@41.437778,-72.834167,450m/data=!3m1!1e3!4m5!3m4!1s0x0:0x0!8m2!3d41.437778!4d-72.834167" xr:uid="{BD09DE70-5C04-45A1-9AE1-470EF67AAB85}"/>
    <hyperlink ref="F4940" r:id="rId9874" display="https://www.bing.com/maps?cp=41.437778~-72.834167&amp;style=o&amp;lvl=18&amp;dir=0&amp;sp=point.41.437778_-72.834167_Cytec 1, 2 &amp; 3" xr:uid="{55342E3B-0C7D-4028-990C-590E2F7096F4}"/>
    <hyperlink ref="E4941" r:id="rId9875" display="https://www.google.com/maps/@40.788400,-85.817800,450m/data=!3m1!1e3!4m5!3m4!1s0x0:0x0!8m2!3d40.788400!4d-85.817800" xr:uid="{F8346F2B-B314-4855-AC69-CFCE83CB1FB4}"/>
    <hyperlink ref="F4941" r:id="rId9876" display="https://www.bing.com/maps?cp=40.788400~-85.817800&amp;style=o&amp;lvl=18&amp;dir=0&amp;sp=point.40.788400_-85.817800_Miami Wabash" xr:uid="{B991DEFB-0C2F-4FEE-992B-7D1C62943452}"/>
    <hyperlink ref="E4942" r:id="rId9877" display="https://www.google.com/maps/@41.737864,-71.145455,450m/data=!3m1!1e3!4m5!3m4!1s0x0:0x0!8m2!3d41.737864!4d-71.145455" xr:uid="{A7F9B085-2312-4973-B2B0-DF2FCA8F2DB9}"/>
    <hyperlink ref="F4942" r:id="rId9878" display="https://www.bing.com/maps?cp=41.737864~-71.145455&amp;style=o&amp;lvl=18&amp;dir=0&amp;sp=point.41.737864_-71.145455_Somerset Station" xr:uid="{ED235F2B-3AA6-4E50-BF1E-E0E024AA2C87}"/>
    <hyperlink ref="E4943" r:id="rId9879" display="https://www.google.com/maps/@31.598700,-91.346400,450m/data=!3m1!1e3!4m5!3m4!1s0x0:0x0!8m2!3d31.598700!4d-91.346400" xr:uid="{1DEFA96D-11E9-496C-B9D1-5845CB99BAF2}"/>
    <hyperlink ref="F4943" r:id="rId9880" display="https://www.bing.com/maps?cp=31.598700~-91.346400&amp;style=o&amp;lvl=18&amp;dir=0&amp;sp=point.31.598700_-91.346400_Natchez" xr:uid="{33A175AB-44D3-4F5E-9C58-D125207EB190}"/>
    <hyperlink ref="E4944" r:id="rId9881" display="https://www.google.com/maps/@32.356954,-90.212970,450m/data=!3m1!1e3!4m5!3m4!1s0x0:0x0!8m2!3d32.356954!4d-90.212970" xr:uid="{1BD21E00-4777-4C45-9BDA-DB59B98B86D0}"/>
    <hyperlink ref="F4944" r:id="rId9882" display="https://www.bing.com/maps?cp=32.356954~-90.212970&amp;style=o&amp;lvl=18&amp;dir=0&amp;sp=point.32.356954_-90.212970_Rex Brown" xr:uid="{174E8708-F7BA-4B3F-9490-BAF54BC1C84E}"/>
    <hyperlink ref="E4945" r:id="rId9883" display="https://www.google.com/maps/@36.878500,-89.621400,450m/data=!3m1!1e3!4m5!3m4!1s0x0:0x0!8m2!3d36.878500!4d-89.621400" xr:uid="{30AD990A-E781-4621-AFC6-E9E408DC6C1E}"/>
    <hyperlink ref="F4945" r:id="rId9884" display="https://www.bing.com/maps?cp=36.878500~-89.621400&amp;style=o&amp;lvl=18&amp;dir=0&amp;sp=point.36.878500_-89.621400_Coleman" xr:uid="{BE1BA962-A4D0-4313-B94D-84BF717CACA2}"/>
    <hyperlink ref="E4946" r:id="rId9885" display="https://www.google.com/maps/@36.878500,-89.621400,450m/data=!3m1!1e3!4m5!3m4!1s0x0:0x0!8m2!3d36.878500!4d-89.621400" xr:uid="{4E5E0390-5A81-4478-B105-86CA27EB66C7}"/>
    <hyperlink ref="F4946" r:id="rId9886" display="https://www.bing.com/maps?cp=36.878500~-89.621400&amp;style=o&amp;lvl=18&amp;dir=0&amp;sp=point.36.878500_-89.621400_Coleman" xr:uid="{CD664C50-8E58-4D5D-9F23-91B91C25DDDB}"/>
    <hyperlink ref="E4947" r:id="rId9887" display="https://www.google.com/maps/@44.496700,-88.128300,450m/data=!3m1!1e3!4m5!3m4!1s0x0:0x0!8m2!3d44.496700!4d-88.128300" xr:uid="{DF8D2BB8-D560-438F-A8D5-EC454F806227}"/>
    <hyperlink ref="F4947" r:id="rId9888" display="https://www.bing.com/maps?cp=44.496700~-88.128300&amp;style=o&amp;lvl=18&amp;dir=0&amp;sp=point.44.496700_-88.128300_Oneida Casino" xr:uid="{3747A53D-3B41-437B-A823-5233C43995F6}"/>
    <hyperlink ref="E4948" r:id="rId9889" display="https://www.google.com/maps/@44.496700,-88.128300,450m/data=!3m1!1e3!4m5!3m4!1s0x0:0x0!8m2!3d44.496700!4d-88.128300" xr:uid="{46292490-43C5-407E-8586-8B210CECD494}"/>
    <hyperlink ref="F4948" r:id="rId9890" display="https://www.bing.com/maps?cp=44.496700~-88.128300&amp;style=o&amp;lvl=18&amp;dir=0&amp;sp=point.44.496700_-88.128300_Oneida Casino" xr:uid="{F8EC7325-2D44-4DBC-BA5A-08A9402A9412}"/>
    <hyperlink ref="E4949" r:id="rId9891" display="https://www.google.com/maps/@30.318600,-91.232500,450m/data=!3m1!1e3!4m5!3m4!1s0x0:0x0!8m2!3d30.318600!4d-91.232500" xr:uid="{EADED027-39E2-45B2-80F1-388C298427F6}"/>
    <hyperlink ref="F4949" r:id="rId9892" display="https://www.bing.com/maps?cp=30.318600~-91.232500&amp;style=o&amp;lvl=18&amp;dir=0&amp;sp=point.30.318600_-91.232500_LaO Energy Systems" xr:uid="{C776059D-5285-4F2A-9BC4-4EF15EF4D324}"/>
    <hyperlink ref="E4950" r:id="rId9893" display="https://www.google.com/maps/@48.002200,-123.600200,450m/data=!3m1!1e3!4m5!3m4!1s0x0:0x0!8m2!3d48.002200!4d-123.600200" xr:uid="{DAF5A005-F216-42FB-AF23-1300910F049F}"/>
    <hyperlink ref="F4950" r:id="rId9894" display="https://www.bing.com/maps?cp=48.002200~-123.600200&amp;style=o&amp;lvl=18&amp;dir=0&amp;sp=point.48.002200_-123.600200_Glines Hydroelectric Project" xr:uid="{2CC52A2B-A95A-4D53-A973-903DB8F7F525}"/>
    <hyperlink ref="E4951" r:id="rId9895" display="https://www.google.com/maps/@48.094900,-123.557400,450m/data=!3m1!1e3!4m5!3m4!1s0x0:0x0!8m2!3d48.094900!4d-123.557400" xr:uid="{C076BAE1-7E1E-4D68-8247-CAB5BD380872}"/>
    <hyperlink ref="F4951" r:id="rId9896" display="https://www.bing.com/maps?cp=48.094900~-123.557400&amp;style=o&amp;lvl=18&amp;dir=0&amp;sp=point.48.094900_-123.557400_Elwha Hydroelectric Project" xr:uid="{3BD42F4A-7B37-41D7-8C89-882F66870F88}"/>
    <hyperlink ref="E4952" r:id="rId9897" display="https://www.google.com/maps/@48.094900,-123.557400,450m/data=!3m1!1e3!4m5!3m4!1s0x0:0x0!8m2!3d48.094900!4d-123.557400" xr:uid="{B50876F6-9742-4076-80E4-5D570C96AAD8}"/>
    <hyperlink ref="F4952" r:id="rId9898" display="https://www.bing.com/maps?cp=48.094900~-123.557400&amp;style=o&amp;lvl=18&amp;dir=0&amp;sp=point.48.094900_-123.557400_Elwha Hydroelectric Project" xr:uid="{9AF772EE-AADE-473D-8E3C-98F54DD64C80}"/>
    <hyperlink ref="E4953" r:id="rId9899" display="https://www.google.com/maps/@48.094900,-123.557400,450m/data=!3m1!1e3!4m5!3m4!1s0x0:0x0!8m2!3d48.094900!4d-123.557400" xr:uid="{45D93EB2-303E-4C3D-92F4-581138FFE422}"/>
    <hyperlink ref="F4953" r:id="rId9900" display="https://www.bing.com/maps?cp=48.094900~-123.557400&amp;style=o&amp;lvl=18&amp;dir=0&amp;sp=point.48.094900_-123.557400_Elwha Hydroelectric Project" xr:uid="{2D8D068E-36D7-457D-9B8A-A6C0750326A9}"/>
    <hyperlink ref="E4954" r:id="rId9901" display="https://www.google.com/maps/@48.094900,-123.557400,450m/data=!3m1!1e3!4m5!3m4!1s0x0:0x0!8m2!3d48.094900!4d-123.557400" xr:uid="{85A73934-F16A-41E2-8838-273D6F78DECA}"/>
    <hyperlink ref="F4954" r:id="rId9902" display="https://www.bing.com/maps?cp=48.094900~-123.557400&amp;style=o&amp;lvl=18&amp;dir=0&amp;sp=point.48.094900_-123.557400_Elwha Hydroelectric Project" xr:uid="{63A8F064-F82B-4270-93AB-6AADBDCBA308}"/>
    <hyperlink ref="E4955" r:id="rId9903" display="https://www.google.com/maps/@35.110300,-81.967500,450m/data=!3m1!1e3!4m5!3m4!1s0x0:0x0!8m2!3d35.110300!4d-81.967500" xr:uid="{B9782B1B-59B6-43F3-8916-F9893A496074}"/>
    <hyperlink ref="F4955" r:id="rId9904" display="https://www.bing.com/maps?cp=35.110300~-81.967500&amp;style=o&amp;lvl=18&amp;dir=0&amp;sp=point.35.110300_-81.967500_Spartanburg Water System" xr:uid="{509D8E4F-6D22-4DD3-82AA-D4ABBE4B7F1D}"/>
    <hyperlink ref="E4956" r:id="rId9905" display="https://www.google.com/maps/@46.988300,-123.869700,450m/data=!3m1!1e3!4m5!3m4!1s0x0:0x0!8m2!3d46.988300!4d-123.869700" xr:uid="{7A31C5F9-ADED-4945-80DB-347F99EFB8CE}"/>
    <hyperlink ref="F4956" r:id="rId9906" display="https://www.bing.com/maps?cp=46.988300~-123.869700&amp;style=o&amp;lvl=18&amp;dir=0&amp;sp=point.46.988300_-123.869700_Grays Harbor Paper LP" xr:uid="{CE8E6A7E-309F-415E-93AD-D5781B072A5D}"/>
    <hyperlink ref="E4957" r:id="rId9907" display="https://www.google.com/maps/@46.988300,-123.869700,450m/data=!3m1!1e3!4m5!3m4!1s0x0:0x0!8m2!3d46.988300!4d-123.869700" xr:uid="{5021FE90-7D75-4B3A-9EEF-7047A0CC481B}"/>
    <hyperlink ref="F4957" r:id="rId9908" display="https://www.bing.com/maps?cp=46.988300~-123.869700&amp;style=o&amp;lvl=18&amp;dir=0&amp;sp=point.46.988300_-123.869700_Grays Harbor Paper LP" xr:uid="{E5B29175-97B0-409E-9BD2-2B6B4FB1DA1F}"/>
    <hyperlink ref="E4958" r:id="rId9909" display="https://www.google.com/maps/@46.988300,-123.869700,450m/data=!3m1!1e3!4m5!3m4!1s0x0:0x0!8m2!3d46.988300!4d-123.869700" xr:uid="{AF201636-55B4-4CC4-AF59-48E525618C51}"/>
    <hyperlink ref="F4958" r:id="rId9910" display="https://www.bing.com/maps?cp=46.988300~-123.869700&amp;style=o&amp;lvl=18&amp;dir=0&amp;sp=point.46.988300_-123.869700_Grays Harbor Paper LP" xr:uid="{0E5E78FA-FBEC-420E-BC82-A2F532401B05}"/>
    <hyperlink ref="E4959" r:id="rId9911" display="https://www.google.com/maps/@35.713300,-80.376700,450m/data=!3m1!1e3!4m5!3m4!1s0x0:0x0!8m2!3d35.713300!4d-80.376700" xr:uid="{C845CB8E-A3E9-4E07-BCDA-F3DC35C32250}"/>
    <hyperlink ref="F4959" r:id="rId9912" display="https://www.bing.com/maps?cp=35.713300~-80.376700&amp;style=o&amp;lvl=18&amp;dir=0&amp;sp=point.35.713300_-80.376700_Buck" xr:uid="{7997AF77-4764-4A43-A66A-A155F0BAC05D}"/>
    <hyperlink ref="E4960" r:id="rId9913" display="https://www.google.com/maps/@35.713300,-80.376700,450m/data=!3m1!1e3!4m5!3m4!1s0x0:0x0!8m2!3d35.713300!4d-80.376700" xr:uid="{8713CAFF-03E2-495F-9852-AA499FBAA06D}"/>
    <hyperlink ref="F4960" r:id="rId9914" display="https://www.bing.com/maps?cp=35.713300~-80.376700&amp;style=o&amp;lvl=18&amp;dir=0&amp;sp=point.35.713300_-80.376700_Buck" xr:uid="{A8EC1E1E-57DC-44C4-B8AE-CD47EA03707C}"/>
    <hyperlink ref="E4961" r:id="rId9915" display="https://www.google.com/maps/@40.153100,-75.529400,450m/data=!3m1!1e3!4m5!3m4!1s0x0:0x0!8m2!3d40.153100!4d-75.529400" xr:uid="{FD7CE46B-C2E8-4FF9-98F2-2CF4745A2F77}"/>
    <hyperlink ref="F4961" r:id="rId9916" display="https://www.bing.com/maps?cp=40.153100~-75.529400&amp;style=o&amp;lvl=18&amp;dir=0&amp;sp=point.40.153100_-75.529400_Cromby Generating Station" xr:uid="{647B1DD4-09A9-43B2-AC10-7A9C1161A370}"/>
    <hyperlink ref="E4962" r:id="rId9917" display="https://www.google.com/maps/@39.858000,-75.323000,450m/data=!3m1!1e3!4m5!3m4!1s0x0:0x0!8m2!3d39.858000!4d-75.323000" xr:uid="{7CE242EF-1E6C-4082-9F8C-E03C515F3DFC}"/>
    <hyperlink ref="F4962" r:id="rId9918" display="https://www.bing.com/maps?cp=39.858000~-75.323000&amp;style=o&amp;lvl=18&amp;dir=0&amp;sp=point.39.858000_-75.323000_Eddystone Generating Station" xr:uid="{2A032E7F-F722-47D8-AFA8-F2DD892C478E}"/>
    <hyperlink ref="E4963" r:id="rId9919" display="https://www.google.com/maps/@42.343542,-91.247100,450m/data=!3m1!1e3!4m5!3m4!1s0x0:0x0!8m2!3d42.343542!4d-91.247100" xr:uid="{A1651836-2973-491B-8460-CBC49F78C097}"/>
    <hyperlink ref="F4963" r:id="rId9920" display="https://www.bing.com/maps?cp=42.343542~-91.247100&amp;style=o&amp;lvl=18&amp;dir=0&amp;sp=point.42.343542_-91.247100_Hopkinton" xr:uid="{E8D07B5D-7130-432B-AE45-15AFF5BA52EA}"/>
    <hyperlink ref="E4964" r:id="rId9921" display="https://www.google.com/maps/@39.426100,-91.025800,450m/data=!3m1!1e3!4m5!3m4!1s0x0:0x0!8m2!3d39.426100!4d-91.025800" xr:uid="{B7783942-11EF-448D-9703-7AC4BB385B38}"/>
    <hyperlink ref="F4964" r:id="rId9922" display="https://www.bing.com/maps?cp=39.426100~-91.025800&amp;style=o&amp;lvl=18&amp;dir=0&amp;sp=point.39.426100_-91.025800_Ashland Inc" xr:uid="{A77BB9E9-C6E3-4C8E-9484-BAAD5FF95A7F}"/>
    <hyperlink ref="E4965" r:id="rId9923" display="https://www.google.com/maps/@39.426100,-91.025800,450m/data=!3m1!1e3!4m5!3m4!1s0x0:0x0!8m2!3d39.426100!4d-91.025800" xr:uid="{F9B57C4B-50A0-4A05-970A-1514F26FABA5}"/>
    <hyperlink ref="F4965" r:id="rId9924" display="https://www.bing.com/maps?cp=39.426100~-91.025800&amp;style=o&amp;lvl=18&amp;dir=0&amp;sp=point.39.426100_-91.025800_Ashland Inc" xr:uid="{660B0F01-675B-49C8-BC0D-A68DA89FBDB4}"/>
    <hyperlink ref="E4966" r:id="rId9925" display="https://www.google.com/maps/@43.417500,-70.656900,450m/data=!3m1!1e3!4m5!3m4!1s0x0:0x0!8m2!3d43.417500!4d-70.656900" xr:uid="{81F1EB77-BFE7-47C0-900A-831BED79BF57}"/>
    <hyperlink ref="F4966" r:id="rId9926" display="https://www.bing.com/maps?cp=43.417500~-70.656900&amp;style=o&amp;lvl=18&amp;dir=0&amp;sp=point.43.417500_-70.656900_Lavalley Lumber LLC" xr:uid="{42F66B3F-F0DD-4284-AC36-160CB0A2BA42}"/>
    <hyperlink ref="E4967" r:id="rId9927" display="https://www.google.com/maps/@41.518100,-88.054400,450m/data=!3m1!1e3!4m5!3m4!1s0x0:0x0!8m2!3d41.518100!4d-88.054400" xr:uid="{AC78C028-A3A5-49A8-9078-86BA6E039131}"/>
    <hyperlink ref="F4967" r:id="rId9928" display="https://www.bing.com/maps?cp=41.518100~-88.054400&amp;style=o&amp;lvl=18&amp;dir=0&amp;sp=point.41.518100_-88.054400_IVEX Packaging" xr:uid="{BC1B5A6F-5807-4D5C-A363-7792AB817373}"/>
    <hyperlink ref="E4968" r:id="rId9929" display="https://www.google.com/maps/@43.078512,-89.377261,450m/data=!3m1!1e3!4m5!3m4!1s0x0:0x0!8m2!3d43.078512!4d-89.377261" xr:uid="{85750CAB-BF02-481D-A46D-0F4AF400B88D}"/>
    <hyperlink ref="F4968" r:id="rId9930" display="https://www.bing.com/maps?cp=43.078512~-89.377261&amp;style=o&amp;lvl=18&amp;dir=0&amp;sp=point.43.078512_-89.377261_Capitol Heat and Power" xr:uid="{96A6193C-6AA5-4036-9AF9-B22BBBE2354C}"/>
    <hyperlink ref="E4969" r:id="rId9931" display="https://www.google.com/maps/@43.078512,-89.377261,450m/data=!3m1!1e3!4m5!3m4!1s0x0:0x0!8m2!3d43.078512!4d-89.377261" xr:uid="{AAE30D3D-1738-48D4-A7D6-AA46F9471C85}"/>
    <hyperlink ref="F4969" r:id="rId9932" display="https://www.bing.com/maps?cp=43.078512~-89.377261&amp;style=o&amp;lvl=18&amp;dir=0&amp;sp=point.43.078512_-89.377261_Capitol Heat and Power" xr:uid="{CA14D5DA-ABAE-419C-A7AD-AD1AFADBD3FC}"/>
    <hyperlink ref="E4970" r:id="rId9933" display="https://www.google.com/maps/@42.040141,-71.213784,450m/data=!3m1!1e3!4m5!3m4!1s0x0:0x0!8m2!3d42.040141!4d-71.213784" xr:uid="{4DEFD4B9-19E2-4FFA-A10E-501B808F7CC0}"/>
    <hyperlink ref="F4970" r:id="rId9934" display="https://www.bing.com/maps?cp=42.040141~-71.213784&amp;style=o&amp;lvl=18&amp;dir=0&amp;sp=point.42.040141_-71.213784_Mansfield" xr:uid="{740BEFC3-F759-4081-9819-C3AA312366BD}"/>
    <hyperlink ref="E4971" r:id="rId9935" display="https://www.google.com/maps/@42.040141,-71.213784,450m/data=!3m1!1e3!4m5!3m4!1s0x0:0x0!8m2!3d42.040141!4d-71.213784" xr:uid="{442F0BA3-4A89-4FD7-A0B0-AB8715AB9C56}"/>
    <hyperlink ref="F4971" r:id="rId9936" display="https://www.bing.com/maps?cp=42.040141~-71.213784&amp;style=o&amp;lvl=18&amp;dir=0&amp;sp=point.42.040141_-71.213784_Mansfield" xr:uid="{F3FEF9E3-968A-44D6-A5D0-32EED6DD0676}"/>
    <hyperlink ref="E4972" r:id="rId9937" display="https://www.google.com/maps/@42.040141,-71.213784,450m/data=!3m1!1e3!4m5!3m4!1s0x0:0x0!8m2!3d42.040141!4d-71.213784" xr:uid="{6A5C6BC4-315B-4ED6-A6A9-B48F7B6F53D4}"/>
    <hyperlink ref="F4972" r:id="rId9938" display="https://www.bing.com/maps?cp=42.040141~-71.213784&amp;style=o&amp;lvl=18&amp;dir=0&amp;sp=point.42.040141_-71.213784_Mansfield" xr:uid="{0BB53129-4099-4E31-A872-137973CBAF01}"/>
    <hyperlink ref="E4973" r:id="rId9939" display="https://www.google.com/maps/@41.353293,-89.139094,450m/data=!3m1!1e3!4m5!3m4!1s0x0:0x0!8m2!3d41.353293!4d-89.139094" xr:uid="{D4A7E69C-2C7D-4FD0-8C2C-93C04896B41A}"/>
    <hyperlink ref="F4973" r:id="rId9940" display="https://www.bing.com/maps?cp=41.353293~-89.139094&amp;style=o&amp;lvl=18&amp;dir=0&amp;sp=point.41.353293_-89.139094_City of Peru Plank Road Generating Station" xr:uid="{2C5C5023-A7FB-4C92-9D59-705DA6A425AC}"/>
    <hyperlink ref="E4974" r:id="rId9941" display="https://www.google.com/maps/@39.121400,-100.853100,450m/data=!3m1!1e3!4m5!3m4!1s0x0:0x0!8m2!3d39.121400!4d-100.853100" xr:uid="{E6423463-6F96-4223-88CB-A7A32568C5F5}"/>
    <hyperlink ref="F4974" r:id="rId9942" display="https://www.bing.com/maps?cp=39.121400~-100.853100&amp;style=o&amp;lvl=18&amp;dir=0&amp;sp=point.39.121400_-100.853100_Oakely" xr:uid="{D22F5B72-952E-489C-8550-AD212E7AADA0}"/>
    <hyperlink ref="E4975" r:id="rId9943" display="https://www.google.com/maps/@39.121400,-100.853100,450m/data=!3m1!1e3!4m5!3m4!1s0x0:0x0!8m2!3d39.121400!4d-100.853100" xr:uid="{4D0C3DB8-B889-4DD5-8253-73C030A74704}"/>
    <hyperlink ref="F4975" r:id="rId9944" display="https://www.bing.com/maps?cp=39.121400~-100.853100&amp;style=o&amp;lvl=18&amp;dir=0&amp;sp=point.39.121400_-100.853100_Oakely" xr:uid="{9D7AAB52-8E9C-43C0-B279-B00FA1066316}"/>
    <hyperlink ref="E4976" r:id="rId9945" display="https://www.google.com/maps/@39.121400,-100.853100,450m/data=!3m1!1e3!4m5!3m4!1s0x0:0x0!8m2!3d39.121400!4d-100.853100" xr:uid="{8394C56F-2D7A-46DE-A64D-AEEDE70BB0D3}"/>
    <hyperlink ref="F4976" r:id="rId9946" display="https://www.bing.com/maps?cp=39.121400~-100.853100&amp;style=o&amp;lvl=18&amp;dir=0&amp;sp=point.39.121400_-100.853100_Oakely" xr:uid="{2087888A-C74B-431F-A641-4C710F184FC5}"/>
    <hyperlink ref="E4977" r:id="rId9947" display="https://www.google.com/maps/@39.121400,-100.853100,450m/data=!3m1!1e3!4m5!3m4!1s0x0:0x0!8m2!3d39.121400!4d-100.853100" xr:uid="{98ABAFFA-1F08-459E-9EDA-32F3BBE48448}"/>
    <hyperlink ref="F4977" r:id="rId9948" display="https://www.bing.com/maps?cp=39.121400~-100.853100&amp;style=o&amp;lvl=18&amp;dir=0&amp;sp=point.39.121400_-100.853100_Oakely" xr:uid="{00CF07AE-2194-4F7C-8322-FF3AAE1B4100}"/>
    <hyperlink ref="E4978" r:id="rId9949" display="https://www.google.com/maps/@35.599700,-105.226900,450m/data=!3m1!1e3!4m5!3m4!1s0x0:0x0!8m2!3d35.599700!4d-105.226900" xr:uid="{7E763FF8-C0AA-48D8-AD3D-543920FD35C8}"/>
    <hyperlink ref="F4978" r:id="rId9950" display="https://www.bing.com/maps?cp=35.599700~-105.226900&amp;style=o&amp;lvl=18&amp;dir=0&amp;sp=point.35.599700_-105.226900_Las Vegas" xr:uid="{40AE2456-0413-4274-8231-CF2BCE42A63E}"/>
    <hyperlink ref="E4979" r:id="rId9951" display="https://www.google.com/maps/@46.873100,-119.970300,450m/data=!3m1!1e3!4m5!3m4!1s0x0:0x0!8m2!3d46.873100!4d-119.970300" xr:uid="{1F927D7B-6E26-4E57-A07D-F73BFFDCD20D}"/>
    <hyperlink ref="F4979" r:id="rId9952" display="https://www.bing.com/maps?cp=46.873100~-119.970300&amp;style=o&amp;lvl=18&amp;dir=0&amp;sp=point.46.873100_-119.970300_Wanapum" xr:uid="{787AC56A-A9E1-42A2-9D2B-F2E2F31FA0EF}"/>
    <hyperlink ref="E4980" r:id="rId9953" display="https://www.google.com/maps/@42.343542,-91.247100,450m/data=!3m1!1e3!4m5!3m4!1s0x0:0x0!8m2!3d42.343542!4d-91.247100" xr:uid="{68EA0097-8A2F-4612-AAB6-871EEF32D855}"/>
    <hyperlink ref="F4980" r:id="rId9954" display="https://www.bing.com/maps?cp=42.343542~-91.247100&amp;style=o&amp;lvl=18&amp;dir=0&amp;sp=point.42.343542_-91.247100_Hopkinton" xr:uid="{E1F333FF-1169-432C-9E23-E5455AD9175A}"/>
    <hyperlink ref="E4981" r:id="rId9955" display="https://www.google.com/maps/@34.282000,-77.959200,450m/data=!3m1!1e3!4m5!3m4!1s0x0:0x0!8m2!3d34.282000!4d-77.959200" xr:uid="{B5063604-4629-432F-9A48-411A11D63670}"/>
    <hyperlink ref="F4981" r:id="rId9956" display="https://www.bing.com/maps?cp=34.282000~-77.959200&amp;style=o&amp;lvl=18&amp;dir=0&amp;sp=point.34.282000_-77.959200_New Hanover County WASTEC" xr:uid="{FB44EFFE-3890-4A9F-8F3C-3822F67F96FD}"/>
    <hyperlink ref="E4982" r:id="rId9957" display="https://www.google.com/maps/@34.282000,-77.959200,450m/data=!3m1!1e3!4m5!3m4!1s0x0:0x0!8m2!3d34.282000!4d-77.959200" xr:uid="{515C9031-DBE5-4330-A878-2F2ED202CA26}"/>
    <hyperlink ref="F4982" r:id="rId9958" display="https://www.bing.com/maps?cp=34.282000~-77.959200&amp;style=o&amp;lvl=18&amp;dir=0&amp;sp=point.34.282000_-77.959200_New Hanover County WASTEC" xr:uid="{B6C049CC-BD6A-40EA-AE4B-8E130A296644}"/>
    <hyperlink ref="E4983" r:id="rId9959" display="https://www.google.com/maps/@41.658794,-87.577716,450m/data=!3m1!1e3!4m5!3m4!1s0x0:0x0!8m2!3d41.658794!4d-87.577716" xr:uid="{5D4B2241-A2A1-4509-9892-B6BEC962C9D5}"/>
    <hyperlink ref="F4983" r:id="rId9960" display="https://www.bing.com/maps?cp=41.658794~-87.577716&amp;style=o&amp;lvl=18&amp;dir=0&amp;sp=point.41.658794_-87.577716_CID Gas Recovery" xr:uid="{291717EC-6B8D-4F32-9795-2F6717659962}"/>
    <hyperlink ref="E4984" r:id="rId9961" display="https://www.google.com/maps/@39.739800,-86.211800,450m/data=!3m1!1e3!4m5!3m4!1s0x0:0x0!8m2!3d39.739800!4d-86.211800" xr:uid="{3A0D5EB5-1E42-4F40-8374-7B4F809F2087}"/>
    <hyperlink ref="F4984" r:id="rId9962" display="https://www.bing.com/maps?cp=39.739800~-86.211800&amp;style=o&amp;lvl=18&amp;dir=0&amp;sp=point.39.739800_-86.211800_Rolls Royce" xr:uid="{DE8F409C-CB98-46AA-9752-EF4E101F505B}"/>
    <hyperlink ref="E4985" r:id="rId9963" display="https://www.google.com/maps/@42.073600,-72.021900,450m/data=!3m1!1e3!4m5!3m4!1s0x0:0x0!8m2!3d42.073600!4d-72.021900" xr:uid="{CC47E4D7-E5FE-4FB9-8AB3-3A1E8E2B24B3}"/>
    <hyperlink ref="F4985" r:id="rId9964" display="https://www.bing.com/maps?cp=42.073600~-72.021900&amp;style=o&amp;lvl=18&amp;dir=0&amp;sp=point.42.073600_-72.021900_Southbridge Energy Center LLC" xr:uid="{DE767E95-DEE3-4940-98D6-5397C3CDDCDF}"/>
    <hyperlink ref="E4986" r:id="rId9965" display="https://www.google.com/maps/@41.324298,-89.124103,450m/data=!3m1!1e3!4m5!3m4!1s0x0:0x0!8m2!3d41.324298!4d-89.124103" xr:uid="{A1117AD5-D76B-442D-955D-F5498D5031CE}"/>
    <hyperlink ref="F4986" r:id="rId9966" display="https://www.bing.com/maps?cp=41.324298~-89.124103&amp;style=o&amp;lvl=18&amp;dir=0&amp;sp=point.41.324298_-89.124103_City of Peru Water Street Generating Sta" xr:uid="{D00095CB-C880-4E09-8593-E98C01E7EA8C}"/>
    <hyperlink ref="E4987" r:id="rId9967" display="https://www.google.com/maps/@64.505331,-165.429814,450m/data=!3m1!1e3!4m5!3m4!1s0x0:0x0!8m2!3d64.505331!4d-165.429814" xr:uid="{ED085123-9477-41A6-BA9E-8E1F5A19BC8A}"/>
    <hyperlink ref="F4987" r:id="rId9968" display="https://www.bing.com/maps?cp=64.505331~-165.429814&amp;style=o&amp;lvl=18&amp;dir=0&amp;sp=point.64.505331_-165.429814_Snake River" xr:uid="{26265D67-7372-44A5-A7CD-79B4AE8C4724}"/>
    <hyperlink ref="E4988" r:id="rId9969" display="https://www.google.com/maps/@64.505331,-165.429814,450m/data=!3m1!1e3!4m5!3m4!1s0x0:0x0!8m2!3d64.505331!4d-165.429814" xr:uid="{81609A1F-A3FE-4782-AB94-FA59040C1C5F}"/>
    <hyperlink ref="F4988" r:id="rId9970" display="https://www.bing.com/maps?cp=64.505331~-165.429814&amp;style=o&amp;lvl=18&amp;dir=0&amp;sp=point.64.505331_-165.429814_Snake River" xr:uid="{59AA3783-0096-4109-822B-030F2C980BEB}"/>
    <hyperlink ref="E4989" r:id="rId9971" display="https://www.google.com/maps/@33.359200,-93.464900,450m/data=!3m1!1e3!4m5!3m4!1s0x0:0x0!8m2!3d33.359200!4d-93.464900" xr:uid="{7230A765-CFFD-4670-88BE-6E0CC4EB3E30}"/>
    <hyperlink ref="F4989" r:id="rId9972" display="https://www.bing.com/maps?cp=33.359200~-93.464900&amp;style=o&amp;lvl=18&amp;dir=0&amp;sp=point.33.359200_-93.464900_Harvey Couch" xr:uid="{5F2C2AA5-FF53-4067-8237-FE26195CBFC4}"/>
    <hyperlink ref="E4990" r:id="rId9973" display="https://www.google.com/maps/@38.806700,-87.247200,450m/data=!3m1!1e3!4m5!3m4!1s0x0:0x0!8m2!3d38.806700!4d-87.247200" xr:uid="{73D918A8-5D1C-4A5F-873C-F446B5BAAF92}"/>
    <hyperlink ref="F4990" r:id="rId9974" display="https://www.bing.com/maps?cp=38.806700~-87.247200&amp;style=o&amp;lvl=18&amp;dir=0&amp;sp=point.38.806700_-87.247200_Edwardsport" xr:uid="{30B11BB4-315D-4752-999A-95936EDDAB8E}"/>
    <hyperlink ref="E4991" r:id="rId9975" display="https://www.google.com/maps/@38.806700,-87.247200,450m/data=!3m1!1e3!4m5!3m4!1s0x0:0x0!8m2!3d38.806700!4d-87.247200" xr:uid="{859D74B5-7599-4764-B5F9-D3722B72223B}"/>
    <hyperlink ref="F4991" r:id="rId9976" display="https://www.bing.com/maps?cp=38.806700~-87.247200&amp;style=o&amp;lvl=18&amp;dir=0&amp;sp=point.38.806700_-87.247200_Edwardsport" xr:uid="{4637B883-9CF7-4451-B5F2-BE92E155E63B}"/>
    <hyperlink ref="E4992" r:id="rId9977" display="https://www.google.com/maps/@38.806700,-87.247200,450m/data=!3m1!1e3!4m5!3m4!1s0x0:0x0!8m2!3d38.806700!4d-87.247200" xr:uid="{E074F185-AA8A-4592-BCE8-1771CF1F074C}"/>
    <hyperlink ref="F4992" r:id="rId9978" display="https://www.bing.com/maps?cp=38.806700~-87.247200&amp;style=o&amp;lvl=18&amp;dir=0&amp;sp=point.38.806700_-87.247200_Edwardsport" xr:uid="{EB746A21-307A-4D85-8671-4B55E668E289}"/>
    <hyperlink ref="E4993" r:id="rId9979" display="https://www.google.com/maps/@38.997852,-93.965656,450m/data=!3m1!1e3!4m5!3m4!1s0x0:0x0!8m2!3d38.997852!4d-93.965656" xr:uid="{7186C2C7-45B0-446C-ADF4-80CE6FD793D2}"/>
    <hyperlink ref="F4993" r:id="rId9980" display="https://www.bing.com/maps?cp=38.997852~-93.965656&amp;style=o&amp;lvl=18&amp;dir=0&amp;sp=point.38.997852_-93.965656_Odessa" xr:uid="{AF80FF75-5AA1-4642-B810-AEC218585496}"/>
    <hyperlink ref="E4994" r:id="rId9981" display="https://www.google.com/maps/@42.111700,-75.974700,450m/data=!3m1!1e3!4m5!3m4!1s0x0:0x0!8m2!3d42.111700!4d-75.974700" xr:uid="{2B06603D-F875-47DE-BEAB-C615E8867E69}"/>
    <hyperlink ref="F4994" r:id="rId9982" display="https://www.bing.com/maps?cp=42.111700~-75.974700&amp;style=o&amp;lvl=18&amp;dir=0&amp;sp=point.42.111700_-75.974700_GMMM Westover" xr:uid="{2E992AA9-693F-4366-B8DC-B78618BBC0CC}"/>
    <hyperlink ref="E4995" r:id="rId9983" display="https://www.google.com/maps/@29.530000,-98.418100,450m/data=!3m1!1e3!4m5!3m4!1s0x0:0x0!8m2!3d29.530000!4d-98.418100" xr:uid="{34B81EF5-DDB0-4C99-B6A1-1A7B4B078BD1}"/>
    <hyperlink ref="F4995" r:id="rId9984" display="https://www.bing.com/maps?cp=29.530000~-98.418100&amp;style=o&amp;lvl=18&amp;dir=0&amp;sp=point.29.530000_-98.418100_W B Tuttle" xr:uid="{7E00D453-BFA3-4485-A015-69E2FAF9319C}"/>
    <hyperlink ref="E4996" r:id="rId9985" display="https://www.google.com/maps/@29.530000,-98.418100,450m/data=!3m1!1e3!4m5!3m4!1s0x0:0x0!8m2!3d29.530000!4d-98.418100" xr:uid="{6D789630-4746-4473-A1E6-2D810A4FE87E}"/>
    <hyperlink ref="F4996" r:id="rId9986" display="https://www.bing.com/maps?cp=29.530000~-98.418100&amp;style=o&amp;lvl=18&amp;dir=0&amp;sp=point.29.530000_-98.418100_W B Tuttle" xr:uid="{A5C99A0F-4341-481E-9C4E-214342F02E3D}"/>
    <hyperlink ref="E4997" r:id="rId9987" display="https://www.google.com/maps/@29.530000,-98.418100,450m/data=!3m1!1e3!4m5!3m4!1s0x0:0x0!8m2!3d29.530000!4d-98.418100" xr:uid="{69271939-D393-4F35-9D64-2BF0AB4A4930}"/>
    <hyperlink ref="F4997" r:id="rId9988" display="https://www.bing.com/maps?cp=29.530000~-98.418100&amp;style=o&amp;lvl=18&amp;dir=0&amp;sp=point.29.530000_-98.418100_W B Tuttle" xr:uid="{8DC54817-6BF5-40C9-BB7A-2022600CC7E7}"/>
    <hyperlink ref="E4998" r:id="rId9989" display="https://www.google.com/maps/@40.886867,-111.885332,450m/data=!3m1!1e3!4m5!3m4!1s0x0:0x0!8m2!3d40.886867!4d-111.885332" xr:uid="{F58406D1-A746-40D5-9E93-BD329B0185AE}"/>
    <hyperlink ref="F4998" r:id="rId9990" display="https://www.bing.com/maps?cp=40.886867~-111.885332&amp;style=o&amp;lvl=18&amp;dir=0&amp;sp=point.40.886867_-111.885332_Bountiful City" xr:uid="{805919D6-6247-4A0E-85B8-92AA2586DD0B}"/>
    <hyperlink ref="E4999" r:id="rId9991" display="https://www.google.com/maps/@40.886867,-111.885332,450m/data=!3m1!1e3!4m5!3m4!1s0x0:0x0!8m2!3d40.886867!4d-111.885332" xr:uid="{53631FD4-21A0-4BC4-AFEE-23303B909D73}"/>
    <hyperlink ref="F4999" r:id="rId9992" display="https://www.bing.com/maps?cp=40.886867~-111.885332&amp;style=o&amp;lvl=18&amp;dir=0&amp;sp=point.40.886867_-111.885332_Bountiful City" xr:uid="{C1872F3D-9077-4E73-A122-F18C004A63C9}"/>
    <hyperlink ref="E5000" r:id="rId9993" display="https://www.google.com/maps/@40.886867,-111.885332,450m/data=!3m1!1e3!4m5!3m4!1s0x0:0x0!8m2!3d40.886867!4d-111.885332" xr:uid="{307A1A76-0E32-4E53-87DA-6B4D6291D8A6}"/>
    <hyperlink ref="F5000" r:id="rId9994" display="https://www.bing.com/maps?cp=40.886867~-111.885332&amp;style=o&amp;lvl=18&amp;dir=0&amp;sp=point.40.886867_-111.885332_Bountiful City" xr:uid="{B6866AB6-84BD-47E0-8231-F5C467394946}"/>
    <hyperlink ref="E5001" r:id="rId9995" display="https://www.google.com/maps/@40.886867,-111.885332,450m/data=!3m1!1e3!4m5!3m4!1s0x0:0x0!8m2!3d40.886867!4d-111.885332" xr:uid="{292261D0-585C-4C2C-8880-F7E7961C9831}"/>
    <hyperlink ref="F5001" r:id="rId9996" display="https://www.bing.com/maps?cp=40.886867~-111.885332&amp;style=o&amp;lvl=18&amp;dir=0&amp;sp=point.40.886867_-111.885332_Bountiful City" xr:uid="{EB72DC0E-0D4A-4752-88C5-157E871DF870}"/>
    <hyperlink ref="E5002" r:id="rId9997" display="https://www.google.com/maps/@40.886867,-111.885332,450m/data=!3m1!1e3!4m5!3m4!1s0x0:0x0!8m2!3d40.886867!4d-111.885332" xr:uid="{4629A7CE-1A1A-4E2A-B4D9-3F2F7DAF4737}"/>
    <hyperlink ref="F5002" r:id="rId9998" display="https://www.bing.com/maps?cp=40.886867~-111.885332&amp;style=o&amp;lvl=18&amp;dir=0&amp;sp=point.40.886867_-111.885332_Bountiful City" xr:uid="{CB973492-605F-414C-9834-9CF18B80D594}"/>
    <hyperlink ref="E5003" r:id="rId9999" display="https://www.google.com/maps/@40.886867,-111.885332,450m/data=!3m1!1e3!4m5!3m4!1s0x0:0x0!8m2!3d40.886867!4d-111.885332" xr:uid="{90F1B432-01B7-4BAE-9953-1A67C7FF3BE5}"/>
    <hyperlink ref="F5003" r:id="rId10000" display="https://www.bing.com/maps?cp=40.886867~-111.885332&amp;style=o&amp;lvl=18&amp;dir=0&amp;sp=point.40.886867_-111.885332_Bountiful City" xr:uid="{57845F11-30E6-4329-B715-F5C79BE0CCE7}"/>
    <hyperlink ref="E5004" r:id="rId10001" display="https://www.google.com/maps/@35.440481,-119.007726,450m/data=!3m1!1e3!4m5!3m4!1s0x0:0x0!8m2!3d35.440481!4d-119.007726" xr:uid="{4E974C0A-5B5B-44BD-A8C1-CDE8B807865E}"/>
    <hyperlink ref="F5004" r:id="rId10002" display="https://www.bing.com/maps?cp=35.440481~-119.007726&amp;style=o&amp;lvl=18&amp;dir=0&amp;sp=point.35.440481_-119.007726_Kern River Fee B Cogen" xr:uid="{29E2E376-4878-4FF5-A071-E48BA58ADF1F}"/>
    <hyperlink ref="E5005" r:id="rId10003" display="https://www.google.com/maps/@35.459849,-119.013573,450m/data=!3m1!1e3!4m5!3m4!1s0x0:0x0!8m2!3d35.459849!4d-119.013573" xr:uid="{B6CE0454-34F4-4C53-82D7-16724B6759CA}"/>
    <hyperlink ref="F5005" r:id="rId10004" display="https://www.bing.com/maps?cp=35.459849~-119.013573&amp;style=o&amp;lvl=18&amp;dir=0&amp;sp=point.35.459849_-119.013573_Kern River Fee A Cogen" xr:uid="{8365CC05-78DD-4436-8387-FF48E6D2B28A}"/>
    <hyperlink ref="E5006" r:id="rId10005" display="https://www.google.com/maps/@35.459849,-119.013573,450m/data=!3m1!1e3!4m5!3m4!1s0x0:0x0!8m2!3d35.459849!4d-119.013573" xr:uid="{021F94A0-C5C7-42B3-873A-B3D0E94B0A85}"/>
    <hyperlink ref="F5006" r:id="rId10006" display="https://www.bing.com/maps?cp=35.459849~-119.013573&amp;style=o&amp;lvl=18&amp;dir=0&amp;sp=point.35.459849_-119.013573_Kern River Fee A Cogen" xr:uid="{144EFA0C-4EB4-42BD-AEB7-A53A125E9F89}"/>
    <hyperlink ref="E5007" r:id="rId10007" display="https://www.google.com/maps/@35.464253,-118.996337,450m/data=!3m1!1e3!4m5!3m4!1s0x0:0x0!8m2!3d35.464253!4d-118.996337" xr:uid="{6E051FF8-D784-4841-8234-7A4D33BEC9F7}"/>
    <hyperlink ref="F5007" r:id="rId10008" display="https://www.bing.com/maps?cp=35.464253~-118.996337&amp;style=o&amp;lvl=18&amp;dir=0&amp;sp=point.35.464253_-118.996337_Kern River Fee C Cogen" xr:uid="{44B0A71D-12FD-4915-8259-6280D74D274B}"/>
    <hyperlink ref="E5008" r:id="rId10009" display="https://www.google.com/maps/@35.464253,-118.996337,450m/data=!3m1!1e3!4m5!3m4!1s0x0:0x0!8m2!3d35.464253!4d-118.996337" xr:uid="{C48CC460-806D-44C2-8F47-0B792C6E094C}"/>
    <hyperlink ref="F5008" r:id="rId10010" display="https://www.bing.com/maps?cp=35.464253~-118.996337&amp;style=o&amp;lvl=18&amp;dir=0&amp;sp=point.35.464253_-118.996337_Kern River Fee C Cogen" xr:uid="{4B925CB4-081E-4851-96C7-4DEEBB8D1353}"/>
    <hyperlink ref="E5009" r:id="rId10011" display="https://www.google.com/maps/@40.584150,-91.424530,450m/data=!3m1!1e3!4m5!3m4!1s0x0:0x0!8m2!3d40.584150!4d-91.424530" xr:uid="{48CE0144-57FD-4A8D-92EA-37FB8B18A677}"/>
    <hyperlink ref="F5009" r:id="rId10012" display="https://www.bing.com/maps?cp=40.584150~-91.424530&amp;style=o&amp;lvl=18&amp;dir=0&amp;sp=point.40.584150_-91.424530_Alliant SBD 9402 Climax" xr:uid="{CF374098-5A3C-4D72-9779-8274CCE4712D}"/>
    <hyperlink ref="E5010" r:id="rId10013" display="https://www.google.com/maps/@40.584150,-91.424530,450m/data=!3m1!1e3!4m5!3m4!1s0x0:0x0!8m2!3d40.584150!4d-91.424530" xr:uid="{268A2646-5BFE-4B09-8B5C-E899595C043C}"/>
    <hyperlink ref="F5010" r:id="rId10014" display="https://www.bing.com/maps?cp=40.584150~-91.424530&amp;style=o&amp;lvl=18&amp;dir=0&amp;sp=point.40.584150_-91.424530_Alliant SBD 9402 Climax" xr:uid="{24D91ABC-22DB-4EA1-8C82-C9382EEB9C48}"/>
    <hyperlink ref="E5011" r:id="rId10015" display="https://www.google.com/maps/@40.584150,-91.424530,450m/data=!3m1!1e3!4m5!3m4!1s0x0:0x0!8m2!3d40.584150!4d-91.424530" xr:uid="{D1332290-C706-46C9-BED8-B85A3D320869}"/>
    <hyperlink ref="F5011" r:id="rId10016" display="https://www.bing.com/maps?cp=40.584150~-91.424530&amp;style=o&amp;lvl=18&amp;dir=0&amp;sp=point.40.584150_-91.424530_Alliant SBD 9402 Climax" xr:uid="{24080738-A67A-447F-B84C-2C63F326D00C}"/>
    <hyperlink ref="E5012" r:id="rId10017" display="https://www.google.com/maps/@40.584150,-91.424530,450m/data=!3m1!1e3!4m5!3m4!1s0x0:0x0!8m2!3d40.584150!4d-91.424530" xr:uid="{32993C6C-403A-4BED-9D3B-A784ADED5AB6}"/>
    <hyperlink ref="F5012" r:id="rId10018" display="https://www.bing.com/maps?cp=40.584150~-91.424530&amp;style=o&amp;lvl=18&amp;dir=0&amp;sp=point.40.584150_-91.424530_Alliant SBD 9402 Climax" xr:uid="{C656408A-5519-4EF5-96B1-69411FB48D5B}"/>
    <hyperlink ref="E5013" r:id="rId10019" display="https://www.google.com/maps/@40.584150,-91.424530,450m/data=!3m1!1e3!4m5!3m4!1s0x0:0x0!8m2!3d40.584150!4d-91.424530" xr:uid="{E8AF2869-6A92-4EC7-8114-83F2C182432E}"/>
    <hyperlink ref="F5013" r:id="rId10020" display="https://www.bing.com/maps?cp=40.584150~-91.424530&amp;style=o&amp;lvl=18&amp;dir=0&amp;sp=point.40.584150_-91.424530_Alliant SBD 9402 Climax" xr:uid="{D5182DEC-7195-45FE-9B3D-BDDC24FF6F90}"/>
    <hyperlink ref="E5014" r:id="rId10021" display="https://www.google.com/maps/@37.750800,-122.368300,450m/data=!3m1!1e3!4m5!3m4!1s0x0:0x0!8m2!3d37.750800!4d-122.368300" xr:uid="{CB60EE61-FAF1-403B-8F3D-D02265E94632}"/>
    <hyperlink ref="F5014" r:id="rId10022" display="https://www.bing.com/maps?cp=37.750800~-122.368300&amp;style=o&amp;lvl=18&amp;dir=0&amp;sp=point.37.750800_-122.368300_Potrero Power" xr:uid="{6A7375F2-104C-4767-8B73-2DF9F783F4D1}"/>
    <hyperlink ref="E5015" r:id="rId10023" display="https://www.google.com/maps/@37.750800,-122.368300,450m/data=!3m1!1e3!4m5!3m4!1s0x0:0x0!8m2!3d37.750800!4d-122.368300" xr:uid="{CC4D7926-3021-4BA0-9FE5-89ACFD8CCAC8}"/>
    <hyperlink ref="F5015" r:id="rId10024" display="https://www.bing.com/maps?cp=37.750800~-122.368300&amp;style=o&amp;lvl=18&amp;dir=0&amp;sp=point.37.750800_-122.368300_Potrero Power" xr:uid="{78C81390-5405-42DA-9338-8CE4FA188BD2}"/>
    <hyperlink ref="E5016" r:id="rId10025" display="https://www.google.com/maps/@37.750800,-122.368300,450m/data=!3m1!1e3!4m5!3m4!1s0x0:0x0!8m2!3d37.750800!4d-122.368300" xr:uid="{30D15B87-D349-40D8-8F92-363E67CCB3D9}"/>
    <hyperlink ref="F5016" r:id="rId10026" display="https://www.bing.com/maps?cp=37.750800~-122.368300&amp;style=o&amp;lvl=18&amp;dir=0&amp;sp=point.37.750800_-122.368300_Potrero Power" xr:uid="{A4E2474B-14A4-4290-B52D-DF68AB68B6AC}"/>
    <hyperlink ref="E5017" r:id="rId10027" display="https://www.google.com/maps/@37.750800,-122.368300,450m/data=!3m1!1e3!4m5!3m4!1s0x0:0x0!8m2!3d37.750800!4d-122.368300" xr:uid="{8660A47A-6EA6-4E14-BE7C-A50AD5D1EC61}"/>
    <hyperlink ref="F5017" r:id="rId10028" display="https://www.bing.com/maps?cp=37.750800~-122.368300&amp;style=o&amp;lvl=18&amp;dir=0&amp;sp=point.37.750800_-122.368300_Potrero Power" xr:uid="{98FE6A6D-2049-4EB4-ABCD-C31D758E50A5}"/>
    <hyperlink ref="E5018" r:id="rId10029" display="https://www.google.com/maps/@26.765300,-80.052500,450m/data=!3m1!1e3!4m5!3m4!1s0x0:0x0!8m2!3d26.765300!4d-80.052500" xr:uid="{9C27A607-F92D-483B-926A-8503903E3CA1}"/>
    <hyperlink ref="F5018" r:id="rId10030" display="https://www.bing.com/maps?cp=26.765300~-80.052500&amp;style=o&amp;lvl=18&amp;dir=0&amp;sp=point.26.765300_-80.052500_Riviera" xr:uid="{A20AAB83-BCFF-4016-9F72-8CDE83744DF3}"/>
    <hyperlink ref="E5019" r:id="rId10031" display="https://www.google.com/maps/@26.765300,-80.052500,450m/data=!3m1!1e3!4m5!3m4!1s0x0:0x0!8m2!3d26.765300!4d-80.052500" xr:uid="{956F9082-2D28-4BE9-8727-01A2CCBDF06B}"/>
    <hyperlink ref="F5019" r:id="rId10032" display="https://www.bing.com/maps?cp=26.765300~-80.052500&amp;style=o&amp;lvl=18&amp;dir=0&amp;sp=point.26.765300_-80.052500_Riviera" xr:uid="{5592EC5D-3820-47D2-8C8E-7FE4CE016B0A}"/>
    <hyperlink ref="E5020" r:id="rId10033" display="https://www.google.com/maps/@44.895741,-94.368433,450m/data=!3m1!1e3!4m5!3m4!1s0x0:0x0!8m2!3d44.895741!4d-94.368433" xr:uid="{010F0129-35AB-4DB0-823D-9227774D8901}"/>
    <hyperlink ref="F5020" r:id="rId10034" location="1" display="https://www.bing.com/maps?cp=44.895741~-94.368433&amp;style=o&amp;lvl=18&amp;dir=0&amp;sp=point.44.895741_-94.368433_Hutchinson Plant - 1" xr:uid="{978F3084-54FC-4A8E-B9F8-768149CB8FB4}"/>
    <hyperlink ref="E5021" r:id="rId10035" display="https://www.google.com/maps/@44.895741,-94.368433,450m/data=!3m1!1e3!4m5!3m4!1s0x0:0x0!8m2!3d44.895741!4d-94.368433" xr:uid="{5D8E27E0-5515-4251-B049-6177EE6D9A46}"/>
    <hyperlink ref="F5021" r:id="rId10036" location="1" display="https://www.bing.com/maps?cp=44.895741~-94.368433&amp;style=o&amp;lvl=18&amp;dir=0&amp;sp=point.44.895741_-94.368433_Hutchinson Plant - 1" xr:uid="{3207F942-44C5-46E3-B313-C5EE3C0EAD43}"/>
    <hyperlink ref="E5022" r:id="rId10037" display="https://www.google.com/maps/@44.895741,-94.368433,450m/data=!3m1!1e3!4m5!3m4!1s0x0:0x0!8m2!3d44.895741!4d-94.368433" xr:uid="{C5B026C6-249F-4296-B904-ACE8317CF07F}"/>
    <hyperlink ref="F5022" r:id="rId10038" location="1" display="https://www.bing.com/maps?cp=44.895741~-94.368433&amp;style=o&amp;lvl=18&amp;dir=0&amp;sp=point.44.895741_-94.368433_Hutchinson Plant - 1" xr:uid="{2AAB619D-7EB9-4B4C-9323-EAA3B217E7C7}"/>
    <hyperlink ref="E5023" r:id="rId10039" display="https://www.google.com/maps/@32.912500,-96.623100,450m/data=!3m1!1e3!4m5!3m4!1s0x0:0x0!8m2!3d32.912500!4d-96.623100" xr:uid="{778E4162-3A02-4CAE-BAC4-5C52EF4EB9A7}"/>
    <hyperlink ref="F5023" r:id="rId10040" display="https://www.bing.com/maps?cp=32.912500~-96.623100&amp;style=o&amp;lvl=18&amp;dir=0&amp;sp=point.32.912500_-96.623100_C E Newman" xr:uid="{00377AFB-ACF8-49A6-BD65-FADC136CAE97}"/>
    <hyperlink ref="E5024" r:id="rId10041" display="https://www.google.com/maps/@29.888462,-93.950984,450m/data=!3m1!1e3!4m5!3m4!1s0x0:0x0!8m2!3d29.888462!4d-93.950984" xr:uid="{177FC170-B6C3-4BC8-A983-4F7E1296853B}"/>
    <hyperlink ref="F5024" r:id="rId10042" display="https://www.bing.com/maps?cp=29.888462~-93.950984&amp;style=o&amp;lvl=18&amp;dir=0&amp;sp=point.29.888462_-93.950984_Motiva Enterprises Port Arthur Refinery" xr:uid="{71CB2981-5B68-4C23-B05D-3773D1337724}"/>
    <hyperlink ref="E5025" r:id="rId10043" display="https://www.google.com/maps/@41.670300,-87.480300,450m/data=!3m1!1e3!4m5!3m4!1s0x0:0x0!8m2!3d41.670300!4d-87.480300" xr:uid="{554A6772-CBF6-4F34-B4C9-E22ABDF58C20}"/>
    <hyperlink ref="F5025" r:id="rId10044" display="https://www.bing.com/maps?cp=41.670300~-87.480300&amp;style=o&amp;lvl=18&amp;dir=0&amp;sp=point.41.670300_-87.480300_Whiting Refinery" xr:uid="{9C582B70-FAFC-40BC-9049-2C6EE7DEB2C5}"/>
    <hyperlink ref="E5026" r:id="rId10045" display="https://www.google.com/maps/@41.445800,-72.836400,450m/data=!3m1!1e3!4m5!3m4!1s0x0:0x0!8m2!3d41.445800!4d-72.836400" xr:uid="{71E3E5DB-8E5F-4953-9674-BB38F97DEA1E}"/>
    <hyperlink ref="F5026" r:id="rId10046" display="https://www.bing.com/maps?cp=41.445800~-72.836400&amp;style=o&amp;lvl=18&amp;dir=0&amp;sp=point.41.445800_-72.836400_John Street 1, 3, 4 &amp; 5" xr:uid="{A95B2A95-F2A5-45D6-9D1C-079192BDB50F}"/>
    <hyperlink ref="E5027" r:id="rId10047" display="https://www.google.com/maps/@32.613100,-117.096400,450m/data=!3m1!1e3!4m5!3m4!1s0x0:0x0!8m2!3d32.613100!4d-117.096400" xr:uid="{7E5DEE44-E3E5-4486-B158-1925CD8EB549}"/>
    <hyperlink ref="F5027" r:id="rId10048" display="https://www.bing.com/maps?cp=32.613100~-117.096400&amp;style=o&amp;lvl=18&amp;dir=0&amp;sp=point.32.613100_-117.096400_Dynegy South Bay Power Plant" xr:uid="{7C392E91-123C-45FC-9EF1-1798AADE930A}"/>
    <hyperlink ref="E5028" r:id="rId10049" display="https://www.google.com/maps/@32.613100,-117.096400,450m/data=!3m1!1e3!4m5!3m4!1s0x0:0x0!8m2!3d32.613100!4d-117.096400" xr:uid="{17ADC099-A941-4D87-B44B-BD85C08E1BA2}"/>
    <hyperlink ref="F5028" r:id="rId10050" display="https://www.bing.com/maps?cp=32.613100~-117.096400&amp;style=o&amp;lvl=18&amp;dir=0&amp;sp=point.32.613100_-117.096400_Dynegy South Bay Power Plant" xr:uid="{C7736B8C-87E3-4AB5-A80E-F41899543258}"/>
    <hyperlink ref="E5029" r:id="rId10051" display="https://www.google.com/maps/@32.613100,-117.096400,450m/data=!3m1!1e3!4m5!3m4!1s0x0:0x0!8m2!3d32.613100!4d-117.096400" xr:uid="{798B4D37-FBDA-4A9E-B811-2CB7BE349718}"/>
    <hyperlink ref="F5029" r:id="rId10052" display="https://www.bing.com/maps?cp=32.613100~-117.096400&amp;style=o&amp;lvl=18&amp;dir=0&amp;sp=point.32.613100_-117.096400_Dynegy South Bay Power Plant" xr:uid="{5A27F814-58CD-450C-B301-1ED3359832D9}"/>
    <hyperlink ref="E5030" r:id="rId10053" display="https://www.google.com/maps/@41.569128,-91.264050,450m/data=!3m1!1e3!4m5!3m4!1s0x0:0x0!8m2!3d41.569128!4d-91.264050" xr:uid="{70B0800F-CDB2-4335-B3F7-B85F35A7E1F6}"/>
    <hyperlink ref="F5030" r:id="rId10054" display="https://www.bing.com/maps?cp=41.569128~-91.264050&amp;style=o&amp;lvl=18&amp;dir=0&amp;sp=point.41.569128_-91.264050_West Liberty" xr:uid="{F27B00C8-41A5-48AE-BB5A-10B80987ED16}"/>
    <hyperlink ref="E5031" r:id="rId10055" display="https://www.google.com/maps/@37.175000,-101.345800,450m/data=!3m1!1e3!4m5!3m4!1s0x0:0x0!8m2!3d37.175000!4d-101.345800" xr:uid="{52C5FB29-7A91-4E42-BCD7-A9767F35E522}"/>
    <hyperlink ref="F5031" r:id="rId10056" display="https://www.bing.com/maps?cp=37.175000~-101.345800&amp;style=o&amp;lvl=18&amp;dir=0&amp;sp=point.37.175000_-101.345800_Hugoton 1" xr:uid="{D89FC60A-99A7-4C4B-B72C-E269CAF6EC08}"/>
    <hyperlink ref="E5032" r:id="rId10057" display="https://www.google.com/maps/@41.737864,-71.145455,450m/data=!3m1!1e3!4m5!3m4!1s0x0:0x0!8m2!3d41.737864!4d-71.145455" xr:uid="{0F15B3C0-FA34-4A81-B584-9D425200D12D}"/>
    <hyperlink ref="F5032" r:id="rId10058" display="https://www.bing.com/maps?cp=41.737864~-71.145455&amp;style=o&amp;lvl=18&amp;dir=0&amp;sp=point.41.737864_-71.145455_Somerset Station" xr:uid="{531A7CEA-9AA5-4F18-876F-F6B920A6453D}"/>
    <hyperlink ref="E5033" r:id="rId10059" display="https://www.google.com/maps/@41.915800,-101.133900,450m/data=!3m1!1e3!4m5!3m4!1s0x0:0x0!8m2!3d41.915800!4d-101.133900" xr:uid="{C8CDE2C7-2557-4DF5-A70B-AF5F73577618}"/>
    <hyperlink ref="F5033" r:id="rId10060" display="https://www.bing.com/maps?cp=41.915800~-101.133900&amp;style=o&amp;lvl=18&amp;dir=0&amp;sp=point.41.915800_-101.133900_Mullen" xr:uid="{3FCFE63F-AE2C-4261-86D1-B6AB7E8CC8FD}"/>
    <hyperlink ref="E5034" r:id="rId10061" display="https://www.google.com/maps/@40.625300,-116.913100,450m/data=!3m1!1e3!4m5!3m4!1s0x0:0x0!8m2!3d40.625300!4d-116.913100" xr:uid="{13649F12-26DB-45E5-9000-77F1CC0A174A}"/>
    <hyperlink ref="F5034" r:id="rId10062" display="https://www.bing.com/maps?cp=40.625300~-116.913100&amp;style=o&amp;lvl=18&amp;dir=0&amp;sp=point.40.625300_-116.913100_Battle Mountain" xr:uid="{218CA08A-5EE9-46AA-BBAC-20E64578C527}"/>
    <hyperlink ref="E5035" r:id="rId10063" display="https://www.google.com/maps/@40.625300,-116.913100,450m/data=!3m1!1e3!4m5!3m4!1s0x0:0x0!8m2!3d40.625300!4d-116.913100" xr:uid="{BFCF162C-AC17-4C0C-A4D2-77726D48AA4F}"/>
    <hyperlink ref="F5035" r:id="rId10064" display="https://www.bing.com/maps?cp=40.625300~-116.913100&amp;style=o&amp;lvl=18&amp;dir=0&amp;sp=point.40.625300_-116.913100_Battle Mountain" xr:uid="{8C5FE499-A9F5-46AB-9665-C0EB2CC67D9E}"/>
    <hyperlink ref="E5036" r:id="rId10065" display="https://www.google.com/maps/@40.625300,-116.913100,450m/data=!3m1!1e3!4m5!3m4!1s0x0:0x0!8m2!3d40.625300!4d-116.913100" xr:uid="{69E8BCF6-5C35-4534-AF50-6A77F32B7D19}"/>
    <hyperlink ref="F5036" r:id="rId10066" display="https://www.bing.com/maps?cp=40.625300~-116.913100&amp;style=o&amp;lvl=18&amp;dir=0&amp;sp=point.40.625300_-116.913100_Battle Mountain" xr:uid="{1624F65F-08F6-424B-8C5F-7E51227967BF}"/>
    <hyperlink ref="E5037" r:id="rId10067" display="https://www.google.com/maps/@40.625300,-116.913100,450m/data=!3m1!1e3!4m5!3m4!1s0x0:0x0!8m2!3d40.625300!4d-116.913100" xr:uid="{96066197-908C-46D3-9629-93A21D4C2EE7}"/>
    <hyperlink ref="F5037" r:id="rId10068" display="https://www.bing.com/maps?cp=40.625300~-116.913100&amp;style=o&amp;lvl=18&amp;dir=0&amp;sp=point.40.625300_-116.913100_Battle Mountain" xr:uid="{20D5FC0D-E90A-47B1-A3E2-41C082030A4F}"/>
    <hyperlink ref="E5038" r:id="rId10069" display="https://www.google.com/maps/@39.547200,-119.795000,450m/data=!3m1!1e3!4m5!3m4!1s0x0:0x0!8m2!3d39.547200!4d-119.795000" xr:uid="{36F58F50-BC75-4F71-8D0F-AAE7223560A9}"/>
    <hyperlink ref="F5038" r:id="rId10070" display="https://www.bing.com/maps?cp=39.547200~-119.795000&amp;style=o&amp;lvl=18&amp;dir=0&amp;sp=point.39.547200_-119.795000_Valley Road" xr:uid="{130DB88D-FE07-4A8F-82A4-B2100FEF1109}"/>
    <hyperlink ref="E5039" r:id="rId10071" display="https://www.google.com/maps/@39.547200,-119.795000,450m/data=!3m1!1e3!4m5!3m4!1s0x0:0x0!8m2!3d39.547200!4d-119.795000" xr:uid="{23FE9C56-A2BC-44F4-9430-811F743447F3}"/>
    <hyperlink ref="F5039" r:id="rId10072" display="https://www.bing.com/maps?cp=39.547200~-119.795000&amp;style=o&amp;lvl=18&amp;dir=0&amp;sp=point.39.547200_-119.795000_Valley Road" xr:uid="{BE9D2F74-ECCE-47A8-9DC6-62F561697B18}"/>
    <hyperlink ref="E5040" r:id="rId10073" display="https://www.google.com/maps/@39.547200,-119.795000,450m/data=!3m1!1e3!4m5!3m4!1s0x0:0x0!8m2!3d39.547200!4d-119.795000" xr:uid="{A3500635-3225-48F7-A1DA-1267DBCF76DE}"/>
    <hyperlink ref="F5040" r:id="rId10074" display="https://www.bing.com/maps?cp=39.547200~-119.795000&amp;style=o&amp;lvl=18&amp;dir=0&amp;sp=point.39.547200_-119.795000_Valley Road" xr:uid="{A41A2D89-0171-4E71-B137-6DE090E86617}"/>
    <hyperlink ref="E5041" r:id="rId10075" display="https://www.google.com/maps/@40.958100,-117.737500,450m/data=!3m1!1e3!4m5!3m4!1s0x0:0x0!8m2!3d40.958100!4d-117.737500" xr:uid="{CE1F6A62-80E5-4220-9149-CBEE369D0467}"/>
    <hyperlink ref="F5041" r:id="rId10076" display="https://www.bing.com/maps?cp=40.958100~-117.737500&amp;style=o&amp;lvl=18&amp;dir=0&amp;sp=point.40.958100_-117.737500_Winnemucca" xr:uid="{6E59C4D2-8DD2-4704-81ED-756AE9184602}"/>
    <hyperlink ref="E5042" r:id="rId10077" display="https://www.google.com/maps/@34.696800,-92.165000,450m/data=!3m1!1e3!4m5!3m4!1s0x0:0x0!8m2!3d34.696800!4d-92.165000" xr:uid="{57B13378-02B1-4FAF-A78D-0467CCFE7453}"/>
    <hyperlink ref="F5042" r:id="rId10078" display="https://www.bing.com/maps?cp=34.696800~-92.165000&amp;style=o&amp;lvl=18&amp;dir=0&amp;sp=point.34.696800_-92.165000_Fourche Creek Wastewater" xr:uid="{0A1B08CA-1FF6-4CEB-B35E-8CFC985DD505}"/>
    <hyperlink ref="E5043" r:id="rId10079" display="https://www.google.com/maps/@32.486787,-92.149597,450m/data=!3m1!1e3!4m5!3m4!1s0x0:0x0!8m2!3d32.486787!4d-92.149597" xr:uid="{9FBF4C53-4536-47D3-B595-4868667A4C53}"/>
    <hyperlink ref="F5043" r:id="rId10080" display="https://www.bing.com/maps?cp=32.486787~-92.149597&amp;style=o&amp;lvl=18&amp;dir=0&amp;sp=point.32.486787_-92.149597_Plant 31 Paper Mill" xr:uid="{5E17F313-CB1B-40D7-BB33-43D662E53CBE}"/>
    <hyperlink ref="E5044" r:id="rId10081" display="https://www.google.com/maps/@32.486787,-92.149597,450m/data=!3m1!1e3!4m5!3m4!1s0x0:0x0!8m2!3d32.486787!4d-92.149597" xr:uid="{57A15B6D-4E05-49CB-9F5B-B0DF83BB386F}"/>
    <hyperlink ref="F5044" r:id="rId10082" display="https://www.bing.com/maps?cp=32.486787~-92.149597&amp;style=o&amp;lvl=18&amp;dir=0&amp;sp=point.32.486787_-92.149597_Plant 31 Paper Mill" xr:uid="{118A2071-B8F6-45AF-9061-651CA0CC4A31}"/>
    <hyperlink ref="E5045" r:id="rId10083" display="https://www.google.com/maps/@32.486787,-92.149597,450m/data=!3m1!1e3!4m5!3m4!1s0x0:0x0!8m2!3d32.486787!4d-92.149597" xr:uid="{24A1C8AF-74B7-4BE4-892B-48F1EB37AD1A}"/>
    <hyperlink ref="F5045" r:id="rId10084" display="https://www.bing.com/maps?cp=32.486787~-92.149597&amp;style=o&amp;lvl=18&amp;dir=0&amp;sp=point.32.486787_-92.149597_Plant 31 Paper Mill" xr:uid="{5048BD28-C97F-4E5E-8D35-25300D7E5AAC}"/>
    <hyperlink ref="E5046" r:id="rId10085" display="https://www.google.com/maps/@35.238100,-119.584700,450m/data=!3m1!1e3!4m5!3m4!1s0x0:0x0!8m2!3d35.238100!4d-119.584700" xr:uid="{C3D892F7-172B-4483-B0D9-CDC847403E21}"/>
    <hyperlink ref="F5046" r:id="rId10086" display="https://www.bing.com/maps?cp=35.238100~-119.584700&amp;style=o&amp;lvl=18&amp;dir=0&amp;sp=point.35.238100_-119.584700_Weir Cogen Plant" xr:uid="{9D5478B8-8F2A-4711-AD7F-E3F5F1F2D005}"/>
    <hyperlink ref="E5047" r:id="rId10087" display="https://www.google.com/maps/@35.237800,-119.584700,450m/data=!3m1!1e3!4m5!3m4!1s0x0:0x0!8m2!3d35.237800!4d-119.584700" xr:uid="{B7A4529D-06C4-4775-AD00-B4F8088173AA}"/>
    <hyperlink ref="F5047" r:id="rId10088" display="https://www.bing.com/maps?cp=35.237800~-119.584700&amp;style=o&amp;lvl=18&amp;dir=0&amp;sp=point.35.237800_-119.584700_Oxford Cogeneration Facility" xr:uid="{1B277590-2C6D-417C-B4FA-F508AAF9F598}"/>
    <hyperlink ref="E5048" r:id="rId10089" display="https://www.google.com/maps/@35.237800,-119.584700,450m/data=!3m1!1e3!4m5!3m4!1s0x0:0x0!8m2!3d35.237800!4d-119.584700" xr:uid="{DDA5FA89-6E3F-4864-94AD-23760AE38CC2}"/>
    <hyperlink ref="F5048" r:id="rId10090" display="https://www.bing.com/maps?cp=35.237800~-119.584700&amp;style=o&amp;lvl=18&amp;dir=0&amp;sp=point.35.237800_-119.584700_Oxford Cogeneration Facility" xr:uid="{76EC5ECB-7FFB-40FE-95D8-C738E6685A35}"/>
    <hyperlink ref="E5049" r:id="rId10091" display="https://www.google.com/maps/@36.731111,-107.962778,450m/data=!3m1!1e3!4m5!3m4!1s0x0:0x0!8m2!3d36.731111!4d-107.962778" xr:uid="{BFD563F1-2D3F-4803-BE03-FF0CBC2CC9D0}"/>
    <hyperlink ref="F5049" r:id="rId10092" display="https://www.bing.com/maps?cp=36.731111~-107.962778&amp;style=o&amp;lvl=18&amp;dir=0&amp;sp=point.36.731111_-107.962778_Blanco Compressor Station" xr:uid="{566FCD86-A543-4F8F-B825-5DE4F4DDFBEC}"/>
    <hyperlink ref="E5050" r:id="rId10093" display="https://www.google.com/maps/@36.731111,-107.962778,450m/data=!3m1!1e3!4m5!3m4!1s0x0:0x0!8m2!3d36.731111!4d-107.962778" xr:uid="{007E12F1-625C-446D-BE4F-30EA6F8FDE34}"/>
    <hyperlink ref="F5050" r:id="rId10094" display="https://www.bing.com/maps?cp=36.731111~-107.962778&amp;style=o&amp;lvl=18&amp;dir=0&amp;sp=point.36.731111_-107.962778_Blanco Compressor Station" xr:uid="{0886037C-619E-4F9D-A8DD-FE885564DEFD}"/>
    <hyperlink ref="E5051" r:id="rId10095" display="https://www.google.com/maps/@42.598300,-72.387500,450m/data=!3m1!1e3!4m5!3m4!1s0x0:0x0!8m2!3d42.598300!4d-72.387500" xr:uid="{D850DFE9-DC97-489B-9C09-3D6DEB04A610}"/>
    <hyperlink ref="F5051" r:id="rId10096" display="https://www.bing.com/maps?cp=42.598300~-72.387500&amp;style=o&amp;lvl=18&amp;dir=0&amp;sp=point.42.598300_-72.387500_Erving Paper Mills" xr:uid="{27D025C8-0E58-4DF8-A184-1FDB7F566895}"/>
    <hyperlink ref="E5052" r:id="rId10097" display="https://www.google.com/maps/@39.127778,-108.326111,450m/data=!3m1!1e3!4m5!3m4!1s0x0:0x0!8m2!3d39.127778!4d-108.326111" xr:uid="{17465020-5655-40CF-BCE7-ECB18302FCEC}"/>
    <hyperlink ref="F5052" r:id="rId10098" display="https://www.bing.com/maps?cp=39.127778~-108.326111&amp;style=o&amp;lvl=18&amp;dir=0&amp;sp=point.39.127778_-108.326111_Cameo" xr:uid="{4F20140C-402F-4FF1-B5F5-A22D2A5D27C7}"/>
    <hyperlink ref="E5053" r:id="rId10099" display="https://www.google.com/maps/@39.127778,-108.326111,450m/data=!3m1!1e3!4m5!3m4!1s0x0:0x0!8m2!3d39.127778!4d-108.326111" xr:uid="{A1ED6C10-BE4B-4CC5-A098-DA44DA662DAB}"/>
    <hyperlink ref="F5053" r:id="rId10100" display="https://www.bing.com/maps?cp=39.127778~-108.326111&amp;style=o&amp;lvl=18&amp;dir=0&amp;sp=point.39.127778_-108.326111_Cameo" xr:uid="{C3B50E46-2E0A-44A6-B0BF-48C3A3D5FE4C}"/>
    <hyperlink ref="E5054" r:id="rId10101" display="https://www.google.com/maps/@41.633400,-88.062900,450m/data=!3m1!1e3!4m5!3m4!1s0x0:0x0!8m2!3d41.633400!4d-88.062900" xr:uid="{5A5D058A-2530-42D4-8FD2-AB3B5882DE3C}"/>
    <hyperlink ref="F5054" r:id="rId10102" display="https://www.bing.com/maps?cp=41.633400~-88.062900&amp;style=o&amp;lvl=18&amp;dir=0&amp;sp=point.41.633400_-88.062900_Will County" xr:uid="{2071B5C8-B5D6-41B4-B40B-F49EDAC94B7A}"/>
    <hyperlink ref="E5055" r:id="rId10103" display="https://www.google.com/maps/@41.633400,-88.062900,450m/data=!3m1!1e3!4m5!3m4!1s0x0:0x0!8m2!3d41.633400!4d-88.062900" xr:uid="{4DECEDFC-4484-4E3F-8ACD-6C7B4AF3AC08}"/>
    <hyperlink ref="F5055" r:id="rId10104" display="https://www.bing.com/maps?cp=41.633400~-88.062900&amp;style=o&amp;lvl=18&amp;dir=0&amp;sp=point.41.633400_-88.062900_Will County" xr:uid="{AB3DBD4E-3757-44F5-A2ED-410F9C4752AA}"/>
    <hyperlink ref="E5056" r:id="rId10105" display="https://www.google.com/maps/@38.179700,-99.112500,450m/data=!3m1!1e3!4m5!3m4!1s0x0:0x0!8m2!3d38.179700!4d-99.112500" xr:uid="{6D426808-D485-450B-B9F8-A3173BED1147}"/>
    <hyperlink ref="F5056" r:id="rId10106" display="https://www.bing.com/maps?cp=38.179700~-99.112500&amp;style=o&amp;lvl=18&amp;dir=0&amp;sp=point.38.179700_-99.112500_Gas Turbine (KS)" xr:uid="{51CABB8E-3165-4125-ACDF-563374097E62}"/>
    <hyperlink ref="E5057" r:id="rId10107" display="https://www.google.com/maps/@38.176167,-99.099984,450m/data=!3m1!1e3!4m5!3m4!1s0x0:0x0!8m2!3d38.176167!4d-99.099984" xr:uid="{FC699C64-707E-4477-9A8D-88C77FB6D0B2}"/>
    <hyperlink ref="F5057" r:id="rId10108" display="https://www.bing.com/maps?cp=38.176167~-99.099984&amp;style=o&amp;lvl=18&amp;dir=0&amp;sp=point.38.176167_-99.099984_Larned" xr:uid="{330B940B-494A-48AD-BE9A-F3537DE5C939}"/>
    <hyperlink ref="E5058" r:id="rId10109" display="https://www.google.com/maps/@38.176167,-99.099984,450m/data=!3m1!1e3!4m5!3m4!1s0x0:0x0!8m2!3d38.176167!4d-99.099984" xr:uid="{4E216A91-C4FD-42A3-8B0B-E09F66644784}"/>
    <hyperlink ref="F5058" r:id="rId10110" display="https://www.bing.com/maps?cp=38.176167~-99.099984&amp;style=o&amp;lvl=18&amp;dir=0&amp;sp=point.38.176167_-99.099984_Larned" xr:uid="{1D199CB7-7CD6-4B4D-99B0-5379AE80054B}"/>
    <hyperlink ref="E5059" r:id="rId10111" display="https://www.google.com/maps/@38.176167,-99.099984,450m/data=!3m1!1e3!4m5!3m4!1s0x0:0x0!8m2!3d38.176167!4d-99.099984" xr:uid="{C1E9B706-B0A8-4FAE-ACF8-C8BDC6772F69}"/>
    <hyperlink ref="F5059" r:id="rId10112" display="https://www.bing.com/maps?cp=38.176167~-99.099984&amp;style=o&amp;lvl=18&amp;dir=0&amp;sp=point.38.176167_-99.099984_Larned" xr:uid="{DA79B2E3-0CC2-4EEE-A150-B733B335DF00}"/>
    <hyperlink ref="E5060" r:id="rId10113" display="https://www.google.com/maps/@29.580600,-90.722500,450m/data=!3m1!1e3!4m5!3m4!1s0x0:0x0!8m2!3d29.580600!4d-90.722500" xr:uid="{98CA8419-A0C5-4A96-9CE8-D68B8E22B2E2}"/>
    <hyperlink ref="F5060" r:id="rId10114" display="https://www.bing.com/maps?cp=29.580600~-90.722500&amp;style=o&amp;lvl=18&amp;dir=0&amp;sp=point.29.580600_-90.722500_Houma" xr:uid="{1496628E-8046-4A54-986A-B04F81AAD26B}"/>
    <hyperlink ref="E5061" r:id="rId10115" display="https://www.google.com/maps/@29.580600,-90.722500,450m/data=!3m1!1e3!4m5!3m4!1s0x0:0x0!8m2!3d29.580600!4d-90.722500" xr:uid="{9CF167A7-05AF-4AFD-9D7C-383D71EEFF57}"/>
    <hyperlink ref="F5061" r:id="rId10116" display="https://www.bing.com/maps?cp=29.580600~-90.722500&amp;style=o&amp;lvl=18&amp;dir=0&amp;sp=point.29.580600_-90.722500_Houma" xr:uid="{492FB199-6D06-4C5F-9DAB-C2A9520114A2}"/>
    <hyperlink ref="E5062" r:id="rId10117" display="https://www.google.com/maps/@29.580600,-90.722500,450m/data=!3m1!1e3!4m5!3m4!1s0x0:0x0!8m2!3d29.580600!4d-90.722500" xr:uid="{D0C552E2-C249-419E-8EF8-C62A651D7800}"/>
    <hyperlink ref="F5062" r:id="rId10118" display="https://www.bing.com/maps?cp=29.580600~-90.722500&amp;style=o&amp;lvl=18&amp;dir=0&amp;sp=point.29.580600_-90.722500_Houma" xr:uid="{5616D7F2-0F45-4479-868F-48E8FD0B0BEF}"/>
    <hyperlink ref="E5063" r:id="rId10119" display="https://www.google.com/maps/@29.580600,-90.722500,450m/data=!3m1!1e3!4m5!3m4!1s0x0:0x0!8m2!3d29.580600!4d-90.722500" xr:uid="{DD401CA5-C6C4-4410-83DE-706C9DF1144A}"/>
    <hyperlink ref="F5063" r:id="rId10120" display="https://www.bing.com/maps?cp=29.580600~-90.722500&amp;style=o&amp;lvl=18&amp;dir=0&amp;sp=point.29.580600_-90.722500_Houma" xr:uid="{5922B397-F2D3-4663-841E-9A9EACDF4F47}"/>
    <hyperlink ref="E5064" r:id="rId10121" display="https://www.google.com/maps/@29.580600,-90.722500,450m/data=!3m1!1e3!4m5!3m4!1s0x0:0x0!8m2!3d29.580600!4d-90.722500" xr:uid="{8C5461AC-ACC2-428E-9BB6-80E7BD08C687}"/>
    <hyperlink ref="F5064" r:id="rId10122" display="https://www.bing.com/maps?cp=29.580600~-90.722500&amp;style=o&amp;lvl=18&amp;dir=0&amp;sp=point.29.580600_-90.722500_Houma" xr:uid="{DD933A61-1E0F-44C5-8A4F-B674F4730AB7}"/>
    <hyperlink ref="E5065" r:id="rId10123" display="https://www.google.com/maps/@29.580600,-90.722500,450m/data=!3m1!1e3!4m5!3m4!1s0x0:0x0!8m2!3d29.580600!4d-90.722500" xr:uid="{73060DD8-3F3A-41C6-B6BD-CB7A9E765B97}"/>
    <hyperlink ref="F5065" r:id="rId10124" display="https://www.bing.com/maps?cp=29.580600~-90.722500&amp;style=o&amp;lvl=18&amp;dir=0&amp;sp=point.29.580600_-90.722500_Houma" xr:uid="{791D4A78-ED8F-4EFD-8B74-353F286F9F05}"/>
    <hyperlink ref="E5066" r:id="rId10125" display="https://www.google.com/maps/@29.580600,-90.722500,450m/data=!3m1!1e3!4m5!3m4!1s0x0:0x0!8m2!3d29.580600!4d-90.722500" xr:uid="{6058B0BD-7113-4B86-84E1-67F09CE3E6A9}"/>
    <hyperlink ref="F5066" r:id="rId10126" display="https://www.bing.com/maps?cp=29.580600~-90.722500&amp;style=o&amp;lvl=18&amp;dir=0&amp;sp=point.29.580600_-90.722500_Houma" xr:uid="{BE6B7240-643D-4543-903E-B906CF84EDAA}"/>
    <hyperlink ref="E5067" r:id="rId10127" display="https://www.google.com/maps/@45.510601,-92.979042,450m/data=!3m1!1e3!4m5!3m4!1s0x0:0x0!8m2!3d45.510601!4d-92.979042" xr:uid="{2129AF51-0D5C-4ED8-A782-FAF15F7A60A8}"/>
    <hyperlink ref="F5067" r:id="rId10128" display="https://www.bing.com/maps?cp=45.510601~-92.979042&amp;style=o&amp;lvl=18&amp;dir=0&amp;sp=point.45.510601_-92.979042_North Branch (MN)" xr:uid="{EB0FCCA6-33A3-4DBA-8504-A85A78C581FD}"/>
    <hyperlink ref="E5068" r:id="rId10129" display="https://www.google.com/maps/@45.510601,-92.979042,450m/data=!3m1!1e3!4m5!3m4!1s0x0:0x0!8m2!3d45.510601!4d-92.979042" xr:uid="{E466D903-42BC-49E5-B3EC-0CD955A1E515}"/>
    <hyperlink ref="F5068" r:id="rId10130" display="https://www.bing.com/maps?cp=45.510601~-92.979042&amp;style=o&amp;lvl=18&amp;dir=0&amp;sp=point.45.510601_-92.979042_North Branch (MN)" xr:uid="{0A220799-E968-4B4E-8AAF-1B2E43CFB28B}"/>
    <hyperlink ref="E5069" r:id="rId10131" display="https://www.google.com/maps/@44.543100,-95.117800,450m/data=!3m1!1e3!4m5!3m4!1s0x0:0x0!8m2!3d44.543100!4d-95.117800" xr:uid="{703FDFBC-5F28-4983-AF6C-672D6D56C9B4}"/>
    <hyperlink ref="F5069" r:id="rId10132" display="https://www.bing.com/maps?cp=44.543100~-95.117800&amp;style=o&amp;lvl=18&amp;dir=0&amp;sp=point.44.543100_-95.117800_Redwood Falls" xr:uid="{8AF37F7F-4233-407E-B3C9-C901B6234156}"/>
    <hyperlink ref="E5070" r:id="rId10133" display="https://www.google.com/maps/@39.562500,-119.525000,450m/data=!3m1!1e3!4m5!3m4!1s0x0:0x0!8m2!3d39.562500!4d-119.525000" xr:uid="{B81985C3-24AF-486A-B68B-04EB5D2A4381}"/>
    <hyperlink ref="F5070" r:id="rId10134" display="https://www.bing.com/maps?cp=39.562500~-119.525000&amp;style=o&amp;lvl=18&amp;dir=0&amp;sp=point.39.562500_-119.525000_Tracy" xr:uid="{3CE33FC9-62F3-4AED-9EDB-A3C8638E7B4C}"/>
    <hyperlink ref="E5071" r:id="rId10135" display="https://www.google.com/maps/@39.562500,-119.525000,450m/data=!3m1!1e3!4m5!3m4!1s0x0:0x0!8m2!3d39.562500!4d-119.525000" xr:uid="{C0AB1342-0E9F-4193-A136-67748C6E7335}"/>
    <hyperlink ref="F5071" r:id="rId10136" display="https://www.bing.com/maps?cp=39.562500~-119.525000&amp;style=o&amp;lvl=18&amp;dir=0&amp;sp=point.39.562500_-119.525000_Tracy" xr:uid="{1A5BC6D8-E325-4776-A720-FB0A7F97C40B}"/>
    <hyperlink ref="E5072" r:id="rId10137" display="https://www.google.com/maps/@35.168056,-103.718055,450m/data=!3m1!1e3!4m5!3m4!1s0x0:0x0!8m2!3d35.168056!4d-103.718055" xr:uid="{AD3B170B-D546-4B08-8C31-37984B027B23}"/>
    <hyperlink ref="F5072" r:id="rId10138" display="https://www.bing.com/maps?cp=35.168056~-103.718055&amp;style=o&amp;lvl=18&amp;dir=0&amp;sp=point.35.168056_-103.718055_Tucumcari" xr:uid="{C5815B64-9BD2-414B-B678-48A199F683A6}"/>
    <hyperlink ref="E5073" r:id="rId10139" display="https://www.google.com/maps/@35.168056,-103.718055,450m/data=!3m1!1e3!4m5!3m4!1s0x0:0x0!8m2!3d35.168056!4d-103.718055" xr:uid="{5DC524D7-A0E4-4650-9D1C-C217D9C7CD32}"/>
    <hyperlink ref="F5073" r:id="rId10140" display="https://www.bing.com/maps?cp=35.168056~-103.718055&amp;style=o&amp;lvl=18&amp;dir=0&amp;sp=point.35.168056_-103.718055_Tucumcari" xr:uid="{E80C8415-629E-4237-A45F-F8DDC6D92089}"/>
    <hyperlink ref="E5074" r:id="rId10141" display="https://www.google.com/maps/@39.910000,-80.760833,450m/data=!3m1!1e3!4m5!3m4!1s0x0:0x0!8m2!3d39.910000!4d-80.760833" xr:uid="{5DDDCE40-6CFD-458D-9781-2A5FBA07CC9D}"/>
    <hyperlink ref="F5074" r:id="rId10142" display="https://www.bing.com/maps?cp=39.910000~-80.760833&amp;style=o&amp;lvl=18&amp;dir=0&amp;sp=point.39.910000_-80.760833_FirstEnergy R E Burger" xr:uid="{0EBFEC35-7300-4A62-AE2B-550DEACAAE42}"/>
    <hyperlink ref="E5075" r:id="rId10143" display="https://www.google.com/maps/@39.910000,-80.760833,450m/data=!3m1!1e3!4m5!3m4!1s0x0:0x0!8m2!3d39.910000!4d-80.760833" xr:uid="{E524685D-7721-4837-97CA-2D63CF11E4A7}"/>
    <hyperlink ref="F5075" r:id="rId10144" display="https://www.bing.com/maps?cp=39.910000~-80.760833&amp;style=o&amp;lvl=18&amp;dir=0&amp;sp=point.39.910000_-80.760833_FirstEnergy R E Burger" xr:uid="{7611B61D-82F2-4D2D-BA18-481184E773A5}"/>
    <hyperlink ref="E5076" r:id="rId10145" display="https://www.google.com/maps/@35.761350,-95.287320,450m/data=!3m1!1e3!4m5!3m4!1s0x0:0x0!8m2!3d35.761350!4d-95.287320" xr:uid="{11EAF08C-896C-4A4B-AA87-0D2072424836}"/>
    <hyperlink ref="F5076" r:id="rId10146" display="https://www.bing.com/maps?cp=35.761350~-95.287320&amp;style=o&amp;lvl=18&amp;dir=0&amp;sp=point.35.761350_-95.287320_Muskogee" xr:uid="{B80803E5-6651-4D3E-9D1D-9AAB6369569C}"/>
    <hyperlink ref="E5077" r:id="rId10147" display="https://www.google.com/maps/@27.850000,-97.616700,450m/data=!3m1!1e3!4m5!3m4!1s0x0:0x0!8m2!3d27.850000!4d-97.616700" xr:uid="{1883C94C-777A-46B0-B1A2-83B0EAFB309B}"/>
    <hyperlink ref="F5077" r:id="rId10148" display="https://www.bing.com/maps?cp=27.850000~-97.616700&amp;style=o&amp;lvl=18&amp;dir=0&amp;sp=point.27.850000_-97.616700_Lon C Hill" xr:uid="{4B81E98E-8B5D-45D4-ABEB-E98252A9F585}"/>
    <hyperlink ref="E5078" r:id="rId10149" display="https://www.google.com/maps/@33.202800,-96.810600,450m/data=!3m1!1e3!4m5!3m4!1s0x0:0x0!8m2!3d33.202800!4d-96.810600" xr:uid="{398A863B-98F8-4754-A3F9-23F4CE2AF14E}"/>
    <hyperlink ref="F5078" r:id="rId10150" display="https://www.bing.com/maps?cp=33.202800~-96.810600&amp;style=o&amp;lvl=18&amp;dir=0&amp;sp=point.33.202800_-96.810600_Collin" xr:uid="{4890C2D2-FD65-4228-A1C3-5A814DFC97DA}"/>
    <hyperlink ref="E5079" r:id="rId10151" display="https://www.google.com/maps/@35.423611,-100.840555,450m/data=!3m1!1e3!4m5!3m4!1s0x0:0x0!8m2!3d35.423611!4d-100.840555" xr:uid="{39E6AADB-7D27-4141-A5F8-D327F4395FE8}"/>
    <hyperlink ref="F5079" r:id="rId10152" display="https://www.bing.com/maps?cp=35.423611~-100.840555&amp;style=o&amp;lvl=18&amp;dir=0&amp;sp=point.35.423611_-100.840555_Celanese" xr:uid="{7854DB5E-BE20-4EB8-999A-EEE440E8F63A}"/>
    <hyperlink ref="E5080" r:id="rId10153" display="https://www.google.com/maps/@35.423611,-100.840555,450m/data=!3m1!1e3!4m5!3m4!1s0x0:0x0!8m2!3d35.423611!4d-100.840555" xr:uid="{4790C8B0-889F-4E4B-8AE9-FEED338380A5}"/>
    <hyperlink ref="F5080" r:id="rId10154" display="https://www.bing.com/maps?cp=35.423611~-100.840555&amp;style=o&amp;lvl=18&amp;dir=0&amp;sp=point.35.423611_-100.840555_Celanese" xr:uid="{3A836EFA-0A42-430C-AFD0-21A41EB090CD}"/>
    <hyperlink ref="E5081" r:id="rId10155" display="https://www.google.com/maps/@20.023333,-155.746667,450m/data=!3m1!1e3!4m5!3m4!1s0x0:0x0!8m2!3d20.023333!4d-155.746667" xr:uid="{B4A94C6E-8750-4985-BBFB-DA425E9A1645}"/>
    <hyperlink ref="F5081" r:id="rId10156" display="https://www.bing.com/maps?cp=20.023333~-155.746667&amp;style=o&amp;lvl=18&amp;dir=0&amp;sp=point.20.023333_-155.746667_Lalamilo Windfarm" xr:uid="{3FAA8A00-A85C-4CB4-91E7-6AAA1D7AB0CF}"/>
    <hyperlink ref="E5082" r:id="rId10157" display="https://www.google.com/maps/@20.023333,-155.746667,450m/data=!3m1!1e3!4m5!3m4!1s0x0:0x0!8m2!3d20.023333!4d-155.746667" xr:uid="{2AF90F56-B8A6-4A02-B155-1D37F4459D6A}"/>
    <hyperlink ref="F5082" r:id="rId10158" display="https://www.bing.com/maps?cp=20.023333~-155.746667&amp;style=o&amp;lvl=18&amp;dir=0&amp;sp=point.20.023333_-155.746667_Lalamilo Windfarm" xr:uid="{C6F93A97-C238-4910-927C-8ED791AB1633}"/>
    <hyperlink ref="E5083" r:id="rId10159" display="https://www.google.com/maps/@28.811828,-81.865273,450m/data=!3m1!1e3!4m5!3m4!1s0x0:0x0!8m2!3d28.811828!4d-81.865273" xr:uid="{48643982-8C2D-45B8-8869-56B3FF8BFF8A}"/>
    <hyperlink ref="F5083" r:id="rId10160" display="https://www.bing.com/maps?cp=28.811828~-81.865273&amp;style=o&amp;lvl=18&amp;dir=0&amp;sp=point.28.811828_-81.865273_Cutrale Citrus Juices USA I" xr:uid="{33E268C0-7C99-4962-9EA5-4625E3B4F6F7}"/>
    <hyperlink ref="E5084" r:id="rId10161" display="https://www.google.com/maps/@28.054850,-81.798166,450m/data=!3m1!1e3!4m5!3m4!1s0x0:0x0!8m2!3d28.054850!4d-81.798166" xr:uid="{C61E6F47-A051-4E5B-8904-CE9A0DB17813}"/>
    <hyperlink ref="F5084" r:id="rId10162" display="https://www.bing.com/maps?cp=28.054850~-81.798166&amp;style=o&amp;lvl=18&amp;dir=0&amp;sp=point.28.054850_-81.798166_Cutrale Citrus Juices USA II" xr:uid="{25D5F0E2-BBCA-42BD-983B-768AB55EFA0D}"/>
    <hyperlink ref="E5085" r:id="rId10163" display="https://www.google.com/maps/@28.054850,-81.798166,450m/data=!3m1!1e3!4m5!3m4!1s0x0:0x0!8m2!3d28.054850!4d-81.798166" xr:uid="{EA6BE94E-295A-4078-AFB2-8DCFDD01EB44}"/>
    <hyperlink ref="F5085" r:id="rId10164" display="https://www.bing.com/maps?cp=28.054850~-81.798166&amp;style=o&amp;lvl=18&amp;dir=0&amp;sp=point.28.054850_-81.798166_Cutrale Citrus Juices USA II" xr:uid="{3B9CD03F-F61A-44CC-ADEB-15E29277B5CF}"/>
    <hyperlink ref="E5086" r:id="rId10165" display="https://www.google.com/maps/@42.290000,-77.338056,450m/data=!3m1!1e3!4m5!3m4!1s0x0:0x0!8m2!3d42.290000!4d-77.338056" xr:uid="{9DED97B4-7A79-48B3-9CF7-AD371734F1C3}"/>
    <hyperlink ref="F5086" r:id="rId10166" display="https://www.bing.com/maps?cp=42.290000~-77.338056&amp;style=o&amp;lvl=18&amp;dir=0&amp;sp=point.42.290000_-77.338056_Laidlaw Energy &amp; Environmental" xr:uid="{74462DDF-0055-4608-9EA9-04E00B666E54}"/>
    <hyperlink ref="E5087" r:id="rId10167" display="https://www.google.com/maps/@42.290000,-77.338056,450m/data=!3m1!1e3!4m5!3m4!1s0x0:0x0!8m2!3d42.290000!4d-77.338056" xr:uid="{9682586C-8134-4697-9D4C-9D3573DA497F}"/>
    <hyperlink ref="F5087" r:id="rId10168" display="https://www.bing.com/maps?cp=42.290000~-77.338056&amp;style=o&amp;lvl=18&amp;dir=0&amp;sp=point.42.290000_-77.338056_Laidlaw Energy &amp; Environmental" xr:uid="{17848807-99E1-419A-B484-D53D932B9A1D}"/>
    <hyperlink ref="E5088" r:id="rId10169" display="https://www.google.com/maps/@42.290000,-77.338056,450m/data=!3m1!1e3!4m5!3m4!1s0x0:0x0!8m2!3d42.290000!4d-77.338056" xr:uid="{54275987-7309-41F2-B1D6-7C648EB76E40}"/>
    <hyperlink ref="F5088" r:id="rId10170" display="https://www.bing.com/maps?cp=42.290000~-77.338056&amp;style=o&amp;lvl=18&amp;dir=0&amp;sp=point.42.290000_-77.338056_Laidlaw Energy &amp; Environmental" xr:uid="{6C93216A-E8C2-4FC0-8033-D616891536CC}"/>
    <hyperlink ref="E5089" r:id="rId10171" display="https://www.google.com/maps/@42.290000,-77.338056,450m/data=!3m1!1e3!4m5!3m4!1s0x0:0x0!8m2!3d42.290000!4d-77.338056" xr:uid="{E6C338F5-2C3A-4E75-8EB4-3C1C947A931F}"/>
    <hyperlink ref="F5089" r:id="rId10172" display="https://www.bing.com/maps?cp=42.290000~-77.338056&amp;style=o&amp;lvl=18&amp;dir=0&amp;sp=point.42.290000_-77.338056_Laidlaw Energy &amp; Environmental" xr:uid="{47BA65AD-CD66-45A6-AAA9-68043C899761}"/>
    <hyperlink ref="E5090" r:id="rId10173" display="https://www.google.com/maps/@38.058600,-78.891100,450m/data=!3m1!1e3!4m5!3m4!1s0x0:0x0!8m2!3d38.058600!4d-78.891100" xr:uid="{4ED5DD8D-6715-48ED-9A08-A2B734E5FE83}"/>
    <hyperlink ref="F5090" r:id="rId10174" display="https://www.bing.com/maps?cp=38.058600~-78.891100&amp;style=o&amp;lvl=18&amp;dir=0&amp;sp=point.38.058600_-78.891100_Waynesboro Virginia Plant" xr:uid="{6AD86361-7B1C-47E6-900B-EE5D9AAB837F}"/>
    <hyperlink ref="E5091" r:id="rId10175" display="https://www.google.com/maps/@38.058600,-78.891100,450m/data=!3m1!1e3!4m5!3m4!1s0x0:0x0!8m2!3d38.058600!4d-78.891100" xr:uid="{3C7856F9-4350-45B5-AF78-1E2BB4C47895}"/>
    <hyperlink ref="F5091" r:id="rId10176" display="https://www.bing.com/maps?cp=38.058600~-78.891100&amp;style=o&amp;lvl=18&amp;dir=0&amp;sp=point.38.058600_-78.891100_Waynesboro Virginia Plant" xr:uid="{9DAE4B0C-EF6D-4116-A063-F3F334FFCBFC}"/>
    <hyperlink ref="E5092" r:id="rId10177" display="https://www.google.com/maps/@38.058600,-78.891100,450m/data=!3m1!1e3!4m5!3m4!1s0x0:0x0!8m2!3d38.058600!4d-78.891100" xr:uid="{D3F42876-3888-4FA7-A4FD-E73ABDB4C6C8}"/>
    <hyperlink ref="F5092" r:id="rId10178" display="https://www.bing.com/maps?cp=38.058600~-78.891100&amp;style=o&amp;lvl=18&amp;dir=0&amp;sp=point.38.058600_-78.891100_Waynesboro Virginia Plant" xr:uid="{BBD8DC92-EACA-4776-A1FC-DA03785D8B6A}"/>
    <hyperlink ref="E5093" r:id="rId10179" display="https://www.google.com/maps/@34.282000,-77.959200,450m/data=!3m1!1e3!4m5!3m4!1s0x0:0x0!8m2!3d34.282000!4d-77.959200" xr:uid="{8D811477-C057-4CC8-8AE3-230C7EAC5640}"/>
    <hyperlink ref="F5093" r:id="rId10180" display="https://www.bing.com/maps?cp=34.282000~-77.959200&amp;style=o&amp;lvl=18&amp;dir=0&amp;sp=point.34.282000_-77.959200_New Hanover County WASTEC" xr:uid="{EEE82EA7-4EDB-4A16-8B22-E76EA4ADEB89}"/>
    <hyperlink ref="E5094" r:id="rId10181" display="https://www.google.com/maps/@43.040300,-76.284400,450m/data=!3m1!1e3!4m5!3m4!1s0x0:0x0!8m2!3d43.040300!4d-76.284400" xr:uid="{932C7EF1-A722-40C2-8E94-62FA94E94A2F}"/>
    <hyperlink ref="F5094" r:id="rId10182" display="https://www.bing.com/maps?cp=43.040300~-76.284400&amp;style=o&amp;lvl=18&amp;dir=0&amp;sp=point.43.040300_-76.284400_Onondaga Energy Partners LP" xr:uid="{EAF1D564-4D2E-4960-ADD8-0A6B1DEAAA4E}"/>
    <hyperlink ref="E5095" r:id="rId10183" display="https://www.google.com/maps/@43.192222,-70.252222,450m/data=!3m1!1e3!4m5!3m4!1s0x0:0x0!8m2!3d43.192222!4d-70.252222" xr:uid="{32C77259-F908-44E5-A6AD-89D0D633C3A7}"/>
    <hyperlink ref="F5095" r:id="rId10184" display="https://www.bing.com/maps?cp=43.192222~-70.252222&amp;style=o&amp;lvl=18&amp;dir=0&amp;sp=point.43.192222_-70.252222_Hopkinton Energy" xr:uid="{CC61A7B3-A46A-4B47-8254-577E103BB6F3}"/>
    <hyperlink ref="E5096" r:id="rId10185" display="https://www.google.com/maps/@32.871944,-90.083889,450m/data=!3m1!1e3!4m5!3m4!1s0x0:0x0!8m2!3d32.871944!4d-90.083889" xr:uid="{97D11019-C07C-417C-A12B-9C6BDB14291C}"/>
    <hyperlink ref="F5096" r:id="rId10186" display="https://www.bing.com/maps?cp=32.871944~-90.083889&amp;style=o&amp;lvl=18&amp;dir=0&amp;sp=point.32.871944_-90.083889_International Paper Louisiana Mill" xr:uid="{590C9657-D8C0-465D-8922-03772ACCE9C5}"/>
    <hyperlink ref="E5097" r:id="rId10187" display="https://www.google.com/maps/@32.871944,-90.083889,450m/data=!3m1!1e3!4m5!3m4!1s0x0:0x0!8m2!3d32.871944!4d-90.083889" xr:uid="{48E086DB-304C-48D2-A474-118677F5A9B3}"/>
    <hyperlink ref="F5097" r:id="rId10188" display="https://www.bing.com/maps?cp=32.871944~-90.083889&amp;style=o&amp;lvl=18&amp;dir=0&amp;sp=point.32.871944_-90.083889_International Paper Louisiana Mill" xr:uid="{54EA7792-31E8-4054-850F-D963A463CCE4}"/>
    <hyperlink ref="E5098" r:id="rId10189" display="https://www.google.com/maps/@30.395000,-87.836667,450m/data=!3m1!1e3!4m5!3m4!1s0x0:0x0!8m2!3d30.395000!4d-87.836667" xr:uid="{987CF5C3-9D5F-4846-A0B0-704179755325}"/>
    <hyperlink ref="F5098" r:id="rId10190" display="https://www.bing.com/maps?cp=30.395000~-87.836667&amp;style=o&amp;lvl=18&amp;dir=0&amp;sp=point.30.395000_-87.836667_Mary Ann Gas Plant" xr:uid="{2717F7F0-07B2-45F0-99B5-6A3AEB169663}"/>
    <hyperlink ref="E5099" r:id="rId10191" display="https://www.google.com/maps/@42.061900,-70.979400,450m/data=!3m1!1e3!4m5!3m4!1s0x0:0x0!8m2!3d42.061900!4d-70.979400" xr:uid="{B6831DA0-1B47-4880-9A01-B32D13C52FAB}"/>
    <hyperlink ref="F5099" r:id="rId10192" display="https://www.bing.com/maps?cp=42.061900~-70.979400&amp;style=o&amp;lvl=18&amp;dir=0&amp;sp=point.42.061900_-70.979400_East Bridgewater" xr:uid="{B190A866-1397-45CA-898D-A7CF416B2FFB}"/>
    <hyperlink ref="E5100" r:id="rId10193" display="https://www.google.com/maps/@42.061900,-70.979400,450m/data=!3m1!1e3!4m5!3m4!1s0x0:0x0!8m2!3d42.061900!4d-70.979400" xr:uid="{4F5CB2F6-5E6F-46D8-A1D9-CCC72C87BEC3}"/>
    <hyperlink ref="F5100" r:id="rId10194" display="https://www.bing.com/maps?cp=42.061900~-70.979400&amp;style=o&amp;lvl=18&amp;dir=0&amp;sp=point.42.061900_-70.979400_East Bridgewater" xr:uid="{E46C4C15-5F7D-4EB0-A784-D6D6FCBEF915}"/>
    <hyperlink ref="E5101" r:id="rId10195" display="https://www.google.com/maps/@42.061900,-70.979400,450m/data=!3m1!1e3!4m5!3m4!1s0x0:0x0!8m2!3d42.061900!4d-70.979400" xr:uid="{3283AC44-3109-4355-992C-59C662AB7D31}"/>
    <hyperlink ref="F5101" r:id="rId10196" display="https://www.bing.com/maps?cp=42.061900~-70.979400&amp;style=o&amp;lvl=18&amp;dir=0&amp;sp=point.42.061900_-70.979400_East Bridgewater" xr:uid="{34488C23-C2AD-468A-BF3D-F1BDB52916A0}"/>
    <hyperlink ref="E5102" r:id="rId10197" display="https://www.google.com/maps/@42.061900,-70.979400,450m/data=!3m1!1e3!4m5!3m4!1s0x0:0x0!8m2!3d42.061900!4d-70.979400" xr:uid="{18D7C695-4DD8-42F8-8AE6-359428C367C0}"/>
    <hyperlink ref="F5102" r:id="rId10198" display="https://www.bing.com/maps?cp=42.061900~-70.979400&amp;style=o&amp;lvl=18&amp;dir=0&amp;sp=point.42.061900_-70.979400_East Bridgewater" xr:uid="{C5B4EE4F-55D0-4269-AB40-03AC58D0CAFF}"/>
    <hyperlink ref="E5103" r:id="rId10199" display="https://www.google.com/maps/@42.061900,-70.979400,450m/data=!3m1!1e3!4m5!3m4!1s0x0:0x0!8m2!3d42.061900!4d-70.979400" xr:uid="{C2A36F2E-794A-410F-805A-854BFBCD8F3B}"/>
    <hyperlink ref="F5103" r:id="rId10200" display="https://www.bing.com/maps?cp=42.061900~-70.979400&amp;style=o&amp;lvl=18&amp;dir=0&amp;sp=point.42.061900_-70.979400_East Bridgewater" xr:uid="{F2B30FAC-D3B2-41E3-B1A0-BE1CAB625194}"/>
    <hyperlink ref="E5104" r:id="rId10201" display="https://www.google.com/maps/@42.061900,-70.979400,450m/data=!3m1!1e3!4m5!3m4!1s0x0:0x0!8m2!3d42.061900!4d-70.979400" xr:uid="{31A7D43C-1EFE-497D-A7AA-1E536578337E}"/>
    <hyperlink ref="F5104" r:id="rId10202" display="https://www.bing.com/maps?cp=42.061900~-70.979400&amp;style=o&amp;lvl=18&amp;dir=0&amp;sp=point.42.061900_-70.979400_East Bridgewater" xr:uid="{B4C54B0D-4CCA-42FE-AB22-873E4C3867B9}"/>
    <hyperlink ref="E5105" r:id="rId10203" display="https://www.google.com/maps/@42.174200,-83.620000,450m/data=!3m1!1e3!4m5!3m4!1s0x0:0x0!8m2!3d42.174200!4d-83.620000" xr:uid="{B986BD5B-907E-4220-BAD5-4139A67DF05E}"/>
    <hyperlink ref="F5105" r:id="rId10204" display="https://www.bing.com/maps?cp=42.174200~-83.620000&amp;style=o&amp;lvl=18&amp;dir=0&amp;sp=point.42.174200_-83.620000_GRS Lyon" xr:uid="{46E11D43-2B31-4F33-B111-49B9E656CEB7}"/>
    <hyperlink ref="E5106" r:id="rId10205" display="https://www.google.com/maps/@42.174200,-83.620000,450m/data=!3m1!1e3!4m5!3m4!1s0x0:0x0!8m2!3d42.174200!4d-83.620000" xr:uid="{BA8D43B8-933E-48F4-A09D-E84A68F32FB6}"/>
    <hyperlink ref="F5106" r:id="rId10206" display="https://www.bing.com/maps?cp=42.174200~-83.620000&amp;style=o&amp;lvl=18&amp;dir=0&amp;sp=point.42.174200_-83.620000_GRS Lyon" xr:uid="{8A45FDEF-0B4D-4F5C-8117-A1041AA13843}"/>
    <hyperlink ref="E5107" r:id="rId10207" display="https://www.google.com/maps/@42.174200,-83.620000,450m/data=!3m1!1e3!4m5!3m4!1s0x0:0x0!8m2!3d42.174200!4d-83.620000" xr:uid="{D8C9AC8C-11AC-48B8-B028-EDA2943B8DB8}"/>
    <hyperlink ref="F5107" r:id="rId10208" display="https://www.bing.com/maps?cp=42.174200~-83.620000&amp;style=o&amp;lvl=18&amp;dir=0&amp;sp=point.42.174200_-83.620000_GRS Lyon" xr:uid="{907C33AF-FA80-4ACA-A74B-0D2B30D46129}"/>
    <hyperlink ref="E5108" r:id="rId10209" display="https://www.google.com/maps/@42.174200,-83.620000,450m/data=!3m1!1e3!4m5!3m4!1s0x0:0x0!8m2!3d42.174200!4d-83.620000" xr:uid="{D1C7D8DB-FB28-4E79-9969-355E12C19ED0}"/>
    <hyperlink ref="F5108" r:id="rId10210" display="https://www.bing.com/maps?cp=42.174200~-83.620000&amp;style=o&amp;lvl=18&amp;dir=0&amp;sp=point.42.174200_-83.620000_GRS Lyon" xr:uid="{E65EDF17-384C-4438-8ED6-DC4CA8D156BA}"/>
    <hyperlink ref="E5109" r:id="rId10211" display="https://www.google.com/maps/@42.174200,-83.620000,450m/data=!3m1!1e3!4m5!3m4!1s0x0:0x0!8m2!3d42.174200!4d-83.620000" xr:uid="{7527B6E8-3C0E-49D4-9E08-CA7AB290E34C}"/>
    <hyperlink ref="F5109" r:id="rId10212" display="https://www.bing.com/maps?cp=42.174200~-83.620000&amp;style=o&amp;lvl=18&amp;dir=0&amp;sp=point.42.174200_-83.620000_GRS Lyon" xr:uid="{295D10CF-8151-463D-8B63-227883311C3B}"/>
    <hyperlink ref="E5110" r:id="rId10213" display="https://www.google.com/maps/@41.376400,-81.469400,450m/data=!3m1!1e3!4m5!3m4!1s0x0:0x0!8m2!3d41.376400!4d-81.469400" xr:uid="{EC25A31F-55FF-466F-81C4-0FAC028CD3D3}"/>
    <hyperlink ref="F5110" r:id="rId10214" display="https://www.bing.com/maps?cp=41.376400~-81.469400&amp;style=o&amp;lvl=18&amp;dir=0&amp;sp=point.41.376400_-81.469400_MM Cuyahoga Energy" xr:uid="{85DE1736-419F-4783-A4FB-7C359DB98EF1}"/>
    <hyperlink ref="E5111" r:id="rId10215" display="https://www.google.com/maps/@41.376400,-81.469400,450m/data=!3m1!1e3!4m5!3m4!1s0x0:0x0!8m2!3d41.376400!4d-81.469400" xr:uid="{E91B0643-6B04-4A11-9A2F-08DD451681B0}"/>
    <hyperlink ref="F5111" r:id="rId10216" display="https://www.bing.com/maps?cp=41.376400~-81.469400&amp;style=o&amp;lvl=18&amp;dir=0&amp;sp=point.41.376400_-81.469400_MM Cuyahoga Energy" xr:uid="{BA00654E-5483-462E-9538-717F8135ED38}"/>
    <hyperlink ref="E5112" r:id="rId10217" display="https://www.google.com/maps/@41.353293,-89.139094,450m/data=!3m1!1e3!4m5!3m4!1s0x0:0x0!8m2!3d41.353293!4d-89.139094" xr:uid="{FF296063-0100-4007-BCF6-6A16532029B6}"/>
    <hyperlink ref="F5112" r:id="rId10218" display="https://www.bing.com/maps?cp=41.353293~-89.139094&amp;style=o&amp;lvl=18&amp;dir=0&amp;sp=point.41.353293_-89.139094_City of Peru Plank Road Generating Station" xr:uid="{7707DE5C-F707-4CA7-ABA6-6142DFBBEB8C}"/>
    <hyperlink ref="E5113" r:id="rId10219" display="https://www.google.com/maps/@41.353293,-89.139094,450m/data=!3m1!1e3!4m5!3m4!1s0x0:0x0!8m2!3d41.353293!4d-89.139094" xr:uid="{64846C96-3785-43B5-BD08-9950368BFCF9}"/>
    <hyperlink ref="F5113" r:id="rId10220" display="https://www.bing.com/maps?cp=41.353293~-89.139094&amp;style=o&amp;lvl=18&amp;dir=0&amp;sp=point.41.353293_-89.139094_City of Peru Plank Road Generating Station" xr:uid="{51EFEF1A-5408-4124-A820-F7EEEC5C5346}"/>
    <hyperlink ref="E5114" r:id="rId10221" display="https://www.google.com/maps/@41.353293,-89.139094,450m/data=!3m1!1e3!4m5!3m4!1s0x0:0x0!8m2!3d41.353293!4d-89.139094" xr:uid="{BA143CFA-73BE-4144-A9FC-D7A6E1C949EE}"/>
    <hyperlink ref="F5114" r:id="rId10222" display="https://www.bing.com/maps?cp=41.353293~-89.139094&amp;style=o&amp;lvl=18&amp;dir=0&amp;sp=point.41.353293_-89.139094_City of Peru Plank Road Generating Station" xr:uid="{FAE41084-3EB3-4363-848D-DF208FB26ABA}"/>
    <hyperlink ref="E5115" r:id="rId10223" display="https://www.google.com/maps/@42.503100,-90.658611,450m/data=!3m1!1e3!4m5!3m4!1s0x0:0x0!8m2!3d42.503100!4d-90.658611" xr:uid="{CCC44186-E867-40A3-A176-9D3785AD5973}"/>
    <hyperlink ref="F5115" r:id="rId10224" display="https://www.bing.com/maps?cp=42.503100~-90.658611&amp;style=o&amp;lvl=18&amp;dir=0&amp;sp=point.42.503100_-90.658611_Dubuque" xr:uid="{9C36CAD6-2A0A-4580-B061-AE6CB16362F5}"/>
    <hyperlink ref="E5116" r:id="rId10225" display="https://www.google.com/maps/@43.335900,-91.167500,450m/data=!3m1!1e3!4m5!3m4!1s0x0:0x0!8m2!3d43.335900!4d-91.167500" xr:uid="{4EC92FDE-353B-4C7F-A445-B85D967F08F5}"/>
    <hyperlink ref="F5116" r:id="rId10226" display="https://www.bing.com/maps?cp=43.335900~-91.167500&amp;style=o&amp;lvl=18&amp;dir=0&amp;sp=point.43.335900_-91.167500_Lansing" xr:uid="{CF2396F8-019A-41E8-8536-560ED64DF57E}"/>
    <hyperlink ref="E5117" r:id="rId10227" display="https://www.google.com/maps/@41.808100,-90.233611,450m/data=!3m1!1e3!4m5!3m4!1s0x0:0x0!8m2!3d41.808100!4d-90.233611" xr:uid="{E25CCE98-0EC4-4DBD-8B0E-3EA0D2AB284A}"/>
    <hyperlink ref="F5117" r:id="rId10228" display="https://www.bing.com/maps?cp=41.808100~-90.233611&amp;style=o&amp;lvl=18&amp;dir=0&amp;sp=point.41.808100_-90.233611_Milton L Kapp" xr:uid="{5EEC9623-36B2-4C6E-BCCE-1692CFE593EC}"/>
    <hyperlink ref="E5118" r:id="rId10229" display="https://www.google.com/maps/@41.984768,-91.668611,450m/data=!3m1!1e3!4m5!3m4!1s0x0:0x0!8m2!3d41.984768!4d-91.668611" xr:uid="{6A190D77-FB6B-4476-A670-C5052DF332C7}"/>
    <hyperlink ref="F5118" r:id="rId10230" display="https://www.bing.com/maps?cp=41.984768~-91.668611&amp;style=o&amp;lvl=18&amp;dir=0&amp;sp=point.41.984768_-91.668611_Sixth Street" xr:uid="{A40F82E9-74A0-439B-B260-9E11AEED3727}"/>
    <hyperlink ref="E5119" r:id="rId10231" display="https://www.google.com/maps/@41.984768,-91.668611,450m/data=!3m1!1e3!4m5!3m4!1s0x0:0x0!8m2!3d41.984768!4d-91.668611" xr:uid="{0D5EECD6-CE8E-4777-BC95-83E169FEA3BA}"/>
    <hyperlink ref="F5119" r:id="rId10232" display="https://www.bing.com/maps?cp=41.984768~-91.668611&amp;style=o&amp;lvl=18&amp;dir=0&amp;sp=point.41.984768_-91.668611_Sixth Street" xr:uid="{5C688601-5823-42F2-A599-C354766BFA13}"/>
    <hyperlink ref="E5120" r:id="rId10233" display="https://www.google.com/maps/@41.984768,-91.668611,450m/data=!3m1!1e3!4m5!3m4!1s0x0:0x0!8m2!3d41.984768!4d-91.668611" xr:uid="{0DB13638-43FB-4A3E-8631-847A4C874BAC}"/>
    <hyperlink ref="F5120" r:id="rId10234" display="https://www.bing.com/maps?cp=41.984768~-91.668611&amp;style=o&amp;lvl=18&amp;dir=0&amp;sp=point.41.984768_-91.668611_Sixth Street" xr:uid="{2F662387-03F5-4B26-B2EC-F790E68DFB3D}"/>
    <hyperlink ref="E5121" r:id="rId10235" display="https://www.google.com/maps/@41.984768,-91.668611,450m/data=!3m1!1e3!4m5!3m4!1s0x0:0x0!8m2!3d41.984768!4d-91.668611" xr:uid="{C3FF8BDE-D666-48E3-B038-875701E17F0E}"/>
    <hyperlink ref="F5121" r:id="rId10236" display="https://www.bing.com/maps?cp=41.984768~-91.668611&amp;style=o&amp;lvl=18&amp;dir=0&amp;sp=point.41.984768_-91.668611_Sixth Street" xr:uid="{0493C6A5-4E5C-44CD-85D3-A5A9DB432E6B}"/>
    <hyperlink ref="E5122" r:id="rId10237" display="https://www.google.com/maps/@41.984768,-91.668611,450m/data=!3m1!1e3!4m5!3m4!1s0x0:0x0!8m2!3d41.984768!4d-91.668611" xr:uid="{9F2B55A6-E560-499E-B773-9AA350706F42}"/>
    <hyperlink ref="F5122" r:id="rId10238" display="https://www.bing.com/maps?cp=41.984768~-91.668611&amp;style=o&amp;lvl=18&amp;dir=0&amp;sp=point.41.984768_-91.668611_Sixth Street" xr:uid="{2537D817-575F-4BD7-80EC-E1B72C55A53D}"/>
    <hyperlink ref="E5123" r:id="rId10239" display="https://www.google.com/maps/@41.984768,-91.668611,450m/data=!3m1!1e3!4m5!3m4!1s0x0:0x0!8m2!3d41.984768!4d-91.668611" xr:uid="{8E2C78B9-3986-401E-8B57-C01793EECECA}"/>
    <hyperlink ref="F5123" r:id="rId10240" display="https://www.bing.com/maps?cp=41.984768~-91.668611&amp;style=o&amp;lvl=18&amp;dir=0&amp;sp=point.41.984768_-91.668611_Sixth Street" xr:uid="{D71DBEF8-7111-449E-B283-8A54B23F64A8}"/>
    <hyperlink ref="E5124" r:id="rId10241" display="https://www.google.com/maps/@41.944039,-91.639167,450m/data=!3m1!1e3!4m5!3m4!1s0x0:0x0!8m2!3d41.944039!4d-91.639167" xr:uid="{8A30F779-90FD-4673-9218-77C6652F02FB}"/>
    <hyperlink ref="F5124" r:id="rId10242" display="https://www.bing.com/maps?cp=41.944039~-91.639167&amp;style=o&amp;lvl=18&amp;dir=0&amp;sp=point.41.944039_-91.639167_Prairie Creek" xr:uid="{D6377335-3E40-40A6-99DB-0584E81AC038}"/>
    <hyperlink ref="E5125" r:id="rId10243" display="https://www.google.com/maps/@42.047333,-92.859444,450m/data=!3m1!1e3!4m5!3m4!1s0x0:0x0!8m2!3d42.047333!4d-92.859444" xr:uid="{98CC5860-B2D6-4074-AC74-BEEB10F9ABDD}"/>
    <hyperlink ref="F5125" r:id="rId10244" display="https://www.bing.com/maps?cp=42.047333~-92.859444&amp;style=o&amp;lvl=18&amp;dir=0&amp;sp=point.42.047333_-92.859444_Sutherland" xr:uid="{73BAE560-0B45-4C52-AD8E-4B45A9BA270F}"/>
    <hyperlink ref="E5126" r:id="rId10245" display="https://www.google.com/maps/@43.672800,-94.707500,450m/data=!3m1!1e3!4m5!3m4!1s0x0:0x0!8m2!3d43.672800!4d-94.707500" xr:uid="{5ADFD11F-55A6-4F38-ABE6-2249A10D322A}"/>
    <hyperlink ref="F5126" r:id="rId10246" display="https://www.bing.com/maps?cp=43.672800~-94.707500&amp;style=o&amp;lvl=18&amp;dir=0&amp;sp=point.43.672800_-94.707500_Fox Lake" xr:uid="{B4FDAF2E-2A75-482F-BB3D-3F7AB5064A44}"/>
    <hyperlink ref="E5127" r:id="rId10247" display="https://www.google.com/maps/@43.672800,-94.707500,450m/data=!3m1!1e3!4m5!3m4!1s0x0:0x0!8m2!3d43.672800!4d-94.707500" xr:uid="{AA7E42F2-4040-4281-A615-00A9575F65F3}"/>
    <hyperlink ref="F5127" r:id="rId10248" display="https://www.bing.com/maps?cp=43.672800~-94.707500&amp;style=o&amp;lvl=18&amp;dir=0&amp;sp=point.43.672800_-94.707500_Fox Lake" xr:uid="{47EC9FC5-0429-4BCD-9AE3-6E6E00E62EF1}"/>
    <hyperlink ref="E5128" r:id="rId10249" display="https://www.google.com/maps/@39.366400,-81.521100,450m/data=!3m1!1e3!4m5!3m4!1s0x0:0x0!8m2!3d39.366400!4d-81.521100" xr:uid="{9B2DE366-5D33-43C4-93B1-D1B439A4A00B}"/>
    <hyperlink ref="F5128" r:id="rId10250" display="https://www.bing.com/maps?cp=39.366400~-81.521100&amp;style=o&amp;lvl=18&amp;dir=0&amp;sp=point.39.366400_-81.521100_Richard Gorsuch" xr:uid="{45F1D422-2971-4EB3-A7B5-E7F80F7B9115}"/>
    <hyperlink ref="E5129" r:id="rId10251" display="https://www.google.com/maps/@39.366400,-81.521100,450m/data=!3m1!1e3!4m5!3m4!1s0x0:0x0!8m2!3d39.366400!4d-81.521100" xr:uid="{9E304F48-E37E-41CB-A07D-139116B9A7F2}"/>
    <hyperlink ref="F5129" r:id="rId10252" display="https://www.bing.com/maps?cp=39.366400~-81.521100&amp;style=o&amp;lvl=18&amp;dir=0&amp;sp=point.39.366400_-81.521100_Richard Gorsuch" xr:uid="{2FD5714F-BD36-433A-A8E6-8B85FB6B9B19}"/>
    <hyperlink ref="E5130" r:id="rId10253" display="https://www.google.com/maps/@39.366400,-81.521100,450m/data=!3m1!1e3!4m5!3m4!1s0x0:0x0!8m2!3d39.366400!4d-81.521100" xr:uid="{DE32D734-0D7C-425D-A81E-9D3C75F6975C}"/>
    <hyperlink ref="F5130" r:id="rId10254" display="https://www.bing.com/maps?cp=39.366400~-81.521100&amp;style=o&amp;lvl=18&amp;dir=0&amp;sp=point.39.366400_-81.521100_Richard Gorsuch" xr:uid="{19F02028-06BF-4043-A3D4-FB3DF6EBE12D}"/>
    <hyperlink ref="E5131" r:id="rId10255" display="https://www.google.com/maps/@39.366400,-81.521100,450m/data=!3m1!1e3!4m5!3m4!1s0x0:0x0!8m2!3d39.366400!4d-81.521100" xr:uid="{90F675E2-467D-4BB4-9CFD-47B999763BF3}"/>
    <hyperlink ref="F5131" r:id="rId10256" display="https://www.bing.com/maps?cp=39.366400~-81.521100&amp;style=o&amp;lvl=18&amp;dir=0&amp;sp=point.39.366400_-81.521100_Richard Gorsuch" xr:uid="{94FFD7A2-98A6-4842-B05C-578AF19EF154}"/>
    <hyperlink ref="E5132" r:id="rId10257" display="https://www.google.com/maps/@40.816736,-91.146667,450m/data=!3m1!1e3!4m5!3m4!1s0x0:0x0!8m2!3d40.816736!4d-91.146667" xr:uid="{C43B54D6-23FF-4A8A-8346-7847506A5DBD}"/>
    <hyperlink ref="F5132" r:id="rId10258" display="https://www.bing.com/maps?cp=40.816736~-91.146667&amp;style=o&amp;lvl=18&amp;dir=0&amp;sp=point.40.816736_-91.146667_Agency GT" xr:uid="{7A0942CA-68F3-4827-8FA7-357143AED4D7}"/>
    <hyperlink ref="E5133" r:id="rId10259" display="https://www.google.com/maps/@40.816736,-91.146667,450m/data=!3m1!1e3!4m5!3m4!1s0x0:0x0!8m2!3d40.816736!4d-91.146667" xr:uid="{065DCDAE-2637-48BE-9DFC-A92214C293F1}"/>
    <hyperlink ref="F5133" r:id="rId10260" display="https://www.bing.com/maps?cp=40.816736~-91.146667&amp;style=o&amp;lvl=18&amp;dir=0&amp;sp=point.40.816736_-91.146667_Agency GT" xr:uid="{8EDCE02A-C52F-4CF4-AC1B-9241080EF201}"/>
    <hyperlink ref="E5134" r:id="rId10261" display="https://www.google.com/maps/@40.816736,-91.146667,450m/data=!3m1!1e3!4m5!3m4!1s0x0:0x0!8m2!3d40.816736!4d-91.146667" xr:uid="{F05A957F-6951-4CB1-8E22-F9A6FB7DE46B}"/>
    <hyperlink ref="F5134" r:id="rId10262" display="https://www.bing.com/maps?cp=40.816736~-91.146667&amp;style=o&amp;lvl=18&amp;dir=0&amp;sp=point.40.816736_-91.146667_Agency GT" xr:uid="{B950D43B-4189-4BAE-A87E-9236FFF2B040}"/>
    <hyperlink ref="E5135" r:id="rId10263" display="https://www.google.com/maps/@40.816736,-91.146667,450m/data=!3m1!1e3!4m5!3m4!1s0x0:0x0!8m2!3d40.816736!4d-91.146667" xr:uid="{72B74ECF-7EEF-490F-92D0-7852CE34D8CA}"/>
    <hyperlink ref="F5135" r:id="rId10264" display="https://www.bing.com/maps?cp=40.816736~-91.146667&amp;style=o&amp;lvl=18&amp;dir=0&amp;sp=point.40.816736_-91.146667_Agency GT" xr:uid="{381F087B-8AA4-4AEC-8B04-B4C48404D6CC}"/>
    <hyperlink ref="E5136" r:id="rId10265" display="https://www.google.com/maps/@32.857709,-117.028847,450m/data=!3m1!1e3!4m5!3m4!1s0x0:0x0!8m2!3d32.857709!4d-117.028847" xr:uid="{CE9403C3-7FA3-47AB-AD32-04476278E939}"/>
    <hyperlink ref="F5136" r:id="rId10266" display="https://www.bing.com/maps?cp=32.857709~-117.028847&amp;style=o&amp;lvl=18&amp;dir=0&amp;sp=point.32.857709_-117.028847_Sycamore Energy LLC" xr:uid="{2B81A342-1688-41D6-9E10-8BCC848B5C65}"/>
    <hyperlink ref="E5137" r:id="rId10267" display="https://www.google.com/maps/@35.518600,-113.310800,450m/data=!3m1!1e3!4m5!3m4!1s0x0:0x0!8m2!3d35.518600!4d-113.310800" xr:uid="{63117DA2-16F2-4413-B897-BAB80376B580}"/>
    <hyperlink ref="F5137" r:id="rId10268" display="https://www.bing.com/maps?cp=35.518600~-113.310800&amp;style=o&amp;lvl=18&amp;dir=0&amp;sp=point.35.518600_-113.310800_Nelson Plant Generators" xr:uid="{7C9FBC64-47C7-45B7-A73D-33062DBF5FB1}"/>
    <hyperlink ref="E5138" r:id="rId10269" display="https://www.google.com/maps/@42.073600,-72.021900,450m/data=!3m1!1e3!4m5!3m4!1s0x0:0x0!8m2!3d42.073600!4d-72.021900" xr:uid="{7D12718E-FED1-4140-B55D-1ED984A534B2}"/>
    <hyperlink ref="F5138" r:id="rId10270" display="https://www.bing.com/maps?cp=42.073600~-72.021900&amp;style=o&amp;lvl=18&amp;dir=0&amp;sp=point.42.073600_-72.021900_Southbridge Energy Center LLC" xr:uid="{0BC5A951-E28D-44B9-B50E-795C6F850B55}"/>
    <hyperlink ref="E5139" r:id="rId10271" display="https://www.google.com/maps/@42.573400,-90.692600,450m/data=!3m1!1e3!4m5!3m4!1s0x0:0x0!8m2!3d42.573400!4d-90.692600" xr:uid="{7094FCDD-9415-455A-88F3-865CA4C93BEB}"/>
    <hyperlink ref="F5139" r:id="rId10272" display="https://www.bing.com/maps?cp=42.573400~-90.692600&amp;style=o&amp;lvl=18&amp;dir=0&amp;sp=point.42.573400_-90.692600_John Deere Dubuque Works" xr:uid="{083A7668-50A5-4D5E-B672-19F87D496876}"/>
    <hyperlink ref="E5140" r:id="rId10273" display="https://www.google.com/maps/@42.573400,-90.692600,450m/data=!3m1!1e3!4m5!3m4!1s0x0:0x0!8m2!3d42.573400!4d-90.692600" xr:uid="{02534295-4C28-4D35-A445-7146C41DA163}"/>
    <hyperlink ref="F5140" r:id="rId10274" display="https://www.bing.com/maps?cp=42.573400~-90.692600&amp;style=o&amp;lvl=18&amp;dir=0&amp;sp=point.42.573400_-90.692600_John Deere Dubuque Works" xr:uid="{CEA2F08E-BB28-4831-9D74-C14D60C14B68}"/>
    <hyperlink ref="E5141" r:id="rId10275" display="https://www.google.com/maps/@43.039722,-75.856389,450m/data=!3m1!1e3!4m5!3m4!1s0x0:0x0!8m2!3d43.039722!4d-75.856389" xr:uid="{E683C9B1-0415-4CFE-8A3D-AD7498245D23}"/>
    <hyperlink ref="F5141" r:id="rId10276" display="https://www.bing.com/maps?cp=43.039722~-75.856389&amp;style=o&amp;lvl=18&amp;dir=0&amp;sp=point.43.039722_-75.856389_Project Orange Associates LP" xr:uid="{4B397469-4C52-47DD-B462-DD88E2404769}"/>
    <hyperlink ref="E5142" r:id="rId10277" display="https://www.google.com/maps/@43.039722,-75.856389,450m/data=!3m1!1e3!4m5!3m4!1s0x0:0x0!8m2!3d43.039722!4d-75.856389" xr:uid="{E951FF40-ECE1-40AE-982F-20FDAB8A3928}"/>
    <hyperlink ref="F5142" r:id="rId10278" display="https://www.bing.com/maps?cp=43.039722~-75.856389&amp;style=o&amp;lvl=18&amp;dir=0&amp;sp=point.43.039722_-75.856389_Project Orange Associates LP" xr:uid="{0B76E82F-2C0A-40CB-A47B-DAABE1064E32}"/>
    <hyperlink ref="E5143" r:id="rId10279" display="https://www.google.com/maps/@42.226944,-78.142500,450m/data=!3m1!1e3!4m5!3m4!1s0x0:0x0!8m2!3d42.226944!4d-78.142500" xr:uid="{23926953-2096-49BE-80FC-BFA639CDAD7B}"/>
    <hyperlink ref="F5143" r:id="rId10280" display="https://www.bing.com/maps?cp=42.226944~-78.142500&amp;style=o&amp;lvl=18&amp;dir=0&amp;sp=point.42.226944_-78.142500_North East Cogeneration Plant" xr:uid="{DF0304A1-2B6F-4BED-8634-40EE0994384E}"/>
    <hyperlink ref="E5144" r:id="rId10281" display="https://www.google.com/maps/@42.226944,-78.142500,450m/data=!3m1!1e3!4m5!3m4!1s0x0:0x0!8m2!3d42.226944!4d-78.142500" xr:uid="{F8740219-0EB7-4FCB-88B5-738ECB8A75C2}"/>
    <hyperlink ref="F5144" r:id="rId10282" display="https://www.bing.com/maps?cp=42.226944~-78.142500&amp;style=o&amp;lvl=18&amp;dir=0&amp;sp=point.42.226944_-78.142500_North East Cogeneration Plant" xr:uid="{CEF8B82E-9AD5-4E8E-936F-ED0CBBB41FD5}"/>
    <hyperlink ref="E5145" r:id="rId10283" display="https://www.google.com/maps/@42.226944,-78.142500,450m/data=!3m1!1e3!4m5!3m4!1s0x0:0x0!8m2!3d42.226944!4d-78.142500" xr:uid="{FE576FAC-1A12-4219-A847-B34E2F224791}"/>
    <hyperlink ref="F5145" r:id="rId10284" display="https://www.bing.com/maps?cp=42.226944~-78.142500&amp;style=o&amp;lvl=18&amp;dir=0&amp;sp=point.42.226944_-78.142500_North East Cogeneration Plant" xr:uid="{612DBF63-0190-4B57-89CE-E4932CF121E2}"/>
    <hyperlink ref="E5146" r:id="rId10285" display="https://www.google.com/maps/@39.863900,-75.842800,450m/data=!3m1!1e3!4m5!3m4!1s0x0:0x0!8m2!3d39.863900!4d-75.842800" xr:uid="{68812825-2D6D-4523-B9D2-57F6BAEE1A74}"/>
    <hyperlink ref="F5146" r:id="rId10286" display="https://www.bing.com/maps?cp=39.863900~-75.842800&amp;style=o&amp;lvl=18&amp;dir=0&amp;sp=point.39.863900_-75.842800_SECCRA Community Landfill" xr:uid="{816A71ED-01E1-49A4-9697-A773264DC448}"/>
    <hyperlink ref="E5147" r:id="rId10287" display="https://www.google.com/maps/@41.324298,-89.124103,450m/data=!3m1!1e3!4m5!3m4!1s0x0:0x0!8m2!3d41.324298!4d-89.124103" xr:uid="{8741933F-E52D-4F40-858A-2C15A2989DD4}"/>
    <hyperlink ref="F5147" r:id="rId10288" display="https://www.bing.com/maps?cp=41.324298~-89.124103&amp;style=o&amp;lvl=18&amp;dir=0&amp;sp=point.41.324298_-89.124103_City of Peru Water Street Generating Sta" xr:uid="{FB2EC2DB-A510-4157-88E2-8885284BA058}"/>
    <hyperlink ref="E5148" r:id="rId10289" display="https://www.google.com/maps/@41.324298,-89.124103,450m/data=!3m1!1e3!4m5!3m4!1s0x0:0x0!8m2!3d41.324298!4d-89.124103" xr:uid="{FBE9F40E-3310-4531-9366-6C9DB94E232C}"/>
    <hyperlink ref="F5148" r:id="rId10290" display="https://www.bing.com/maps?cp=41.324298~-89.124103&amp;style=o&amp;lvl=18&amp;dir=0&amp;sp=point.41.324298_-89.124103_City of Peru Water Street Generating Sta" xr:uid="{487FAFAF-BC51-4E82-9E65-E47FFADC2784}"/>
    <hyperlink ref="E5149" r:id="rId10291" display="https://www.google.com/maps/@37.923076,-95.425572,450m/data=!3m1!1e3!4m5!3m4!1s0x0:0x0!8m2!3d37.923076!4d-95.425572" xr:uid="{C8B40E36-481B-41AC-958A-F5E2BB7B26F0}"/>
    <hyperlink ref="F5149" r:id="rId10292" display="https://www.bing.com/maps?cp=37.923076~-95.425572&amp;style=o&amp;lvl=18&amp;dir=0&amp;sp=point.37.923076_-95.425572_Iola" xr:uid="{614AC846-71DA-4910-B1F8-60728DD258A3}"/>
    <hyperlink ref="E5150" r:id="rId10293" display="https://www.google.com/maps/@37.923076,-95.425572,450m/data=!3m1!1e3!4m5!3m4!1s0x0:0x0!8m2!3d37.923076!4d-95.425572" xr:uid="{2E31614A-114E-498B-92BC-A1452FDE53C6}"/>
    <hyperlink ref="F5150" r:id="rId10294" display="https://www.bing.com/maps?cp=37.923076~-95.425572&amp;style=o&amp;lvl=18&amp;dir=0&amp;sp=point.37.923076_-95.425572_Iola" xr:uid="{A19AFF5C-8461-46E9-8DAB-D09E770D0A42}"/>
    <hyperlink ref="E5151" r:id="rId10295" display="https://www.google.com/maps/@45.030600,-84.703900,450m/data=!3m1!1e3!4m5!3m4!1s0x0:0x0!8m2!3d45.030600!4d-84.703900" xr:uid="{E17A51BD-2C46-4F8A-A877-D8E5D9323380}"/>
    <hyperlink ref="F5151" r:id="rId10296" display="https://www.bing.com/maps?cp=45.030600~-84.703900&amp;style=o&amp;lvl=18&amp;dir=0&amp;sp=point.45.030600_-84.703900_Gaylord - Consumers" xr:uid="{8285B0FC-00E5-47CD-9754-202E2219F329}"/>
    <hyperlink ref="E5152" r:id="rId10297" display="https://www.google.com/maps/@45.362820,-84.294970,450m/data=!3m1!1e3!4m5!3m4!1s0x0:0x0!8m2!3d45.362820!4d-84.294970" xr:uid="{19E58568-5F01-4A04-B9D9-513682626EFA}"/>
    <hyperlink ref="F5152" r:id="rId10298" display="https://www.bing.com/maps?cp=45.362820~-84.294970&amp;style=o&amp;lvl=18&amp;dir=0&amp;sp=point.45.362820_-84.294970_Tower" xr:uid="{75206614-2B84-4588-9AEE-93DBF1E316AF}"/>
    <hyperlink ref="E5153" r:id="rId10299" display="https://www.google.com/maps/@45.362820,-84.294970,450m/data=!3m1!1e3!4m5!3m4!1s0x0:0x0!8m2!3d45.362820!4d-84.294970" xr:uid="{7B0A2A98-AAB4-4690-A064-0B0B44193AFE}"/>
    <hyperlink ref="F5153" r:id="rId10300" display="https://www.bing.com/maps?cp=45.362820~-84.294970&amp;style=o&amp;lvl=18&amp;dir=0&amp;sp=point.45.362820_-84.294970_Tower" xr:uid="{E6982054-DFA0-42BD-9E11-CDB1BC157F2F}"/>
    <hyperlink ref="E5154" r:id="rId10301" display="https://www.google.com/maps/@45.362820,-84.294970,450m/data=!3m1!1e3!4m5!3m4!1s0x0:0x0!8m2!3d45.362820!4d-84.294970" xr:uid="{245E6FE1-C238-45D7-BF5F-AD773A63D1C3}"/>
    <hyperlink ref="F5154" r:id="rId10302" display="https://www.bing.com/maps?cp=45.362820~-84.294970&amp;style=o&amp;lvl=18&amp;dir=0&amp;sp=point.45.362820_-84.294970_Tower" xr:uid="{AD138741-4B61-4D17-ADF7-9608D4AEFD4D}"/>
    <hyperlink ref="E5155" r:id="rId10303" display="https://www.google.com/maps/@37.209400,-93.296700,450m/data=!3m1!1e3!4m5!3m4!1s0x0:0x0!8m2!3d37.209400!4d-93.296700" xr:uid="{ACD62ED8-EAED-4D05-9484-4AF5D7D5667E}"/>
    <hyperlink ref="F5155" r:id="rId10304" display="https://www.bing.com/maps?cp=37.209400~-93.296700&amp;style=o&amp;lvl=18&amp;dir=0&amp;sp=point.37.209400_-93.296700_Main Street (MO)" xr:uid="{92B3322F-563E-4EEC-9CF6-D134AC605A32}"/>
    <hyperlink ref="E5156" r:id="rId10305" display="https://www.google.com/maps/@40.066100,-93.604200,450m/data=!3m1!1e3!4m5!3m4!1s0x0:0x0!8m2!3d40.066100!4d-93.604200" xr:uid="{4BD019FC-099F-4A4E-AC80-4254F9EF1AF8}"/>
    <hyperlink ref="F5156" r:id="rId10306" display="https://www.bing.com/maps?cp=40.066100~-93.604200&amp;style=o&amp;lvl=18&amp;dir=0&amp;sp=point.40.066100_-93.604200_Trenton Diesel" xr:uid="{1D993002-6FF4-43D3-A419-41332DCB41C9}"/>
    <hyperlink ref="E5157" r:id="rId10307" display="https://www.google.com/maps/@62.956990,-155.594997,450m/data=!3m1!1e3!4m5!3m4!1s0x0:0x0!8m2!3d62.956990!4d-155.594997" xr:uid="{E8ABF165-B18D-4220-9B4A-05379200CDC4}"/>
    <hyperlink ref="F5157" r:id="rId10308" display="https://www.bing.com/maps?cp=62.956990~-155.594997&amp;style=o&amp;lvl=18&amp;dir=0&amp;sp=point.62.956990_-155.594997_McGrath" xr:uid="{17BE098E-A323-4283-AF51-207D4B5C94AC}"/>
    <hyperlink ref="E5158" r:id="rId10309" display="https://www.google.com/maps/@62.956990,-155.594997,450m/data=!3m1!1e3!4m5!3m4!1s0x0:0x0!8m2!3d62.956990!4d-155.594997" xr:uid="{4C104A05-4AB0-44C9-8234-1512D92B305A}"/>
    <hyperlink ref="F5158" r:id="rId10310" display="https://www.bing.com/maps?cp=62.956990~-155.594997&amp;style=o&amp;lvl=18&amp;dir=0&amp;sp=point.62.956990_-155.594997_McGrath" xr:uid="{B58791E6-608B-4928-B3CA-158B039BF938}"/>
    <hyperlink ref="E5159" r:id="rId10311" display="https://www.google.com/maps/@62.956990,-155.594997,450m/data=!3m1!1e3!4m5!3m4!1s0x0:0x0!8m2!3d62.956990!4d-155.594997" xr:uid="{551D0668-E69A-49AE-9A18-CCF5A685B3A4}"/>
    <hyperlink ref="F5159" r:id="rId10312" display="https://www.bing.com/maps?cp=62.956990~-155.594997&amp;style=o&amp;lvl=18&amp;dir=0&amp;sp=point.62.956990_-155.594997_McGrath" xr:uid="{E4D8A978-CF18-4D50-A523-A8A7C7AC6B27}"/>
    <hyperlink ref="E5160" r:id="rId10313" display="https://www.google.com/maps/@36.275600,-86.664400,450m/data=!3m1!1e3!4m5!3m4!1s0x0:0x0!8m2!3d36.275600!4d-86.664400" xr:uid="{125F3582-B646-46FC-9377-23B98C124696}"/>
    <hyperlink ref="F5160" r:id="rId10314" display="https://www.bing.com/maps?cp=36.275600~-86.664400&amp;style=o&amp;lvl=18&amp;dir=0&amp;sp=point.36.275600_-86.664400_Old Hickory Plant" xr:uid="{344C584B-6E19-414C-8027-73E98192E8FA}"/>
    <hyperlink ref="E5161" r:id="rId10315" display="https://www.google.com/maps/@40.771111,-111.839167,450m/data=!3m1!1e3!4m5!3m4!1s0x0:0x0!8m2!3d40.771111!4d-111.839167" xr:uid="{F840D123-F6D9-4158-B206-DA0DCF58799C}"/>
    <hyperlink ref="F5161" r:id="rId10316" display="https://www.bing.com/maps?cp=40.771111~-111.839167&amp;style=o&amp;lvl=18&amp;dir=0&amp;sp=point.40.771111_-111.839167_Primary Childrens Medical Center" xr:uid="{D5FCB3AA-CCA3-459D-BBB8-25BC5ED81772}"/>
    <hyperlink ref="E5162" r:id="rId10317" display="https://www.google.com/maps/@40.771111,-111.839167,450m/data=!3m1!1e3!4m5!3m4!1s0x0:0x0!8m2!3d40.771111!4d-111.839167" xr:uid="{B9E7037D-5EDC-46A5-8837-4CA6DC9C7F3B}"/>
    <hyperlink ref="F5162" r:id="rId10318" display="https://www.bing.com/maps?cp=40.771111~-111.839167&amp;style=o&amp;lvl=18&amp;dir=0&amp;sp=point.40.771111_-111.839167_Primary Childrens Medical Center" xr:uid="{05A807D3-0052-44BA-A4B4-95D62AC15E21}"/>
    <hyperlink ref="E5163" r:id="rId10319" display="https://www.google.com/maps/@40.771111,-111.839167,450m/data=!3m1!1e3!4m5!3m4!1s0x0:0x0!8m2!3d40.771111!4d-111.839167" xr:uid="{E884AB5E-5B29-4906-B40F-43456F370765}"/>
    <hyperlink ref="F5163" r:id="rId10320" display="https://www.bing.com/maps?cp=40.771111~-111.839167&amp;style=o&amp;lvl=18&amp;dir=0&amp;sp=point.40.771111_-111.839167_Primary Childrens Medical Center" xr:uid="{5A118C95-3B94-42C3-85D0-9B3A6C9C4B92}"/>
    <hyperlink ref="E5164" r:id="rId10321" display="https://www.google.com/maps/@35.565000,-78.206389,450m/data=!3m1!1e3!4m5!3m4!1s0x0:0x0!8m2!3d35.565000!4d-78.206389" xr:uid="{8598C1D1-5A50-4E82-844C-5C4A6A971052}"/>
    <hyperlink ref="F5164" r:id="rId10322" display="https://www.bing.com/maps?cp=35.565000~-78.206389&amp;style=o&amp;lvl=18&amp;dir=0&amp;sp=point.35.565000_-78.206389_Moll Industries Seagrove Division" xr:uid="{ED3FA8AA-7B5C-4D99-AE58-906BA7185C6E}"/>
    <hyperlink ref="E5165" r:id="rId10323" display="https://www.google.com/maps/@35.565000,-78.206389,450m/data=!3m1!1e3!4m5!3m4!1s0x0:0x0!8m2!3d35.565000!4d-78.206389" xr:uid="{FC2B0960-2806-4E9F-803C-59D7599CFB4E}"/>
    <hyperlink ref="F5165" r:id="rId10324" display="https://www.bing.com/maps?cp=35.565000~-78.206389&amp;style=o&amp;lvl=18&amp;dir=0&amp;sp=point.35.565000_-78.206389_Moll Industries Seagrove Division" xr:uid="{9C08D61F-CAD7-4455-948E-0A70689CF86B}"/>
    <hyperlink ref="E5166" r:id="rId10325" display="https://www.google.com/maps/@40.741500,-124.210300,450m/data=!3m1!1e3!4m5!3m4!1s0x0:0x0!8m2!3d40.741500!4d-124.210300" xr:uid="{EB373037-61D3-4DEB-957E-7D6BB3E91B95}"/>
    <hyperlink ref="F5166" r:id="rId10326" display="https://www.bing.com/maps?cp=40.741500~-124.210300&amp;style=o&amp;lvl=18&amp;dir=0&amp;sp=point.40.741500_-124.210300_Humboldt Bay" xr:uid="{4742DD7F-3E27-481F-85F0-9B2225AA8DB3}"/>
    <hyperlink ref="E5167" r:id="rId10327" display="https://www.google.com/maps/@40.741500,-124.210300,450m/data=!3m1!1e3!4m5!3m4!1s0x0:0x0!8m2!3d40.741500!4d-124.210300" xr:uid="{76966F88-04F9-4CA6-B746-02FFA541291C}"/>
    <hyperlink ref="F5167" r:id="rId10328" display="https://www.bing.com/maps?cp=40.741500~-124.210300&amp;style=o&amp;lvl=18&amp;dir=0&amp;sp=point.40.741500_-124.210300_Humboldt Bay" xr:uid="{8B14B51D-61CD-4D2C-BC83-0713026894FA}"/>
    <hyperlink ref="E5168" r:id="rId10329" display="https://www.google.com/maps/@32.802222,-115.540000,450m/data=!3m1!1e3!4m5!3m4!1s0x0:0x0!8m2!3d32.802222!4d-115.540000" xr:uid="{0B52392F-D3E5-4568-8DF3-AD54D9EFACC7}"/>
    <hyperlink ref="F5168" r:id="rId10330" display="https://www.bing.com/maps?cp=32.802222~-115.540000&amp;style=o&amp;lvl=18&amp;dir=0&amp;sp=point.32.802222_-115.540000_El Centro Hybrid" xr:uid="{834C1486-EA35-483F-BE60-A871187D8CB2}"/>
    <hyperlink ref="E5169" r:id="rId10331" display="https://www.google.com/maps/@41.639200,-87.406900,450m/data=!3m1!1e3!4m5!3m4!1s0x0:0x0!8m2!3d41.639200!4d-87.406900" xr:uid="{0D5BA67D-A720-4BA3-9C86-46453FE53F7F}"/>
    <hyperlink ref="F5169" r:id="rId10332" display="https://www.bing.com/maps?cp=41.639200~-87.406900&amp;style=o&amp;lvl=18&amp;dir=0&amp;sp=point.41.639200_-87.406900_Dean H Mitchell" xr:uid="{19170A19-BECD-4F0F-8773-D1526A1201C1}"/>
    <hyperlink ref="E5170" r:id="rId10333" display="https://www.google.com/maps/@41.639200,-87.406900,450m/data=!3m1!1e3!4m5!3m4!1s0x0:0x0!8m2!3d41.639200!4d-87.406900" xr:uid="{C230F050-6DA6-481F-8A20-9EA34E252704}"/>
    <hyperlink ref="F5170" r:id="rId10334" display="https://www.bing.com/maps?cp=41.639200~-87.406900&amp;style=o&amp;lvl=18&amp;dir=0&amp;sp=point.41.639200_-87.406900_Dean H Mitchell" xr:uid="{B10532FF-8726-483C-95B7-1731C3DAE02B}"/>
    <hyperlink ref="E5171" r:id="rId10335" display="https://www.google.com/maps/@41.639200,-87.406900,450m/data=!3m1!1e3!4m5!3m4!1s0x0:0x0!8m2!3d41.639200!4d-87.406900" xr:uid="{61F4D5BA-A015-4FE5-9663-8CC850006D67}"/>
    <hyperlink ref="F5171" r:id="rId10336" display="https://www.bing.com/maps?cp=41.639200~-87.406900&amp;style=o&amp;lvl=18&amp;dir=0&amp;sp=point.41.639200_-87.406900_Dean H Mitchell" xr:uid="{83941750-C49F-47A9-BC32-3B6F26FF1C19}"/>
    <hyperlink ref="E5172" r:id="rId10337" display="https://www.google.com/maps/@41.639200,-87.406900,450m/data=!3m1!1e3!4m5!3m4!1s0x0:0x0!8m2!3d41.639200!4d-87.406900" xr:uid="{FDFE19D6-E3AB-4FC4-AF7C-F865C63D2E9C}"/>
    <hyperlink ref="F5172" r:id="rId10338" display="https://www.bing.com/maps?cp=41.639200~-87.406900&amp;style=o&amp;lvl=18&amp;dir=0&amp;sp=point.41.639200_-87.406900_Dean H Mitchell" xr:uid="{D95711E4-352D-4B9A-919F-EB5EA9324066}"/>
    <hyperlink ref="E5173" r:id="rId10339" display="https://www.google.com/maps/@41.720800,-86.908600,450m/data=!3m1!1e3!4m5!3m4!1s0x0:0x0!8m2!3d41.720800!4d-86.908600" xr:uid="{9399BF54-207A-4022-8268-66FD04E19F48}"/>
    <hyperlink ref="F5173" r:id="rId10340" display="https://www.bing.com/maps?cp=41.720800~-86.908600&amp;style=o&amp;lvl=18&amp;dir=0&amp;sp=point.41.720800_-86.908600_Michigan City" xr:uid="{25A575E8-CE7D-4F06-ABBE-36ABC04042C4}"/>
    <hyperlink ref="E5174" r:id="rId10341" display="https://www.google.com/maps/@41.720800,-86.908600,450m/data=!3m1!1e3!4m5!3m4!1s0x0:0x0!8m2!3d41.720800!4d-86.908600" xr:uid="{1E402A09-D097-4FF4-8D4E-8527F13B84D8}"/>
    <hyperlink ref="F5174" r:id="rId10342" display="https://www.bing.com/maps?cp=41.720800~-86.908600&amp;style=o&amp;lvl=18&amp;dir=0&amp;sp=point.41.720800_-86.908600_Michigan City" xr:uid="{992627EB-58B8-4F2E-982B-63FE544055D8}"/>
    <hyperlink ref="E5175" r:id="rId10343" display="https://www.google.com/maps/@30.015833,-90.025556,450m/data=!3m1!1e3!4m5!3m4!1s0x0:0x0!8m2!3d30.015833!4d-90.025556" xr:uid="{4D823389-6184-4414-B5E2-076A19715CA3}"/>
    <hyperlink ref="F5175" r:id="rId10344" display="https://www.bing.com/maps?cp=30.015833~-90.025556&amp;style=o&amp;lvl=18&amp;dir=0&amp;sp=point.30.015833_-90.025556_A B Paterson" xr:uid="{C5F264B5-E482-4C50-BF1D-5428FD3AE82C}"/>
    <hyperlink ref="E5176" r:id="rId10345" display="https://www.google.com/maps/@30.015833,-90.025556,450m/data=!3m1!1e3!4m5!3m4!1s0x0:0x0!8m2!3d30.015833!4d-90.025556" xr:uid="{03E0DE0E-D086-457A-8059-681A9E1555B9}"/>
    <hyperlink ref="F5176" r:id="rId10346" display="https://www.bing.com/maps?cp=30.015833~-90.025556&amp;style=o&amp;lvl=18&amp;dir=0&amp;sp=point.30.015833_-90.025556_A B Paterson" xr:uid="{596C7E25-AE20-4CCE-A9DB-21B5EFE3B8DF}"/>
    <hyperlink ref="E5177" r:id="rId10347" display="https://www.google.com/maps/@30.015833,-90.025556,450m/data=!3m1!1e3!4m5!3m4!1s0x0:0x0!8m2!3d30.015833!4d-90.025556" xr:uid="{558F746C-B367-4637-B89E-C377A51A0624}"/>
    <hyperlink ref="F5177" r:id="rId10348" display="https://www.bing.com/maps?cp=30.015833~-90.025556&amp;style=o&amp;lvl=18&amp;dir=0&amp;sp=point.30.015833_-90.025556_A B Paterson" xr:uid="{6D4A0C6A-E9AD-443B-AEA4-55FB10C45425}"/>
    <hyperlink ref="E5178" r:id="rId10349" display="https://www.google.com/maps/@40.741389,-124.210278,450m/data=!3m1!1e3!4m5!3m4!1s0x0:0x0!8m2!3d40.741389!4d-124.210278" xr:uid="{7970EE86-1D0F-41E6-9828-12F01A15BF29}"/>
    <hyperlink ref="F5178" r:id="rId10350" display="https://www.bing.com/maps?cp=40.741389~-124.210278&amp;style=o&amp;lvl=18&amp;dir=0&amp;sp=point.40.741389_-124.210278_Mobile GT" xr:uid="{232E1B0B-0C4A-4F70-8A4B-F657910E7BA8}"/>
    <hyperlink ref="E5179" r:id="rId10351" display="https://www.google.com/maps/@40.741389,-124.210278,450m/data=!3m1!1e3!4m5!3m4!1s0x0:0x0!8m2!3d40.741389!4d-124.210278" xr:uid="{996BE6F4-BD5C-4A15-AFFE-7197EA24E0C0}"/>
    <hyperlink ref="F5179" r:id="rId10352" display="https://www.bing.com/maps?cp=40.741389~-124.210278&amp;style=o&amp;lvl=18&amp;dir=0&amp;sp=point.40.741389_-124.210278_Mobile GT" xr:uid="{3453BA28-17FB-4D16-8330-2BB54BBC9996}"/>
    <hyperlink ref="E5180" r:id="rId10353" display="https://www.google.com/maps/@68.137950,-151.741017,450m/data=!3m1!1e3!4m5!3m4!1s0x0:0x0!8m2!3d68.137950!4d-151.741017" xr:uid="{2EC3FE84-B485-43AF-AC47-CFCD3390B1A7}"/>
    <hyperlink ref="F5180" r:id="rId10354" display="https://www.bing.com/maps?cp=68.137950~-151.741017&amp;style=o&amp;lvl=18&amp;dir=0&amp;sp=point.68.137950_-151.741017_NSB Anaktuvuk Pass" xr:uid="{73798C3D-C591-4D41-8F43-DD0FE73FF191}"/>
    <hyperlink ref="E5181" r:id="rId10355" display="https://www.google.com/maps/@33.094700,-117.029400,450m/data=!3m1!1e3!4m5!3m4!1s0x0:0x0!8m2!3d33.094700!4d-117.029400" xr:uid="{3EA2E5CE-3879-48F8-8A1D-6BB35E64F5F0}"/>
    <hyperlink ref="F5181" r:id="rId10356" display="https://www.bing.com/maps?cp=33.094700~-117.029400&amp;style=o&amp;lvl=18&amp;dir=0&amp;sp=point.33.094700_-117.029400_San Marcos Energy" xr:uid="{5DFA08D2-69C3-4A64-A786-6D2A239ADE31}"/>
    <hyperlink ref="E5182" r:id="rId10357" display="https://www.google.com/maps/@33.094700,-117.029400,450m/data=!3m1!1e3!4m5!3m4!1s0x0:0x0!8m2!3d33.094700!4d-117.029400" xr:uid="{80DE6BDD-806A-48D5-87EB-349790724CC0}"/>
    <hyperlink ref="F5182" r:id="rId10358" display="https://www.bing.com/maps?cp=33.094700~-117.029400&amp;style=o&amp;lvl=18&amp;dir=0&amp;sp=point.33.094700_-117.029400_San Marcos Energy" xr:uid="{9997F6D2-C093-4C42-B608-A9A964B7F9B8}"/>
    <hyperlink ref="E5183" r:id="rId10359" display="https://www.google.com/maps/@37.470600,-77.426400,450m/data=!3m1!1e3!4m5!3m4!1s0x0:0x0!8m2!3d37.470600!4d-77.426400" xr:uid="{EAB32293-21C8-4F33-9EDF-039C350DDB53}"/>
    <hyperlink ref="F5183" r:id="rId10360" display="https://www.bing.com/maps?cp=37.470600~-77.426400&amp;style=o&amp;lvl=18&amp;dir=0&amp;sp=point.37.470600_-77.426400_Wythe Park Power 3 Richmond Plant" xr:uid="{2E09C74D-8CC9-4387-AE38-DFF3F8A13A2D}"/>
    <hyperlink ref="E5184" r:id="rId10361" display="https://www.google.com/maps/@44.175007,-87.828519,450m/data=!3m1!1e3!4m5!3m4!1s0x0:0x0!8m2!3d44.175007!4d-87.828519" xr:uid="{A50CF212-7D70-4F9F-8B89-349D8C88BCC5}"/>
    <hyperlink ref="F5184" r:id="rId10362" display="https://www.bing.com/maps?cp=44.175007~-87.828519&amp;style=o&amp;lvl=18&amp;dir=0&amp;sp=point.44.175007_-87.828519_Ridgeview" xr:uid="{CBB87A0D-2A64-4ED3-9D00-72E49AEAD396}"/>
    <hyperlink ref="E5185" r:id="rId10363" display="https://www.google.com/maps/@40.066100,-93.604200,450m/data=!3m1!1e3!4m5!3m4!1s0x0:0x0!8m2!3d40.066100!4d-93.604200" xr:uid="{03BB7C14-2F18-4F4C-A2E3-82E4EDB419DE}"/>
    <hyperlink ref="F5185" r:id="rId10364" display="https://www.bing.com/maps?cp=40.066100~-93.604200&amp;style=o&amp;lvl=18&amp;dir=0&amp;sp=point.40.066100_-93.604200_Trenton Diesel" xr:uid="{A19F7526-2CC4-4DE8-A4D4-886E9F272437}"/>
    <hyperlink ref="E5186" r:id="rId10365" display="https://www.google.com/maps/@41.468056,-82.186944,450m/data=!3m1!1e3!4m5!3m4!1s0x0:0x0!8m2!3d41.468056!4d-82.186944" xr:uid="{6120B1B7-94C8-4089-9534-AD3FC1E0E5AA}"/>
    <hyperlink ref="F5186" r:id="rId10366" display="https://www.bing.com/maps?cp=41.468056~-82.186944&amp;style=o&amp;lvl=18&amp;dir=0&amp;sp=point.41.468056_-82.186944_FirstEnergy Edgewater" xr:uid="{DA7AB56E-1C48-4927-BAEC-FAB5129DBD6C}"/>
    <hyperlink ref="E5187" r:id="rId10367" display="https://www.google.com/maps/@41.468056,-82.186944,450m/data=!3m1!1e3!4m5!3m4!1s0x0:0x0!8m2!3d41.468056!4d-82.186944" xr:uid="{9C8FC8B3-F2BB-4E2D-AB5C-8DD0D3FE4CF7}"/>
    <hyperlink ref="F5187" r:id="rId10368" display="https://www.bing.com/maps?cp=41.468056~-82.186944&amp;style=o&amp;lvl=18&amp;dir=0&amp;sp=point.41.468056_-82.186944_FirstEnergy Edgewater" xr:uid="{79BFD049-F53A-427D-8811-CABF476A55DD}"/>
    <hyperlink ref="E5188" r:id="rId10369" display="https://www.google.com/maps/@36.688000,-97.088000,450m/data=!3m1!1e3!4m5!3m4!1s0x0:0x0!8m2!3d36.688000!4d-97.088000" xr:uid="{7D1D822A-55EC-4F71-A64E-1A1BA8EB06FD}"/>
    <hyperlink ref="F5188" r:id="rId10370" display="https://www.bing.com/maps?cp=36.688000~-97.088000&amp;style=o&amp;lvl=18&amp;dir=0&amp;sp=point.36.688000_-97.088000_Ponca City Refinery" xr:uid="{D9D43C14-B318-4818-B4D4-19BC11108F30}"/>
    <hyperlink ref="E5189" r:id="rId10371" display="https://www.google.com/maps/@36.688000,-97.088000,450m/data=!3m1!1e3!4m5!3m4!1s0x0:0x0!8m2!3d36.688000!4d-97.088000" xr:uid="{930A5A28-0716-40A3-A4BB-A1507D2718CE}"/>
    <hyperlink ref="F5189" r:id="rId10372" display="https://www.bing.com/maps?cp=36.688000~-97.088000&amp;style=o&amp;lvl=18&amp;dir=0&amp;sp=point.36.688000_-97.088000_Ponca City Refinery" xr:uid="{D6C78062-6959-4461-A77D-AF7E22D2FFD4}"/>
    <hyperlink ref="E5190" r:id="rId10373" display="https://www.google.com/maps/@27.811400,-97.444200,450m/data=!3m1!1e3!4m5!3m4!1s0x0:0x0!8m2!3d27.811400!4d-97.444200" xr:uid="{F0B9B9C2-433F-46BD-8331-32242F89042B}"/>
    <hyperlink ref="F5190" r:id="rId10374" display="https://www.bing.com/maps?cp=27.811400~-97.444200&amp;style=o&amp;lvl=18&amp;dir=0&amp;sp=point.27.811400_-97.444200_Valero Refinery Corpus Christi East" xr:uid="{CE10A31D-6938-4753-9D3E-C65E035C1F97}"/>
    <hyperlink ref="E5191" r:id="rId10375" display="https://www.google.com/maps/@27.811400,-97.444200,450m/data=!3m1!1e3!4m5!3m4!1s0x0:0x0!8m2!3d27.811400!4d-97.444200" xr:uid="{20E8D8CD-E880-4B6F-8EA6-36609CDB818A}"/>
    <hyperlink ref="F5191" r:id="rId10376" display="https://www.bing.com/maps?cp=27.811400~-97.444200&amp;style=o&amp;lvl=18&amp;dir=0&amp;sp=point.27.811400_-97.444200_Valero Refinery Corpus Christi East" xr:uid="{ECD95E9B-2B7A-4708-BCE3-B29A5BA77E93}"/>
    <hyperlink ref="E5192" r:id="rId10377" display="https://www.google.com/maps/@32.857709,-117.028847,450m/data=!3m1!1e3!4m5!3m4!1s0x0:0x0!8m2!3d32.857709!4d-117.028847" xr:uid="{7FAF7984-55C5-4D26-8387-962BAB2BC5F1}"/>
    <hyperlink ref="F5192" r:id="rId10378" display="https://www.bing.com/maps?cp=32.857709~-117.028847&amp;style=o&amp;lvl=18&amp;dir=0&amp;sp=point.32.857709_-117.028847_Sycamore Energy LLC" xr:uid="{4E1DB9DA-8872-44A1-A0F2-C0921BCE260F}"/>
    <hyperlink ref="E5193" r:id="rId10379" display="https://www.google.com/maps/@37.972500,-122.058333,450m/data=!3m1!1e3!4m5!3m4!1s0x0:0x0!8m2!3d37.972500!4d-122.058333" xr:uid="{B52B98F4-94C7-4B63-8A02-1E49BFEB1A46}"/>
    <hyperlink ref="F5193" r:id="rId10380" display="https://www.bing.com/maps?cp=37.972500~-122.058333&amp;style=o&amp;lvl=18&amp;dir=0&amp;sp=point.37.972500_-122.058333_Concord Cogen" xr:uid="{842D5EDF-A060-49F1-A88D-C5DCFB32AFC1}"/>
    <hyperlink ref="E5194" r:id="rId10381" display="https://www.google.com/maps/@35.429200,-119.686400,450m/data=!3m1!1e3!4m5!3m4!1s0x0:0x0!8m2!3d35.429200!4d-119.686400" xr:uid="{DE05ABA4-2928-44FA-8185-99C877633594}"/>
    <hyperlink ref="F5194" r:id="rId10382" display="https://www.bing.com/maps?cp=35.429200~-119.686400&amp;style=o&amp;lvl=18&amp;dir=0&amp;sp=point.35.429200_-119.686400_Aera South Belridge Cogen Facility" xr:uid="{FEBE3A54-CD60-48ED-BC6C-A4333AD7A5FF}"/>
    <hyperlink ref="E5195" r:id="rId10383" display="https://www.google.com/maps/@35.429200,-119.686400,450m/data=!3m1!1e3!4m5!3m4!1s0x0:0x0!8m2!3d35.429200!4d-119.686400" xr:uid="{5572F23B-C25F-4135-99A9-D6F1D2F998D3}"/>
    <hyperlink ref="F5195" r:id="rId10384" display="https://www.bing.com/maps?cp=35.429200~-119.686400&amp;style=o&amp;lvl=18&amp;dir=0&amp;sp=point.35.429200_-119.686400_Aera South Belridge Cogen Facility" xr:uid="{A2826209-2329-4AA3-A714-4C5365B4E92C}"/>
    <hyperlink ref="E5196" r:id="rId10385" display="https://www.google.com/maps/@35.429200,-119.686400,450m/data=!3m1!1e3!4m5!3m4!1s0x0:0x0!8m2!3d35.429200!4d-119.686400" xr:uid="{17339D99-53AD-4E6A-9026-8FD718C1E5FD}"/>
    <hyperlink ref="F5196" r:id="rId10386" display="https://www.bing.com/maps?cp=35.429200~-119.686400&amp;style=o&amp;lvl=18&amp;dir=0&amp;sp=point.35.429200_-119.686400_Aera South Belridge Cogen Facility" xr:uid="{C65F7CD3-EBED-4AD9-A6B4-CD853A888E5A}"/>
    <hyperlink ref="E5197" r:id="rId10387" display="https://www.google.com/maps/@28.469800,-80.764400,450m/data=!3m1!1e3!4m5!3m4!1s0x0:0x0!8m2!3d28.469800!4d-80.764400" xr:uid="{B06E6EE3-CE6F-47C4-B3F8-B568DC8D9929}"/>
    <hyperlink ref="F5197" r:id="rId10388" display="https://www.bing.com/maps?cp=28.469800~-80.764400&amp;style=o&amp;lvl=18&amp;dir=0&amp;sp=point.28.469800_-80.764400_Cape Canaveral" xr:uid="{0CDB41ED-AB67-4523-AD9E-2ED6B57E5090}"/>
    <hyperlink ref="E5198" r:id="rId10389" display="https://www.google.com/maps/@28.469800,-80.764400,450m/data=!3m1!1e3!4m5!3m4!1s0x0:0x0!8m2!3d28.469800!4d-80.764400" xr:uid="{DBF89CC1-960D-4BF3-BE6E-8284118E2B84}"/>
    <hyperlink ref="F5198" r:id="rId10390" display="https://www.bing.com/maps?cp=28.469800~-80.764400&amp;style=o&amp;lvl=18&amp;dir=0&amp;sp=point.28.469800_-80.764400_Cape Canaveral" xr:uid="{E612F3C8-32D0-4280-A1DB-36A853EC4144}"/>
    <hyperlink ref="E5199" r:id="rId10391" display="https://www.google.com/maps/@44.298116,-94.725191,450m/data=!3m1!1e3!4m5!3m4!1s0x0:0x0!8m2!3d44.298116!4d-94.725191" xr:uid="{013C142A-53DB-4B72-8A74-1590BBB83C53}"/>
    <hyperlink ref="F5199" r:id="rId10392" display="https://www.bing.com/maps?cp=44.298116~-94.725191&amp;style=o&amp;lvl=18&amp;dir=0&amp;sp=point.44.298116_-94.725191_Sleepy Eye" xr:uid="{12E4A32D-7A7A-4DDF-96BC-BA3123FB50EB}"/>
    <hyperlink ref="E5200" r:id="rId10393" display="https://www.google.com/maps/@39.488900,-75.034700,450m/data=!3m1!1e3!4m5!3m4!1s0x0:0x0!8m2!3d39.488900!4d-75.034700" xr:uid="{5BA1ACF8-98A6-40C8-B19C-656BD809989D}"/>
    <hyperlink ref="F5200" r:id="rId10394" display="https://www.bing.com/maps?cp=39.488900~-75.034700&amp;style=o&amp;lvl=18&amp;dir=0&amp;sp=point.39.488900_-75.034700_Howard Down" xr:uid="{086E4295-1DAD-4F4B-9F5D-ACCBB5F6F7A7}"/>
    <hyperlink ref="E5201" r:id="rId10395" display="https://www.google.com/maps/@46.873100,-119.970300,450m/data=!3m1!1e3!4m5!3m4!1s0x0:0x0!8m2!3d46.873100!4d-119.970300" xr:uid="{3E79256A-08D7-423F-B587-64D2B0FF1824}"/>
    <hyperlink ref="F5201" r:id="rId10396" display="https://www.bing.com/maps?cp=46.873100~-119.970300&amp;style=o&amp;lvl=18&amp;dir=0&amp;sp=point.46.873100_-119.970300_Wanapum" xr:uid="{922827A5-323D-416E-8ACF-23F749E35544}"/>
    <hyperlink ref="E5202" r:id="rId10397" display="https://www.google.com/maps/@42.495833,-70.854722,450m/data=!3m1!1e3!4m5!3m4!1s0x0:0x0!8m2!3d42.495833!4d-70.854722" xr:uid="{FD3F516A-8F43-4AB7-9F4A-88E99F53B7B3}"/>
    <hyperlink ref="F5202" r:id="rId10398" display="https://www.bing.com/maps?cp=42.495833~-70.854722&amp;style=o&amp;lvl=18&amp;dir=0&amp;sp=point.42.495833_-70.854722_Commercial Street" xr:uid="{6CB2FA03-169D-40C2-ABD1-5D8CCB158AAC}"/>
    <hyperlink ref="E5203" r:id="rId10399" display="https://www.google.com/maps/@47.544500,-121.841400,450m/data=!3m1!1e3!4m5!3m4!1s0x0:0x0!8m2!3d47.544500!4d-121.841400" xr:uid="{26F415C5-AC40-402E-B467-9694A6E9B76F}"/>
    <hyperlink ref="F5203" r:id="rId10400" display="https://www.bing.com/maps?cp=47.544500~-121.841400&amp;style=o&amp;lvl=18&amp;dir=0&amp;sp=point.47.544500_-121.841400_Snoqualmie 2" xr:uid="{12925A28-6A1A-4226-B38B-10CEA298154F}"/>
    <hyperlink ref="E5204" r:id="rId10401" display="https://www.google.com/maps/@30.000000,-90.000000,450m/data=!3m1!1e3!4m5!3m4!1s0x0:0x0!8m2!3d30.000000!4d-90.000000" xr:uid="{44D81144-4D0F-4550-A3A5-AB7CBC7B3C8E}"/>
    <hyperlink ref="F5204" r:id="rId10402" display="https://www.bing.com/maps?cp=30.000000~-90.000000&amp;style=o&amp;lvl=18&amp;dir=0&amp;sp=point.30.000000_-90.000000_New Orleans" xr:uid="{16CC84B4-8836-41E3-A9D3-827DE3DB66AB}"/>
    <hyperlink ref="E5205" r:id="rId10403" display="https://www.google.com/maps/@36.680300,-76.912800,450m/data=!3m1!1e3!4m5!3m4!1s0x0:0x0!8m2!3d36.680300!4d-76.912800" xr:uid="{3A353AA4-2DEB-4C2C-960C-90D230C6337E}"/>
    <hyperlink ref="F5205" r:id="rId10404" display="https://www.bing.com/maps?cp=36.680300~-76.912800&amp;style=o&amp;lvl=18&amp;dir=0&amp;sp=point.36.680300_-76.912800_International Paper Franklin Mill" xr:uid="{E3A23638-ADB2-4AD6-A782-91925093D75A}"/>
    <hyperlink ref="E5206" r:id="rId10405" display="https://www.google.com/maps/@36.680300,-76.912800,450m/data=!3m1!1e3!4m5!3m4!1s0x0:0x0!8m2!3d36.680300!4d-76.912800" xr:uid="{6EF8B8A8-7E75-46BB-9977-D253E9001A29}"/>
    <hyperlink ref="F5206" r:id="rId10406" display="https://www.bing.com/maps?cp=36.680300~-76.912800&amp;style=o&amp;lvl=18&amp;dir=0&amp;sp=point.36.680300_-76.912800_International Paper Franklin Mill" xr:uid="{A1A19A6C-EE39-42AE-8B96-FA0991D23B82}"/>
    <hyperlink ref="E5207" r:id="rId10407" display="https://www.google.com/maps/@36.680300,-76.912800,450m/data=!3m1!1e3!4m5!3m4!1s0x0:0x0!8m2!3d36.680300!4d-76.912800" xr:uid="{A6A58E7D-E3C3-4B57-A904-EF437A6077D9}"/>
    <hyperlink ref="F5207" r:id="rId10408" display="https://www.bing.com/maps?cp=36.680300~-76.912800&amp;style=o&amp;lvl=18&amp;dir=0&amp;sp=point.36.680300_-76.912800_International Paper Franklin Mill" xr:uid="{D868B69C-678B-41CD-943C-9AA1B29EA4F9}"/>
    <hyperlink ref="E5208" r:id="rId10409" display="https://www.google.com/maps/@36.680300,-76.912800,450m/data=!3m1!1e3!4m5!3m4!1s0x0:0x0!8m2!3d36.680300!4d-76.912800" xr:uid="{07D65C5E-4AD9-4583-AB49-C59597F51FEE}"/>
    <hyperlink ref="F5208" r:id="rId10410" display="https://www.bing.com/maps?cp=36.680300~-76.912800&amp;style=o&amp;lvl=18&amp;dir=0&amp;sp=point.36.680300_-76.912800_International Paper Franklin Mill" xr:uid="{4C70A41F-2810-4616-9ECC-84CE98950116}"/>
    <hyperlink ref="E5209" r:id="rId10411" display="https://www.google.com/maps/@36.680300,-76.912800,450m/data=!3m1!1e3!4m5!3m4!1s0x0:0x0!8m2!3d36.680300!4d-76.912800" xr:uid="{D856BB05-C46B-4128-9079-597B0E1E463F}"/>
    <hyperlink ref="F5209" r:id="rId10412" display="https://www.bing.com/maps?cp=36.680300~-76.912800&amp;style=o&amp;lvl=18&amp;dir=0&amp;sp=point.36.680300_-76.912800_International Paper Franklin Mill" xr:uid="{F782FE3C-2371-4237-965A-9A24D4D0E022}"/>
    <hyperlink ref="E5210" r:id="rId10413" display="https://www.google.com/maps/@36.680300,-76.912800,450m/data=!3m1!1e3!4m5!3m4!1s0x0:0x0!8m2!3d36.680300!4d-76.912800" xr:uid="{13F9EAC5-3F71-4B68-84D3-FF50415BF8B5}"/>
    <hyperlink ref="F5210" r:id="rId10414" display="https://www.bing.com/maps?cp=36.680300~-76.912800&amp;style=o&amp;lvl=18&amp;dir=0&amp;sp=point.36.680300_-76.912800_International Paper Franklin Mill" xr:uid="{C2A2E5F2-9C2A-4E5C-ACFB-D1D3C99181BD}"/>
    <hyperlink ref="E5211" r:id="rId10415" display="https://www.google.com/maps/@42.180600,-71.080000,450m/data=!3m1!1e3!4m5!3m4!1s0x0:0x0!8m2!3d42.180600!4d-71.080000" xr:uid="{83B833EE-FC4C-462A-9670-7C0C04B2201C}"/>
    <hyperlink ref="F5211" r:id="rId10416" display="https://www.bing.com/maps?cp=42.180600~-71.080000&amp;style=o&amp;lvl=18&amp;dir=0&amp;sp=point.42.180600_-71.080000_Randolph Electric" xr:uid="{4DA5946A-60FF-4763-9950-5F2E7E4606EB}"/>
    <hyperlink ref="E5212" r:id="rId10417" display="https://www.google.com/maps/@42.180600,-71.080000,450m/data=!3m1!1e3!4m5!3m4!1s0x0:0x0!8m2!3d42.180600!4d-71.080000" xr:uid="{09044B56-D1D9-415B-9697-88659D1ED7B6}"/>
    <hyperlink ref="F5212" r:id="rId10418" display="https://www.bing.com/maps?cp=42.180600~-71.080000&amp;style=o&amp;lvl=18&amp;dir=0&amp;sp=point.42.180600_-71.080000_Randolph Electric" xr:uid="{3074128C-4839-4E32-9F84-CB3C362B1130}"/>
    <hyperlink ref="E5213" r:id="rId10419" display="https://www.google.com/maps/@42.180600,-71.080000,450m/data=!3m1!1e3!4m5!3m4!1s0x0:0x0!8m2!3d42.180600!4d-71.080000" xr:uid="{2D6E49E3-3079-46C7-A306-FEEFBD19AB49}"/>
    <hyperlink ref="F5213" r:id="rId10420" display="https://www.bing.com/maps?cp=42.180600~-71.080000&amp;style=o&amp;lvl=18&amp;dir=0&amp;sp=point.42.180600_-71.080000_Randolph Electric" xr:uid="{AC85DFB0-BB5C-4B8D-A803-4C4F4AA69C41}"/>
    <hyperlink ref="E5214" r:id="rId10421" display="https://www.google.com/maps/@41.999200,-70.851900,450m/data=!3m1!1e3!4m5!3m4!1s0x0:0x0!8m2!3d41.999200!4d-70.851900" xr:uid="{B5F15E56-628C-49F0-AC29-B0AAE42ABD44}"/>
    <hyperlink ref="F5214" r:id="rId10422" display="https://www.bing.com/maps?cp=41.999200~-70.851900&amp;style=o&amp;lvl=18&amp;dir=0&amp;sp=point.41.999200_-70.851900_Halifax Electric" xr:uid="{8680E7B6-B5BB-41D4-8E5B-2EBC79D8FBE0}"/>
    <hyperlink ref="E5215" r:id="rId10423" display="https://www.google.com/maps/@41.999200,-70.851900,450m/data=!3m1!1e3!4m5!3m4!1s0x0:0x0!8m2!3d41.999200!4d-70.851900" xr:uid="{9A38BD9B-F306-4119-A4DD-6514D513C336}"/>
    <hyperlink ref="F5215" r:id="rId10424" display="https://www.bing.com/maps?cp=41.999200~-70.851900&amp;style=o&amp;lvl=18&amp;dir=0&amp;sp=point.41.999200_-70.851900_Halifax Electric" xr:uid="{D163AD6A-7D36-4C82-A4CA-C86925C12271}"/>
    <hyperlink ref="E5216" r:id="rId10425" display="https://www.google.com/maps/@41.999200,-70.851900,450m/data=!3m1!1e3!4m5!3m4!1s0x0:0x0!8m2!3d41.999200!4d-70.851900" xr:uid="{6616E9E0-938A-4905-873B-D7AD3CC6ED29}"/>
    <hyperlink ref="F5216" r:id="rId10426" display="https://www.bing.com/maps?cp=41.999200~-70.851900&amp;style=o&amp;lvl=18&amp;dir=0&amp;sp=point.41.999200_-70.851900_Halifax Electric" xr:uid="{1881AD6E-0C0F-4467-A50B-E4EC6E48CBE2}"/>
    <hyperlink ref="E5217" r:id="rId10427" display="https://www.google.com/maps/@33.839475,-83.309716,450m/data=!3m1!1e3!4m5!3m4!1s0x0:0x0!8m2!3d33.839475!4d-83.309716" xr:uid="{133361CE-2D72-48AB-96E7-CD0A28D67657}"/>
    <hyperlink ref="F5217" r:id="rId10428" display="https://www.bing.com/maps?cp=33.839475~-83.309716&amp;style=o&amp;lvl=18&amp;dir=0&amp;sp=point.33.839475_-83.309716_Barnett Shoals" xr:uid="{5C842991-2BF6-4462-9CAC-0E6B6E913968}"/>
    <hyperlink ref="E5218" r:id="rId10429" display="https://www.google.com/maps/@33.839475,-83.309716,450m/data=!3m1!1e3!4m5!3m4!1s0x0:0x0!8m2!3d33.839475!4d-83.309716" xr:uid="{FDE98CE5-90EB-457B-B05F-F307F5D2E1F9}"/>
    <hyperlink ref="F5218" r:id="rId10430" display="https://www.bing.com/maps?cp=33.839475~-83.309716&amp;style=o&amp;lvl=18&amp;dir=0&amp;sp=point.33.839475_-83.309716_Barnett Shoals" xr:uid="{360E0A42-775E-4FDB-8C50-A7FA42D8B245}"/>
    <hyperlink ref="E5219" r:id="rId10431" display="https://www.google.com/maps/@33.839475,-83.309716,450m/data=!3m1!1e3!4m5!3m4!1s0x0:0x0!8m2!3d33.839475!4d-83.309716" xr:uid="{60E34724-36EC-43F6-B955-10095236707B}"/>
    <hyperlink ref="F5219" r:id="rId10432" display="https://www.bing.com/maps?cp=33.839475~-83.309716&amp;style=o&amp;lvl=18&amp;dir=0&amp;sp=point.33.839475_-83.309716_Barnett Shoals" xr:uid="{D186E332-1D6E-449D-83C9-6AFB8A3BC02C}"/>
    <hyperlink ref="E5220" r:id="rId10433" display="https://www.google.com/maps/@33.839475,-83.309716,450m/data=!3m1!1e3!4m5!3m4!1s0x0:0x0!8m2!3d33.839475!4d-83.309716" xr:uid="{E9AC65F5-930D-4770-A70F-46972DBA5F66}"/>
    <hyperlink ref="F5220" r:id="rId10434" display="https://www.bing.com/maps?cp=33.839475~-83.309716&amp;style=o&amp;lvl=18&amp;dir=0&amp;sp=point.33.839475_-83.309716_Barnett Shoals" xr:uid="{24E74927-025E-467F-B008-A2E855CA6A16}"/>
    <hyperlink ref="E5221" r:id="rId10435" display="https://www.google.com/maps/@41.727800,-92.447900,450m/data=!3m1!1e3!4m5!3m4!1s0x0:0x0!8m2!3d41.727800!4d-92.447900" xr:uid="{F27A89C5-9C28-42ED-8E68-8A4D84FB0A49}"/>
    <hyperlink ref="F5221" r:id="rId10436" display="https://www.bing.com/maps?cp=41.727800~-92.447900&amp;style=o&amp;lvl=18&amp;dir=0&amp;sp=point.41.727800_-92.447900_Brooklyn" xr:uid="{6FA87DD7-5220-4C50-B2A1-60AD7C8CEE98}"/>
    <hyperlink ref="E5222" r:id="rId10437" display="https://www.google.com/maps/@63.876789,-160.790414,450m/data=!3m1!1e3!4m5!3m4!1s0x0:0x0!8m2!3d63.876789!4d-160.790414" xr:uid="{CBE0CC24-5D62-4CB2-8A29-2D4E4F96F0B3}"/>
    <hyperlink ref="F5222" r:id="rId10438" display="https://www.bing.com/maps?cp=63.876789~-160.790414&amp;style=o&amp;lvl=18&amp;dir=0&amp;sp=point.63.876789_-160.790414_Unalakleet" xr:uid="{4BCED26F-E50F-417D-88D8-87E2B112D615}"/>
    <hyperlink ref="E5223" r:id="rId10439" display="https://www.google.com/maps/@63.876789,-160.790414,450m/data=!3m1!1e3!4m5!3m4!1s0x0:0x0!8m2!3d63.876789!4d-160.790414" xr:uid="{91AA3B08-09D8-48A3-839E-A1996A7DEA45}"/>
    <hyperlink ref="F5223" r:id="rId10440" display="https://www.bing.com/maps?cp=63.876789~-160.790414&amp;style=o&amp;lvl=18&amp;dir=0&amp;sp=point.63.876789_-160.790414_Unalakleet" xr:uid="{8A9DBB2F-190F-4D18-84B0-2EF801505061}"/>
    <hyperlink ref="E5224" r:id="rId10441" display="https://www.google.com/maps/@63.876789,-160.790414,450m/data=!3m1!1e3!4m5!3m4!1s0x0:0x0!8m2!3d63.876789!4d-160.790414" xr:uid="{0DC122D5-5CAE-41B5-9CF5-8CA3AD2196BC}"/>
    <hyperlink ref="F5224" r:id="rId10442" display="https://www.bing.com/maps?cp=63.876789~-160.790414&amp;style=o&amp;lvl=18&amp;dir=0&amp;sp=point.63.876789_-160.790414_Unalakleet" xr:uid="{1834C17E-5B22-413C-B659-84B44695DB5A}"/>
    <hyperlink ref="E5225" r:id="rId10443" display="https://www.google.com/maps/@63.876789,-160.790414,450m/data=!3m1!1e3!4m5!3m4!1s0x0:0x0!8m2!3d63.876789!4d-160.790414" xr:uid="{33778872-7EBA-4023-B781-CA5197C78027}"/>
    <hyperlink ref="F5225" r:id="rId10444" display="https://www.bing.com/maps?cp=63.876789~-160.790414&amp;style=o&amp;lvl=18&amp;dir=0&amp;sp=point.63.876789_-160.790414_Unalakleet" xr:uid="{1011213C-7916-489C-8F5F-A793606EBB4B}"/>
    <hyperlink ref="E5226" r:id="rId10445" display="https://www.google.com/maps/@36.911111,-121.766944,450m/data=!3m1!1e3!4m5!3m4!1s0x0:0x0!8m2!3d36.911111!4d-121.766944" xr:uid="{79D1C50A-DFED-46FD-88F5-081C963DEFFF}"/>
    <hyperlink ref="F5226" r:id="rId10446" display="https://www.bing.com/maps?cp=36.911111~-121.766944&amp;style=o&amp;lvl=18&amp;dir=0&amp;sp=point.36.911111_-121.766944_Watsonville Power Plant" xr:uid="{D9DB7B90-6CDC-46B4-8E14-44CB10A52165}"/>
    <hyperlink ref="E5227" r:id="rId10447" display="https://www.google.com/maps/@36.911111,-121.766944,450m/data=!3m1!1e3!4m5!3m4!1s0x0:0x0!8m2!3d36.911111!4d-121.766944" xr:uid="{7D1AA502-EFF3-43F6-9EB9-D2728FD5CCD2}"/>
    <hyperlink ref="F5227" r:id="rId10448" display="https://www.bing.com/maps?cp=36.911111~-121.766944&amp;style=o&amp;lvl=18&amp;dir=0&amp;sp=point.36.911111_-121.766944_Watsonville Power Plant" xr:uid="{67519E77-7CA4-43B1-9FC9-C908587A47FA}"/>
    <hyperlink ref="E5229" r:id="rId10449" display="https://www.google.com/maps/@42.303900,-83.090300,450m/data=!3m1!1e3!4m5!3m4!1s0x0:0x0!8m2!3d42.303900!4d-83.090300" xr:uid="{77014624-6C28-4CF1-9C19-4F2CD049BA5D}"/>
    <hyperlink ref="F5229" r:id="rId10450" display="https://www.bing.com/maps?cp=42.303900~-83.090300&amp;style=o&amp;lvl=18&amp;dir=0&amp;sp=point.42.303900_-83.090300_Mistersky" xr:uid="{FAECA0C5-F851-43AA-BC7A-A7CA22EBD86E}"/>
    <hyperlink ref="E5230" r:id="rId10451" display="https://www.google.com/maps/@47.540110,-121.837020,450m/data=!3m1!1e3!4m5!3m4!1s0x0:0x0!8m2!3d47.540110!4d-121.837020" xr:uid="{EB9294FC-2911-4A51-AA6C-5E908F7EB0A9}"/>
    <hyperlink ref="F5230" r:id="rId10452" display="https://www.bing.com/maps?cp=47.540110~-121.837020&amp;style=o&amp;lvl=18&amp;dir=0&amp;sp=point.47.540110_-121.837020_Snoqualmie" xr:uid="{BD5742D6-5116-438A-A976-4C97E253656C}"/>
    <hyperlink ref="E5231" r:id="rId10453" display="https://www.google.com/maps/@42.506540,-89.032183,450m/data=!3m1!1e3!4m5!3m4!1s0x0:0x0!8m2!3d42.506540!4d-89.032183" xr:uid="{BA1397DA-9D49-4587-95AE-F244C3421933}"/>
    <hyperlink ref="F5231" r:id="rId10454" display="https://www.bing.com/maps?cp=42.506540~-89.032183&amp;style=o&amp;lvl=18&amp;dir=0&amp;sp=point.42.506540_-89.032183_Blackhawk" xr:uid="{E6CC3198-2869-48A8-989D-B0F17450B8C9}"/>
    <hyperlink ref="E5232" r:id="rId10455" display="https://www.google.com/maps/@42.506540,-89.032183,450m/data=!3m1!1e3!4m5!3m4!1s0x0:0x0!8m2!3d42.506540!4d-89.032183" xr:uid="{F0B5AA1F-BC39-46F8-A0B1-944193034936}"/>
    <hyperlink ref="F5232" r:id="rId10456" display="https://www.bing.com/maps?cp=42.506540~-89.032183&amp;style=o&amp;lvl=18&amp;dir=0&amp;sp=point.42.506540_-89.032183_Blackhawk" xr:uid="{FC93FD96-FBF3-4440-B610-8AD2DDBB559C}"/>
    <hyperlink ref="E5233" r:id="rId10457" display="https://www.google.com/maps/@42.583094,-89.025915,450m/data=!3m1!1e3!4m5!3m4!1s0x0:0x0!8m2!3d42.583094!4d-89.025915" xr:uid="{6ACFA6D7-2634-4EE6-AFFC-73AF2C135F90}"/>
    <hyperlink ref="F5233" r:id="rId10458" display="https://www.bing.com/maps?cp=42.583094~-89.025915&amp;style=o&amp;lvl=18&amp;dir=0&amp;sp=point.42.583094_-89.025915_Rock River" xr:uid="{4AE76694-AA02-488C-ACB6-7A7C8C1F7DE7}"/>
    <hyperlink ref="E5234" r:id="rId10459" display="https://www.google.com/maps/@42.583094,-89.025915,450m/data=!3m1!1e3!4m5!3m4!1s0x0:0x0!8m2!3d42.583094!4d-89.025915" xr:uid="{3198CA13-B9BF-4EA0-B839-9F87CFDCF22A}"/>
    <hyperlink ref="F5234" r:id="rId10460" display="https://www.bing.com/maps?cp=42.583094~-89.025915&amp;style=o&amp;lvl=18&amp;dir=0&amp;sp=point.42.583094_-89.025915_Rock River" xr:uid="{6C8777F5-76BB-44BC-A69E-FA77D01DBF64}"/>
    <hyperlink ref="E5235" r:id="rId10461" display="https://www.google.com/maps/@35.082107,-90.134776,450m/data=!3m1!1e3!4m5!3m4!1s0x0:0x0!8m2!3d35.082107!4d-90.134776" xr:uid="{C13AC452-53B8-4D52-B069-5B01FC19BB71}"/>
    <hyperlink ref="F5235" r:id="rId10462" display="https://www.bing.com/maps?cp=35.082107~-90.134776&amp;style=o&amp;lvl=18&amp;dir=0&amp;sp=point.35.082107_-90.134776_Cargill Corn Wet Milling Plant" xr:uid="{2AC42B42-4112-4398-8E6E-7B6F63C8FECB}"/>
    <hyperlink ref="E5236" r:id="rId10463" display="https://www.google.com/maps/@36.503889,-83.485000,450m/data=!3m1!1e3!4m5!3m4!1s0x0:0x0!8m2!3d36.503889!4d-83.485000" xr:uid="{FE3543C2-1C3D-48CB-9D5A-A9F2076EA044}"/>
    <hyperlink ref="F5236" r:id="rId10464" display="https://www.bing.com/maps?cp=36.503889~-83.485000&amp;style=o&amp;lvl=18&amp;dir=0&amp;sp=point.36.503889_-83.485000_Hartco Flooring" xr:uid="{95FD42DB-1544-4EBE-AF7E-F22564FD9B59}"/>
    <hyperlink ref="E5237" r:id="rId10465" display="https://www.google.com/maps/@36.503889,-83.485000,450m/data=!3m1!1e3!4m5!3m4!1s0x0:0x0!8m2!3d36.503889!4d-83.485000" xr:uid="{70FD67CA-24E2-4BF3-8A8B-B43C8720941A}"/>
    <hyperlink ref="F5237" r:id="rId10466" display="https://www.bing.com/maps?cp=36.503889~-83.485000&amp;style=o&amp;lvl=18&amp;dir=0&amp;sp=point.36.503889_-83.485000_Hartco Flooring" xr:uid="{4F98F0FE-1DBA-4835-9052-E70E6F007A02}"/>
    <hyperlink ref="E5238" r:id="rId10467" display="https://www.google.com/maps/@41.821400,-72.591700,450m/data=!3m1!1e3!4m5!3m4!1s0x0:0x0!8m2!3d41.821400!4d-72.591700" xr:uid="{9E911A7E-6793-45C6-887B-D469AC38E4B1}"/>
    <hyperlink ref="F5238" r:id="rId10468" display="https://www.bing.com/maps?cp=41.821400~-72.591700&amp;style=o&amp;lvl=18&amp;dir=0&amp;sp=point.41.821400_-72.591700_Brown University Central Heating" xr:uid="{B0A3F773-20CE-48F1-B571-F512A81AC678}"/>
    <hyperlink ref="E5239" r:id="rId10469" display="https://www.google.com/maps/@21.375600,-158.047800,450m/data=!3m1!1e3!4m5!3m4!1s0x0:0x0!8m2!3d21.375600!4d-158.047800" xr:uid="{12B30B42-5D7E-42EA-9F7E-1E3F06645403}"/>
    <hyperlink ref="F5239" r:id="rId10470" display="https://www.bing.com/maps?cp=21.375600~-158.047800&amp;style=o&amp;lvl=18&amp;dir=0&amp;sp=point.21.375600_-158.047800_Ewa Nui Substation DG" xr:uid="{C5F6BCED-18A3-424C-B85B-46AE0B8C4881}"/>
    <hyperlink ref="E5240" r:id="rId10471" display="https://www.google.com/maps/@21.375600,-158.047800,450m/data=!3m1!1e3!4m5!3m4!1s0x0:0x0!8m2!3d21.375600!4d-158.047800" xr:uid="{2736CEB2-78E5-4F95-A1BA-D7231C9BF063}"/>
    <hyperlink ref="F5240" r:id="rId10472" display="https://www.bing.com/maps?cp=21.375600~-158.047800&amp;style=o&amp;lvl=18&amp;dir=0&amp;sp=point.21.375600_-158.047800_Ewa Nui Substation DG" xr:uid="{EA2FB892-C724-4C92-9CDD-0022EF6F5D53}"/>
    <hyperlink ref="E5241" r:id="rId10473" display="https://www.google.com/maps/@21.375600,-158.047800,450m/data=!3m1!1e3!4m5!3m4!1s0x0:0x0!8m2!3d21.375600!4d-158.047800" xr:uid="{3921D6A7-DE7C-4194-BC95-905795787AEC}"/>
    <hyperlink ref="F5241" r:id="rId10474" display="https://www.bing.com/maps?cp=21.375600~-158.047800&amp;style=o&amp;lvl=18&amp;dir=0&amp;sp=point.21.375600_-158.047800_Ewa Nui Substation DG" xr:uid="{987130E6-232C-4B2F-9207-53581E7480D7}"/>
    <hyperlink ref="E5242" r:id="rId10475" display="https://www.google.com/maps/@21.375600,-158.047800,450m/data=!3m1!1e3!4m5!3m4!1s0x0:0x0!8m2!3d21.375600!4d-158.047800" xr:uid="{03A4ADBE-076D-4A5E-B1D2-B4D1ECF8E486}"/>
    <hyperlink ref="F5242" r:id="rId10476" display="https://www.bing.com/maps?cp=21.375600~-158.047800&amp;style=o&amp;lvl=18&amp;dir=0&amp;sp=point.21.375600_-158.047800_Ewa Nui Substation DG" xr:uid="{929B4107-A6E8-415C-B93E-AF2479A98144}"/>
    <hyperlink ref="E5243" r:id="rId10477" display="https://www.google.com/maps/@21.375600,-158.047800,450m/data=!3m1!1e3!4m5!3m4!1s0x0:0x0!8m2!3d21.375600!4d-158.047800" xr:uid="{30B4468C-AF6F-4722-8630-B3C346259C91}"/>
    <hyperlink ref="F5243" r:id="rId10478" display="https://www.bing.com/maps?cp=21.375600~-158.047800&amp;style=o&amp;lvl=18&amp;dir=0&amp;sp=point.21.375600_-158.047800_Ewa Nui Substation DG" xr:uid="{E414BABA-8064-41ED-98DF-260FD4A55D66}"/>
    <hyperlink ref="E5244" r:id="rId10479" display="https://www.google.com/maps/@21.375600,-158.047800,450m/data=!3m1!1e3!4m5!3m4!1s0x0:0x0!8m2!3d21.375600!4d-158.047800" xr:uid="{46709D85-0DCA-4667-9B91-CB765D846394}"/>
    <hyperlink ref="F5244" r:id="rId10480" display="https://www.bing.com/maps?cp=21.375600~-158.047800&amp;style=o&amp;lvl=18&amp;dir=0&amp;sp=point.21.375600_-158.047800_Ewa Nui Substation DG" xr:uid="{AFE2D197-D115-4C02-A728-0DF64BCB1301}"/>
    <hyperlink ref="E5245" r:id="rId10481" display="https://www.google.com/maps/@21.316900,-157.876400,450m/data=!3m1!1e3!4m5!3m4!1s0x0:0x0!8m2!3d21.316900!4d-157.876400" xr:uid="{256EBD76-2F4F-4D09-8804-706BF821A89A}"/>
    <hyperlink ref="F5245" r:id="rId10482" display="https://www.bing.com/maps?cp=21.316900~-157.876400&amp;style=o&amp;lvl=18&amp;dir=0&amp;sp=point.21.316900_-157.876400_Iwilei Tank Farm DG" xr:uid="{7EB7A8BA-F203-45B6-B55A-C52ADC3E7CC7}"/>
    <hyperlink ref="E5246" r:id="rId10483" display="https://www.google.com/maps/@21.316900,-157.876400,450m/data=!3m1!1e3!4m5!3m4!1s0x0:0x0!8m2!3d21.316900!4d-157.876400" xr:uid="{6EB4FB02-ED45-4F8F-A1E7-E622BD9D2720}"/>
    <hyperlink ref="F5246" r:id="rId10484" display="https://www.bing.com/maps?cp=21.316900~-157.876400&amp;style=o&amp;lvl=18&amp;dir=0&amp;sp=point.21.316900_-157.876400_Iwilei Tank Farm DG" xr:uid="{BDE37233-4EC2-4D88-8E04-81C5DCACC723}"/>
    <hyperlink ref="E5247" r:id="rId10485" display="https://www.google.com/maps/@21.316900,-157.876400,450m/data=!3m1!1e3!4m5!3m4!1s0x0:0x0!8m2!3d21.316900!4d-157.876400" xr:uid="{25645CC8-2CAE-42AB-9D2B-C1B825170077}"/>
    <hyperlink ref="F5247" r:id="rId10486" display="https://www.bing.com/maps?cp=21.316900~-157.876400&amp;style=o&amp;lvl=18&amp;dir=0&amp;sp=point.21.316900_-157.876400_Iwilei Tank Farm DG" xr:uid="{6D144CD6-93FD-45B0-B758-595B937F9F18}"/>
    <hyperlink ref="E5248" r:id="rId10487" display="https://www.google.com/maps/@21.529200,-158.045800,450m/data=!3m1!1e3!4m5!3m4!1s0x0:0x0!8m2!3d21.529200!4d-158.045800" xr:uid="{C0DED9DC-85FF-48C6-B416-9EBD2F748457}"/>
    <hyperlink ref="F5248" r:id="rId10488" display="https://www.bing.com/maps?cp=21.529200~-158.045800&amp;style=o&amp;lvl=18&amp;dir=0&amp;sp=point.21.529200_-158.045800_Helemano Substation DG" xr:uid="{FAC8F88B-6872-4773-BBDC-0B318559BFB1}"/>
    <hyperlink ref="E5249" r:id="rId10489" display="https://www.google.com/maps/@21.529200,-158.045800,450m/data=!3m1!1e3!4m5!3m4!1s0x0:0x0!8m2!3d21.529200!4d-158.045800" xr:uid="{2FB0A636-61FE-4022-8C12-133E79F864AF}"/>
    <hyperlink ref="F5249" r:id="rId10490" display="https://www.bing.com/maps?cp=21.529200~-158.045800&amp;style=o&amp;lvl=18&amp;dir=0&amp;sp=point.21.529200_-158.045800_Helemano Substation DG" xr:uid="{030ED8DC-62F9-429E-9054-3A7ED728424C}"/>
    <hyperlink ref="E5250" r:id="rId10491" display="https://www.google.com/maps/@21.529200,-158.045800,450m/data=!3m1!1e3!4m5!3m4!1s0x0:0x0!8m2!3d21.529200!4d-158.045800" xr:uid="{9B999741-7F11-4CA8-A862-5A4FC42FC1EB}"/>
    <hyperlink ref="F5250" r:id="rId10492" display="https://www.bing.com/maps?cp=21.529200~-158.045800&amp;style=o&amp;lvl=18&amp;dir=0&amp;sp=point.21.529200_-158.045800_Helemano Substation DG" xr:uid="{5865F2E2-AD5D-4A71-AE46-0C3D2E77BDAC}"/>
    <hyperlink ref="E5251" r:id="rId10493" display="https://www.google.com/maps/@21.301400,-158.095800,450m/data=!3m1!1e3!4m5!3m4!1s0x0:0x0!8m2!3d21.301400!4d-158.095800" xr:uid="{6E503C96-AD3A-471B-A37F-4A79D263162D}"/>
    <hyperlink ref="F5251" r:id="rId10494" display="https://www.bing.com/maps?cp=21.301400~-158.095800&amp;style=o&amp;lvl=18&amp;dir=0&amp;sp=point.21.301400_-158.095800_Kalaeoloa Pole Yard DG" xr:uid="{94F228E2-192B-4CC6-A8F7-BBC745DD2AC9}"/>
    <hyperlink ref="E5252" r:id="rId10495" display="https://www.google.com/maps/@21.301400,-158.095800,450m/data=!3m1!1e3!4m5!3m4!1s0x0:0x0!8m2!3d21.301400!4d-158.095800" xr:uid="{C1CEE99C-6ECE-4BA3-8789-E15809B5CB30}"/>
    <hyperlink ref="F5252" r:id="rId10496" display="https://www.bing.com/maps?cp=21.301400~-158.095800&amp;style=o&amp;lvl=18&amp;dir=0&amp;sp=point.21.301400_-158.095800_Kalaeoloa Pole Yard DG" xr:uid="{1685D5DE-FAA6-4DCA-9806-B5B954C4149D}"/>
    <hyperlink ref="E5253" r:id="rId10497" display="https://www.google.com/maps/@21.301400,-158.095800,450m/data=!3m1!1e3!4m5!3m4!1s0x0:0x0!8m2!3d21.301400!4d-158.095800" xr:uid="{E6182FA3-FA8B-40FC-A3A2-424FB5CCDC15}"/>
    <hyperlink ref="F5253" r:id="rId10498" display="https://www.bing.com/maps?cp=21.301400~-158.095800&amp;style=o&amp;lvl=18&amp;dir=0&amp;sp=point.21.301400_-158.095800_Kalaeoloa Pole Yard DG" xr:uid="{9C7BCD00-0F2E-4507-8B4E-82394416ECF3}"/>
    <hyperlink ref="E5254" r:id="rId10499" display="https://www.google.com/maps/@21.327800,-158.096400,450m/data=!3m1!1e3!4m5!3m4!1s0x0:0x0!8m2!3d21.327800!4d-158.096400" xr:uid="{73F9787D-D7E6-4C9B-98E3-C61C36FE1A20}"/>
    <hyperlink ref="F5254" r:id="rId10500" display="https://www.bing.com/maps?cp=21.327800~-158.096400&amp;style=o&amp;lvl=18&amp;dir=0&amp;sp=point.21.327800_-158.096400_CEIP Substation Distributed Generation" xr:uid="{68F54D56-774E-4A31-846B-79CCE487E664}"/>
    <hyperlink ref="E5255" r:id="rId10501" display="https://www.google.com/maps/@21.327800,-158.096400,450m/data=!3m1!1e3!4m5!3m4!1s0x0:0x0!8m2!3d21.327800!4d-158.096400" xr:uid="{B3B71466-347A-4B0B-AB16-3397239218BC}"/>
    <hyperlink ref="F5255" r:id="rId10502" display="https://www.bing.com/maps?cp=21.327800~-158.096400&amp;style=o&amp;lvl=18&amp;dir=0&amp;sp=point.21.327800_-158.096400_CEIP Substation Distributed Generation" xr:uid="{51665219-5EAF-4CCB-98AB-7B0B29F8855A}"/>
    <hyperlink ref="E5256" r:id="rId10503" display="https://www.google.com/maps/@21.327800,-158.096400,450m/data=!3m1!1e3!4m5!3m4!1s0x0:0x0!8m2!3d21.327800!4d-158.096400" xr:uid="{920A8108-ED95-4C51-A44A-5FD34110DB2A}"/>
    <hyperlink ref="F5256" r:id="rId10504" display="https://www.bing.com/maps?cp=21.327800~-158.096400&amp;style=o&amp;lvl=18&amp;dir=0&amp;sp=point.21.327800_-158.096400_CEIP Substation Distributed Generation" xr:uid="{4582348F-6E73-43A5-A42E-B7923D778420}"/>
    <hyperlink ref="E5257" r:id="rId10505" display="https://www.google.com/maps/@37.041997,-113.626736,450m/data=!3m1!1e3!4m5!3m4!1s0x0:0x0!8m2!3d37.041997!4d-113.626736" xr:uid="{08CA181F-94B7-4724-B2A6-D4D09F531D05}"/>
    <hyperlink ref="F5257" r:id="rId10506" display="https://www.bing.com/maps?cp=37.041997~-113.626736&amp;style=o&amp;lvl=18&amp;dir=0&amp;sp=point.37.041997_-113.626736_Bloomington Power Plant" xr:uid="{5668E5BD-88F9-4D33-B3ED-E1633B873360}"/>
    <hyperlink ref="E5258" r:id="rId10507" display="https://www.google.com/maps/@43.215000,-86.304000,450m/data=!3m1!1e3!4m5!3m4!1s0x0:0x0!8m2!3d43.215000!4d-86.304000" xr:uid="{24C90BDA-6836-458E-8886-8FA58E5BE6C6}"/>
    <hyperlink ref="F5258" r:id="rId10508" display="https://www.bing.com/maps?cp=43.215000~-86.304000&amp;style=o&amp;lvl=18&amp;dir=0&amp;sp=point.43.215000_-86.304000_S D Warren Muskegon" xr:uid="{4ABF1FB9-A911-4298-BB0A-A37AD94E1525}"/>
    <hyperlink ref="E5259" r:id="rId10509" display="https://www.google.com/maps/@43.215000,-86.304000,450m/data=!3m1!1e3!4m5!3m4!1s0x0:0x0!8m2!3d43.215000!4d-86.304000" xr:uid="{5DBD8770-DB54-4AF3-A3F5-3050D6D10FEC}"/>
    <hyperlink ref="F5259" r:id="rId10510" display="https://www.bing.com/maps?cp=43.215000~-86.304000&amp;style=o&amp;lvl=18&amp;dir=0&amp;sp=point.43.215000_-86.304000_S D Warren Muskegon" xr:uid="{92412E7E-064F-4622-B770-852EA76B0432}"/>
    <hyperlink ref="E5260" r:id="rId10511" display="https://www.google.com/maps/@43.215000,-86.304000,450m/data=!3m1!1e3!4m5!3m4!1s0x0:0x0!8m2!3d43.215000!4d-86.304000" xr:uid="{0512AEAF-FC2E-43A3-AC76-0BCC719AF141}"/>
    <hyperlink ref="F5260" r:id="rId10512" display="https://www.bing.com/maps?cp=43.215000~-86.304000&amp;style=o&amp;lvl=18&amp;dir=0&amp;sp=point.43.215000_-86.304000_S D Warren Muskegon" xr:uid="{DB0C70B5-06E7-48A9-A597-ABD96020511C}"/>
    <hyperlink ref="E5261" r:id="rId10513" display="https://www.google.com/maps/@40.127000,-87.623000,450m/data=!3m1!1e3!4m5!3m4!1s0x0:0x0!8m2!3d40.127000!4d-87.623000" xr:uid="{00030AA1-469B-4888-B9E7-14CA0EA1C9A0}"/>
    <hyperlink ref="F5261" r:id="rId10514" display="https://www.bing.com/maps?cp=40.127000~-87.623000&amp;style=o&amp;lvl=18&amp;dir=0&amp;sp=point.40.127000_-87.623000_Bunge Milling Cogen" xr:uid="{4BF293E9-7D0B-466D-B863-63DE3B097DB5}"/>
    <hyperlink ref="E5262" r:id="rId10515" display="https://www.google.com/maps/@38.026111,-120.150000,450m/data=!3m1!1e3!4m5!3m4!1s0x0:0x0!8m2!3d38.026111!4d-120.150000" xr:uid="{EB4D91C3-E07D-4FC9-94AC-5B5A18855950}"/>
    <hyperlink ref="F5262" r:id="rId10516" display="https://www.bing.com/maps?cp=38.026111~-120.150000&amp;style=o&amp;lvl=18&amp;dir=0&amp;sp=point.38.026111_-120.150000_Pittsburg Power Plant" xr:uid="{0B509D60-A74F-445E-8197-D1A3AEDB6961}"/>
    <hyperlink ref="E5263" r:id="rId10517" display="https://www.google.com/maps/@38.026111,-120.150000,450m/data=!3m1!1e3!4m5!3m4!1s0x0:0x0!8m2!3d38.026111!4d-120.150000" xr:uid="{36B6E9C7-D00C-4E08-AB31-0AE5B0E60908}"/>
    <hyperlink ref="F5263" r:id="rId10518" display="https://www.bing.com/maps?cp=38.026111~-120.150000&amp;style=o&amp;lvl=18&amp;dir=0&amp;sp=point.38.026111_-120.150000_Pittsburg Power Plant" xr:uid="{7643D69B-A2A9-46AA-82C8-441A6746D566}"/>
    <hyperlink ref="E5264" r:id="rId10519" display="https://www.google.com/maps/@38.026111,-120.150000,450m/data=!3m1!1e3!4m5!3m4!1s0x0:0x0!8m2!3d38.026111!4d-120.150000" xr:uid="{E38CC81D-DE3E-4E29-B7D2-1938B9D23DC5}"/>
    <hyperlink ref="F5264" r:id="rId10520" display="https://www.bing.com/maps?cp=38.026111~-120.150000&amp;style=o&amp;lvl=18&amp;dir=0&amp;sp=point.38.026111_-120.150000_Pittsburg Power Plant" xr:uid="{25AD6C52-532D-4A2C-B851-A8D5CF1A0BA3}"/>
    <hyperlink ref="E5265" r:id="rId10521" display="https://www.google.com/maps/@32.806100,-83.545600,450m/data=!3m1!1e3!4m5!3m4!1s0x0:0x0!8m2!3d32.806100!4d-83.545600" xr:uid="{2F023FB8-5136-403C-BEE9-05FCF971C383}"/>
    <hyperlink ref="F5265" r:id="rId10522" display="https://www.bing.com/maps?cp=32.806100~-83.545600&amp;style=o&amp;lvl=18&amp;dir=0&amp;sp=point.32.806100_-83.545600_YKK USA Chestney" xr:uid="{1FA366FF-46F1-4D56-9048-1BA6AC48A632}"/>
    <hyperlink ref="E5266" r:id="rId10523" display="https://www.google.com/maps/@32.806100,-83.545600,450m/data=!3m1!1e3!4m5!3m4!1s0x0:0x0!8m2!3d32.806100!4d-83.545600" xr:uid="{57B1D2C0-B9A7-40D2-AC8A-1A5B6D4B49E3}"/>
    <hyperlink ref="F5266" r:id="rId10524" display="https://www.bing.com/maps?cp=32.806100~-83.545600&amp;style=o&amp;lvl=18&amp;dir=0&amp;sp=point.32.806100_-83.545600_YKK USA Chestney" xr:uid="{632B38BD-2623-4CCA-8C52-6667DF18F77B}"/>
    <hyperlink ref="E5267" r:id="rId10525" display="https://www.google.com/maps/@32.806100,-83.545600,450m/data=!3m1!1e3!4m5!3m4!1s0x0:0x0!8m2!3d32.806100!4d-83.545600" xr:uid="{79079F07-82BE-4FA2-BBE6-EACA55489A1B}"/>
    <hyperlink ref="F5267" r:id="rId10526" display="https://www.bing.com/maps?cp=32.806100~-83.545600&amp;style=o&amp;lvl=18&amp;dir=0&amp;sp=point.32.806100_-83.545600_YKK USA Chestney" xr:uid="{08A8FD85-8724-41AC-8C99-5B8688F8C497}"/>
    <hyperlink ref="E5268" r:id="rId10527" display="https://www.google.com/maps/@33.962500,-83.398100,450m/data=!3m1!1e3!4m5!3m4!1s0x0:0x0!8m2!3d33.962500!4d-83.398100" xr:uid="{4C769AE6-769E-4925-A8E9-3594B6C9B546}"/>
    <hyperlink ref="F5268" r:id="rId10528" display="https://www.bing.com/maps?cp=33.962500~-83.398100&amp;style=o&amp;lvl=18&amp;dir=0&amp;sp=point.33.962500_-83.398100_Athens Regional Medical Center" xr:uid="{19AB4A7C-A121-4466-B805-F48E21B24A85}"/>
    <hyperlink ref="E5269" r:id="rId10529" display="https://www.google.com/maps/@40.776389,-73.910833,450m/data=!3m1!1e3!4m5!3m4!1s0x0:0x0!8m2!3d40.776389!4d-73.910833" xr:uid="{4D1078A5-CB02-4638-B42C-72423B7E72AD}"/>
    <hyperlink ref="F5269" r:id="rId10530" display="https://www.bing.com/maps?cp=40.776389~-73.910833&amp;style=o&amp;lvl=18&amp;dir=0&amp;sp=point.40.776389_-73.910833_Charles Poletti" xr:uid="{CACB6224-745A-4634-9550-4B00F248E9F3}"/>
    <hyperlink ref="E5270" r:id="rId10531" display="https://www.google.com/maps/@44.277800,-121.256400,450m/data=!3m1!1e3!4m5!3m4!1s0x0:0x0!8m2!3d44.277800!4d-121.256400" xr:uid="{6F09A970-FED8-4436-B48A-FA438035488A}"/>
    <hyperlink ref="F5270" r:id="rId10532" display="https://www.bing.com/maps?cp=44.277800~-121.256400&amp;style=o&amp;lvl=18&amp;dir=0&amp;sp=point.44.277800_-121.256400_Cline Falls" xr:uid="{E80B7A06-F05B-4EF1-8E80-945C287A8B91}"/>
    <hyperlink ref="E5271" r:id="rId10533" display="https://www.google.com/maps/@34.696800,-92.165000,450m/data=!3m1!1e3!4m5!3m4!1s0x0:0x0!8m2!3d34.696800!4d-92.165000" xr:uid="{E2902D3E-1E79-42AB-BA27-8D9EEB12D11C}"/>
    <hyperlink ref="F5271" r:id="rId10534" display="https://www.bing.com/maps?cp=34.696800~-92.165000&amp;style=o&amp;lvl=18&amp;dir=0&amp;sp=point.34.696800_-92.165000_Fourche Creek Wastewater" xr:uid="{6F2F1428-90F3-40F2-8096-DE478A59B54F}"/>
    <hyperlink ref="E5272" r:id="rId10535" display="https://www.google.com/maps/@41.175000,-74.763100,450m/data=!3m1!1e3!4m5!3m4!1s0x0:0x0!8m2!3d41.175000!4d-74.763100" xr:uid="{5C23C05E-E273-46DB-A933-D08D8A7F7018}"/>
    <hyperlink ref="F5272" r:id="rId10536" display="https://www.bing.com/maps?cp=41.175000~-74.763100&amp;style=o&amp;lvl=18&amp;dir=0&amp;sp=point.41.175000_-74.763100_Lafayette Energy Partners LP" xr:uid="{3E3FADD0-6B4B-44C1-8DD4-897D817C2380}"/>
    <hyperlink ref="E5273" r:id="rId10537" display="https://www.google.com/maps/@41.175000,-74.763100,450m/data=!3m1!1e3!4m5!3m4!1s0x0:0x0!8m2!3d41.175000!4d-74.763100" xr:uid="{23AFB6F9-D9B1-464C-ABDF-6233C9F93D89}"/>
    <hyperlink ref="F5273" r:id="rId10538" display="https://www.bing.com/maps?cp=41.175000~-74.763100&amp;style=o&amp;lvl=18&amp;dir=0&amp;sp=point.41.175000_-74.763100_Lafayette Energy Partners LP" xr:uid="{ACD433CD-B3DC-460B-975F-AE28EDEC476E}"/>
    <hyperlink ref="E5274" r:id="rId10539" display="https://www.google.com/maps/@46.870500,-89.328000,450m/data=!3m1!1e3!4m5!3m4!1s0x0:0x0!8m2!3d46.870500!4d-89.328000" xr:uid="{4CC96650-6411-47AA-B147-CDFAC2068221}"/>
    <hyperlink ref="F5274" r:id="rId10540" display="https://www.bing.com/maps?cp=46.870500~-89.328000&amp;style=o&amp;lvl=18&amp;dir=0&amp;sp=point.46.870500_-89.328000_Stone Container Ontonagon Mill" xr:uid="{22981081-3C8C-4E82-94E1-6F6BC0CB9F84}"/>
    <hyperlink ref="E5275" r:id="rId10541" display="https://www.google.com/maps/@30.054000,-90.669300,450m/data=!3m1!1e3!4m5!3m4!1s0x0:0x0!8m2!3d30.054000!4d-90.669300" xr:uid="{FB2D8F32-656D-41DC-8A41-5289BB1923CB}"/>
    <hyperlink ref="F5275" r:id="rId10542" display="https://www.bing.com/maps?cp=30.054000~-90.669300&amp;style=o&amp;lvl=18&amp;dir=0&amp;sp=point.30.054000_-90.669300_Atlantic Alumina, Gramercy Operations" xr:uid="{28C4CBB0-4122-4C25-AEC8-35DB3332A086}"/>
    <hyperlink ref="E5276" r:id="rId10543" display="https://www.google.com/maps/@41.733790,-88.084908,450m/data=!3m1!1e3!4m5!3m4!1s0x0:0x0!8m2!3d41.733790!4d-88.084908" xr:uid="{511A394E-13B5-4D33-AE24-81857FA47A93}"/>
    <hyperlink ref="F5276" r:id="rId10544" display="https://www.bing.com/maps?cp=41.733790~-88.084908&amp;style=o&amp;lvl=18&amp;dir=0&amp;sp=point.41.733790_-88.084908_Greene Valley Gas Recovery" xr:uid="{31376F83-7477-41BB-AEE7-033EB068D7D8}"/>
    <hyperlink ref="E5277" r:id="rId10545" display="https://www.google.com/maps/@61.222100,-149.866100,450m/data=!3m1!1e3!4m5!3m4!1s0x0:0x0!8m2!3d61.222100!4d-149.866100" xr:uid="{AD1CDFAA-0969-45F4-ACFB-9617A596D478}"/>
    <hyperlink ref="F5277" r:id="rId10546" display="https://www.bing.com/maps?cp=61.222100~-149.866100&amp;style=o&amp;lvl=18&amp;dir=0&amp;sp=point.61.222100_-149.866100_Hank Nikkels Plant 1" xr:uid="{5E3256E7-B886-49A5-A493-9F662B894ADE}"/>
    <hyperlink ref="E5278" r:id="rId10547" display="https://www.google.com/maps/@61.222100,-149.866100,450m/data=!3m1!1e3!4m5!3m4!1s0x0:0x0!8m2!3d61.222100!4d-149.866100" xr:uid="{1B32827D-7119-4E5E-A6B0-F8C640EB35E1}"/>
    <hyperlink ref="F5278" r:id="rId10548" display="https://www.bing.com/maps?cp=61.222100~-149.866100&amp;style=o&amp;lvl=18&amp;dir=0&amp;sp=point.61.222100_-149.866100_Hank Nikkels Plant 1" xr:uid="{F72FB79B-2F00-4804-8147-8AC467D2AD36}"/>
    <hyperlink ref="E5279" r:id="rId10549" display="https://www.google.com/maps/@39.737348,-105.016991,450m/data=!3m1!1e3!4m5!3m4!1s0x0:0x0!8m2!3d39.737348!4d-105.016991" xr:uid="{31D323A6-86DA-4B78-BDE5-998B997033DF}"/>
    <hyperlink ref="F5279" r:id="rId10550" display="https://www.bing.com/maps?cp=39.737348~-105.016991&amp;style=o&amp;lvl=18&amp;dir=0&amp;sp=point.39.737348_-105.016991_Zuni" xr:uid="{096D328E-C7A9-47B2-88C1-28B4B889C49F}"/>
    <hyperlink ref="E5280" r:id="rId10551" display="https://www.google.com/maps/@38.080332,-99.893587,450m/data=!3m1!1e3!4m5!3m4!1s0x0:0x0!8m2!3d38.080332!4d-99.893587" xr:uid="{6C8CA9F5-FA2B-4C2C-8757-6348627989C4}"/>
    <hyperlink ref="F5280" r:id="rId10552" display="https://www.bing.com/maps?cp=38.080332~-99.893587&amp;style=o&amp;lvl=18&amp;dir=0&amp;sp=point.38.080332_-99.893587_Jetmore" xr:uid="{280E1326-1DB7-4527-831B-4D6BD60B44B8}"/>
    <hyperlink ref="E5281" r:id="rId10553" display="https://www.google.com/maps/@38.080332,-99.893587,450m/data=!3m1!1e3!4m5!3m4!1s0x0:0x0!8m2!3d38.080332!4d-99.893587" xr:uid="{83340317-645B-4580-9FF5-6CAFBCF6C874}"/>
    <hyperlink ref="F5281" r:id="rId10554" display="https://www.bing.com/maps?cp=38.080332~-99.893587&amp;style=o&amp;lvl=18&amp;dir=0&amp;sp=point.38.080332_-99.893587_Jetmore" xr:uid="{5D7BD0FE-F044-4A6E-A5BF-1883DDCC590B}"/>
    <hyperlink ref="E5282" r:id="rId10555" display="https://www.google.com/maps/@41.988069,-96.915994,450m/data=!3m1!1e3!4m5!3m4!1s0x0:0x0!8m2!3d41.988069!4d-96.915994" xr:uid="{44FC915D-2BB0-4B65-A41F-65F33B3114C5}"/>
    <hyperlink ref="F5282" r:id="rId10556" display="https://www.bing.com/maps?cp=41.988069~-96.915994&amp;style=o&amp;lvl=18&amp;dir=0&amp;sp=point.41.988069_-96.915994_Wisner" xr:uid="{0B4F0D02-7B17-4C22-A20F-DD8143373F4A}"/>
    <hyperlink ref="E5283" r:id="rId10557" display="https://www.google.com/maps/@41.988069,-96.915994,450m/data=!3m1!1e3!4m5!3m4!1s0x0:0x0!8m2!3d41.988069!4d-96.915994" xr:uid="{B018E46E-C8A4-467E-AA42-3795BB8B510C}"/>
    <hyperlink ref="F5283" r:id="rId10558" display="https://www.bing.com/maps?cp=41.988069~-96.915994&amp;style=o&amp;lvl=18&amp;dir=0&amp;sp=point.41.988069_-96.915994_Wisner" xr:uid="{745BAEBE-D480-44D7-A5E8-E19D2AE0428F}"/>
    <hyperlink ref="E5284" r:id="rId10559" display="https://www.google.com/maps/@36.892457,-104.441359,450m/data=!3m1!1e3!4m5!3m4!1s0x0:0x0!8m2!3d36.892457!4d-104.441359" xr:uid="{0201F25F-A103-4A8B-B65B-B795933F338E}"/>
    <hyperlink ref="F5284" r:id="rId10560" display="https://www.bing.com/maps?cp=36.892457~-104.441359&amp;style=o&amp;lvl=18&amp;dir=0&amp;sp=point.36.892457_-104.441359_Raton" xr:uid="{25B81D2B-42DE-413A-9F7E-B6DAB24FA4C5}"/>
    <hyperlink ref="E5285" r:id="rId10561" display="https://www.google.com/maps/@40.167136,-111.499461,450m/data=!3m1!1e3!4m5!3m4!1s0x0:0x0!8m2!3d40.167136!4d-111.499461" xr:uid="{2E8EC5C5-D387-4CC9-BA50-03074A028F50}"/>
    <hyperlink ref="F5285" r:id="rId10562" display="https://www.bing.com/maps?cp=40.167136~-111.499461&amp;style=o&amp;lvl=18&amp;dir=0&amp;sp=point.40.167136_-111.499461_Bartholomew" xr:uid="{C5BC1D65-8333-4504-8548-13F5579D489D}"/>
    <hyperlink ref="E5286" r:id="rId10563" display="https://www.google.com/maps/@41.252222,-71.982500,450m/data=!3m1!1e3!4m5!3m4!1s0x0:0x0!8m2!3d41.252222!4d-71.982500" xr:uid="{FDF5730D-2C9C-437E-87BD-D0BE271122FE}"/>
    <hyperlink ref="F5286" r:id="rId10564" display="https://www.bing.com/maps?cp=41.252222~-71.982500&amp;style=o&amp;lvl=18&amp;dir=0&amp;sp=point.41.252222_-71.982500_Fishers Island" xr:uid="{50E55478-0880-456D-AFE8-128969B32443}"/>
    <hyperlink ref="E5287" r:id="rId10565" display="https://www.google.com/maps/@41.252222,-71.982500,450m/data=!3m1!1e3!4m5!3m4!1s0x0:0x0!8m2!3d41.252222!4d-71.982500" xr:uid="{EA7584CA-148C-4B3D-A283-CD87CA31674C}"/>
    <hyperlink ref="F5287" r:id="rId10566" display="https://www.bing.com/maps?cp=41.252222~-71.982500&amp;style=o&amp;lvl=18&amp;dir=0&amp;sp=point.41.252222_-71.982500_Fishers Island" xr:uid="{CC7CA745-BC5B-4F10-B4E4-150C2F4676D4}"/>
    <hyperlink ref="E5288" r:id="rId10567" display="https://www.google.com/maps/@40.557686,-89.666990,450m/data=!3m1!1e3!4m5!3m4!1s0x0:0x0!8m2!3d40.557686!4d-89.666990" xr:uid="{C06D4B0B-7A54-421E-A954-1420344255CD}"/>
    <hyperlink ref="F5288" r:id="rId10568" display="https://www.bing.com/maps?cp=40.557686~-89.666990&amp;style=o&amp;lvl=18&amp;dir=0&amp;sp=point.40.557686_-89.666990_Indian Trails Cogen 1" xr:uid="{63F3689F-F28F-4176-8C41-051CD3766761}"/>
    <hyperlink ref="E5289" r:id="rId10569" display="https://www.google.com/maps/@38.631100,-75.626100,450m/data=!3m1!1e3!4m5!3m4!1s0x0:0x0!8m2!3d38.631100!4d-75.626100" xr:uid="{1CB63D02-FA0E-4234-BF13-834BB74747EE}"/>
    <hyperlink ref="F5289" r:id="rId10570" display="https://www.bing.com/maps?cp=38.631100~-75.626100&amp;style=o&amp;lvl=18&amp;dir=0&amp;sp=point.38.631100_-75.626100_Seaford Delaware Plant" xr:uid="{7CDC6C28-813F-46BD-8752-FEAA4492732C}"/>
    <hyperlink ref="E5290" r:id="rId10571" display="https://www.google.com/maps/@34.953600,-83.378600,450m/data=!3m1!1e3!4m5!3m4!1s0x0:0x0!8m2!3d34.953600!4d-83.378600" xr:uid="{AE53832A-EAEA-4F6D-98BC-948AA462EB2D}"/>
    <hyperlink ref="F5290" r:id="rId10572" display="https://www.bing.com/maps?cp=34.953600~-83.378600&amp;style=o&amp;lvl=18&amp;dir=0&amp;sp=point.34.953600_-83.378600_Multitrade Rabun Gap, LLC" xr:uid="{7FF31350-ADC2-402D-85C6-A3EA342DB949}"/>
    <hyperlink ref="E5291" r:id="rId10573" display="https://www.google.com/maps/@40.272440,-75.670351,450m/data=!3m1!1e3!4m5!3m4!1s0x0:0x0!8m2!3d40.272440!4d-75.670351" xr:uid="{D13511B9-C6C0-4028-8634-AAFE5A214AA0}"/>
    <hyperlink ref="F5291" r:id="rId10574" display="https://www.bing.com/maps?cp=40.272440~-75.670351&amp;style=o&amp;lvl=18&amp;dir=0&amp;sp=point.40.272440_-75.670351_Stowe Power Production Plant" xr:uid="{DDC489AD-350F-443E-B1EE-28560D18AF32}"/>
    <hyperlink ref="E5292" r:id="rId10575" display="https://www.google.com/maps/@46.959722,-113.791667,450m/data=!3m1!1e3!4m5!3m4!1s0x0:0x0!8m2!3d46.959722!4d-113.791667" xr:uid="{634172B2-CD96-4514-AB88-DC5FC4B8BBE7}"/>
    <hyperlink ref="F5292" r:id="rId10576" display="https://www.bing.com/maps?cp=46.959722~-113.791667&amp;style=o&amp;lvl=18&amp;dir=0&amp;sp=point.46.959722_-113.791667_Stone Container Missoula Mill" xr:uid="{F6225D4E-A77B-4D4E-8F3B-89A23178E8C3}"/>
    <hyperlink ref="E5293" r:id="rId10577" display="https://www.google.com/maps/@46.959722,-113.791667,450m/data=!3m1!1e3!4m5!3m4!1s0x0:0x0!8m2!3d46.959722!4d-113.791667" xr:uid="{DB923657-A887-414A-817A-49EA14A92C67}"/>
    <hyperlink ref="F5293" r:id="rId10578" display="https://www.bing.com/maps?cp=46.959722~-113.791667&amp;style=o&amp;lvl=18&amp;dir=0&amp;sp=point.46.959722_-113.791667_Stone Container Missoula Mill" xr:uid="{B1A12FD3-58DC-4EF0-9785-4F3F972BAC12}"/>
    <hyperlink ref="E5294" r:id="rId10579" display="https://www.google.com/maps/@46.959722,-113.791667,450m/data=!3m1!1e3!4m5!3m4!1s0x0:0x0!8m2!3d46.959722!4d-113.791667" xr:uid="{8FA68FA9-C49E-452D-8A10-568E4FAAD6CD}"/>
    <hyperlink ref="F5294" r:id="rId10580" display="https://www.bing.com/maps?cp=46.959722~-113.791667&amp;style=o&amp;lvl=18&amp;dir=0&amp;sp=point.46.959722_-113.791667_Stone Container Missoula Mill" xr:uid="{D305AAE8-0313-49A9-984F-22BD7990A1FD}"/>
    <hyperlink ref="E5295" r:id="rId10581" display="https://www.google.com/maps/@42.343600,-71.055900,450m/data=!3m1!1e3!4m5!3m4!1s0x0:0x0!8m2!3d42.343600!4d-71.055900" xr:uid="{82BBAB3A-88AC-47BB-8515-49C70EA9FDFE}"/>
    <hyperlink ref="F5295" r:id="rId10582" display="https://www.bing.com/maps?cp=42.343600~-71.055900&amp;style=o&amp;lvl=18&amp;dir=0&amp;sp=point.42.343600_-71.055900_Gillette SBMC" xr:uid="{751B2457-7A66-4488-8B73-4AD0682F64C5}"/>
    <hyperlink ref="E5296" r:id="rId10583" display="https://www.google.com/maps/@30.499200,-91.187200,450m/data=!3m1!1e3!4m5!3m4!1s0x0:0x0!8m2!3d30.499200!4d-91.187200" xr:uid="{27286DDC-F063-48C8-8598-810B446761D4}"/>
    <hyperlink ref="F5296" r:id="rId10584" display="https://www.bing.com/maps?cp=30.499200~-91.187200&amp;style=o&amp;lvl=18&amp;dir=0&amp;sp=point.30.499200_-91.187200_Formosa Plastics" xr:uid="{D680AA0C-8965-4C9F-A551-4482D204BA2F}"/>
    <hyperlink ref="E5297" r:id="rId10585" display="https://www.google.com/maps/@36.126100,-97.070000,450m/data=!3m1!1e3!4m5!3m4!1s0x0:0x0!8m2!3d36.126100!4d-97.070000" xr:uid="{6B86B24D-2CA4-4396-91E4-F1C7F8303596}"/>
    <hyperlink ref="F5297" r:id="rId10586" display="https://www.bing.com/maps?cp=36.126100~-97.070000&amp;style=o&amp;lvl=18&amp;dir=0&amp;sp=point.36.126100_-97.070000_Oklahoma State University" xr:uid="{2732FD85-BF95-41BC-B8FC-9FCABED4B21B}"/>
    <hyperlink ref="E5298" r:id="rId10587" display="https://www.google.com/maps/@33.044722,-88.071667,450m/data=!3m1!1e3!4m5!3m4!1s0x0:0x0!8m2!3d33.044722!4d-88.071667" xr:uid="{1F14A3B5-72C0-4C00-812E-BC185362CE56}"/>
    <hyperlink ref="F5298" r:id="rId10588" display="https://www.bing.com/maps?cp=33.044722~-88.071667&amp;style=o&amp;lvl=18&amp;dir=0&amp;sp=point.33.044722_-88.071667_Southaven Energy Facility" xr:uid="{C5987A58-C0C8-4A5D-900F-71ACDEF8EC6D}"/>
    <hyperlink ref="E5299" r:id="rId10589" display="https://www.google.com/maps/@33.044722,-88.071667,450m/data=!3m1!1e3!4m5!3m4!1s0x0:0x0!8m2!3d33.044722!4d-88.071667" xr:uid="{8BA3CCD9-8939-42FE-B0CC-87B31D72EDF5}"/>
    <hyperlink ref="F5299" r:id="rId10590" display="https://www.bing.com/maps?cp=33.044722~-88.071667&amp;style=o&amp;lvl=18&amp;dir=0&amp;sp=point.33.044722_-88.071667_Southaven Energy Facility" xr:uid="{718E7A04-9545-4189-8621-9F95D359D111}"/>
    <hyperlink ref="E5300" r:id="rId10591" display="https://www.google.com/maps/@32.613100,-117.096400,450m/data=!3m1!1e3!4m5!3m4!1s0x0:0x0!8m2!3d32.613100!4d-117.096400" xr:uid="{E20EE1FD-6082-4D7F-987A-0D4970DBA12D}"/>
    <hyperlink ref="F5300" r:id="rId10592" display="https://www.bing.com/maps?cp=32.613100~-117.096400&amp;style=o&amp;lvl=18&amp;dir=0&amp;sp=point.32.613100_-117.096400_Dynegy South Bay Power Plant" xr:uid="{8B3A2E57-61A6-4283-AD95-5B60CBAB61CA}"/>
    <hyperlink ref="E5301" r:id="rId10593" display="https://www.google.com/maps/@32.613100,-117.096400,450m/data=!3m1!1e3!4m5!3m4!1s0x0:0x0!8m2!3d32.613100!4d-117.096400" xr:uid="{1847F6EA-39A1-4925-BECD-7A7972BBD79D}"/>
    <hyperlink ref="F5301" r:id="rId10594" display="https://www.bing.com/maps?cp=32.613100~-117.096400&amp;style=o&amp;lvl=18&amp;dir=0&amp;sp=point.32.613100_-117.096400_Dynegy South Bay Power Plant" xr:uid="{FACBF15E-9DA3-4C54-A6D5-1C0B68F048C0}"/>
    <hyperlink ref="E5302" r:id="rId10595" display="https://www.google.com/maps/@32.968889,-115.534444,450m/data=!3m1!1e3!4m5!3m4!1s0x0:0x0!8m2!3d32.968889!4d-115.534444" xr:uid="{53AF6B88-7DBA-46A3-A4DE-349D8F0C0090}"/>
    <hyperlink ref="F5302" r:id="rId10596" display="https://www.bing.com/maps?cp=32.968889~-115.534444&amp;style=o&amp;lvl=18&amp;dir=0&amp;sp=point.32.968889_-115.534444_Brawley" xr:uid="{AC0BAC74-E742-4D19-AEFD-F60FD0237A67}"/>
    <hyperlink ref="E5303" r:id="rId10597" display="https://www.google.com/maps/@32.968889,-115.534444,450m/data=!3m1!1e3!4m5!3m4!1s0x0:0x0!8m2!3d32.968889!4d-115.534444" xr:uid="{7D82FE4F-AEEE-42C2-8B88-E5D5511CC301}"/>
    <hyperlink ref="F5303" r:id="rId10598" display="https://www.bing.com/maps?cp=32.968889~-115.534444&amp;style=o&amp;lvl=18&amp;dir=0&amp;sp=point.32.968889_-115.534444_Brawley" xr:uid="{2DC01C11-01E4-4738-B1BB-F58A6A531D9C}"/>
    <hyperlink ref="E5304" r:id="rId10599" display="https://www.google.com/maps/@25.435600,-80.330800,450m/data=!3m1!1e3!4m5!3m4!1s0x0:0x0!8m2!3d25.435600!4d-80.330800" xr:uid="{EAB3E02D-3A7C-44F0-BC9A-511D1871F8C7}"/>
    <hyperlink ref="F5304" r:id="rId10600" display="https://www.bing.com/maps?cp=25.435600~-80.330800&amp;style=o&amp;lvl=18&amp;dir=0&amp;sp=point.25.435600_-80.330800_Turkey Point" xr:uid="{8A00AF2B-E919-4DA2-BFA1-D38E3CFF8A35}"/>
    <hyperlink ref="E5305" r:id="rId10601" display="https://www.google.com/maps/@25.435600,-80.330800,450m/data=!3m1!1e3!4m5!3m4!1s0x0:0x0!8m2!3d25.435600!4d-80.330800" xr:uid="{D3DCC812-554E-464D-8E67-EDE83BC885EE}"/>
    <hyperlink ref="F5305" r:id="rId10602" display="https://www.bing.com/maps?cp=25.435600~-80.330800&amp;style=o&amp;lvl=18&amp;dir=0&amp;sp=point.25.435600_-80.330800_Turkey Point" xr:uid="{45513900-2BAF-4EAD-BFDD-92A0891F7D42}"/>
    <hyperlink ref="E5306" r:id="rId10603" display="https://www.google.com/maps/@25.435600,-80.330800,450m/data=!3m1!1e3!4m5!3m4!1s0x0:0x0!8m2!3d25.435600!4d-80.330800" xr:uid="{E6622CDD-E84D-4DB2-B203-59A89DF0E7EC}"/>
    <hyperlink ref="F5306" r:id="rId10604" display="https://www.bing.com/maps?cp=25.435600~-80.330800&amp;style=o&amp;lvl=18&amp;dir=0&amp;sp=point.25.435600_-80.330800_Turkey Point" xr:uid="{BE2754DB-DDC7-40EC-BAA0-F5ED90CFAFA2}"/>
    <hyperlink ref="E5307" r:id="rId10605" display="https://www.google.com/maps/@25.435600,-80.330800,450m/data=!3m1!1e3!4m5!3m4!1s0x0:0x0!8m2!3d25.435600!4d-80.330800" xr:uid="{826049A4-ECE5-4A9C-95DB-1A0178744A24}"/>
    <hyperlink ref="F5307" r:id="rId10606" display="https://www.bing.com/maps?cp=25.435600~-80.330800&amp;style=o&amp;lvl=18&amp;dir=0&amp;sp=point.25.435600_-80.330800_Turkey Point" xr:uid="{B8EEB9E6-01DC-43E4-BEEB-CE3682196ACA}"/>
    <hyperlink ref="E5308" r:id="rId10607" display="https://www.google.com/maps/@25.435600,-80.330800,450m/data=!3m1!1e3!4m5!3m4!1s0x0:0x0!8m2!3d25.435600!4d-80.330800" xr:uid="{539AEAB7-671E-486A-A46D-9853F5DDE2F1}"/>
    <hyperlink ref="F5308" r:id="rId10608" display="https://www.bing.com/maps?cp=25.435600~-80.330800&amp;style=o&amp;lvl=18&amp;dir=0&amp;sp=point.25.435600_-80.330800_Turkey Point" xr:uid="{83748C15-8FE4-4357-A992-855A18E3E684}"/>
    <hyperlink ref="E5309" r:id="rId10609" display="https://www.google.com/maps/@43.657900,-94.464700,450m/data=!3m1!1e3!4m5!3m4!1s0x0:0x0!8m2!3d43.657900!4d-94.464700" xr:uid="{BA8CFFCF-B97D-4E08-BF61-91857CD2B652}"/>
    <hyperlink ref="F5309" r:id="rId10610" display="https://www.bing.com/maps?cp=43.657900~-94.464700&amp;style=o&amp;lvl=18&amp;dir=0&amp;sp=point.43.657900_-94.464700_Fairmont (MN)" xr:uid="{2E153DA8-7541-469C-ABCB-D08C66DF7B43}"/>
    <hyperlink ref="E5310" r:id="rId10611" display="https://www.google.com/maps/@43.657900,-94.464700,450m/data=!3m1!1e3!4m5!3m4!1s0x0:0x0!8m2!3d43.657900!4d-94.464700" xr:uid="{9512530A-5521-42BD-8105-E938549BA8F0}"/>
    <hyperlink ref="F5310" r:id="rId10612" display="https://www.bing.com/maps?cp=43.657900~-94.464700&amp;style=o&amp;lvl=18&amp;dir=0&amp;sp=point.43.657900_-94.464700_Fairmont (MN)" xr:uid="{DAB11160-D451-41B1-A323-6A3D48DB42BB}"/>
    <hyperlink ref="E5311" r:id="rId10613" display="https://www.google.com/maps/@43.657900,-94.464700,450m/data=!3m1!1e3!4m5!3m4!1s0x0:0x0!8m2!3d43.657900!4d-94.464700" xr:uid="{EF8CE1EC-FD81-4A39-BEC0-D27607D1543F}"/>
    <hyperlink ref="F5311" r:id="rId10614" display="https://www.bing.com/maps?cp=43.657900~-94.464700&amp;style=o&amp;lvl=18&amp;dir=0&amp;sp=point.43.657900_-94.464700_Fairmont (MN)" xr:uid="{B2B03AA9-0AF6-4029-A2F2-5966005743D7}"/>
    <hyperlink ref="E5312" r:id="rId10615" display="https://www.google.com/maps/@42.111700,-75.974700,450m/data=!3m1!1e3!4m5!3m4!1s0x0:0x0!8m2!3d42.111700!4d-75.974700" xr:uid="{F372C9BB-E652-4A20-9EF4-2B33C89DA28C}"/>
    <hyperlink ref="F5312" r:id="rId10616" display="https://www.bing.com/maps?cp=42.111700~-75.974700&amp;style=o&amp;lvl=18&amp;dir=0&amp;sp=point.42.111700_-75.974700_GMMM Westover" xr:uid="{113F0AA7-CF52-4C88-AB92-31BCC5F17F3E}"/>
    <hyperlink ref="E5313" r:id="rId10617" display="https://www.google.com/maps/@42.678900,-76.948300,450m/data=!3m1!1e3!4m5!3m4!1s0x0:0x0!8m2!3d42.678900!4d-76.948300" xr:uid="{6F039811-8B45-4501-90D9-EFB49FCEF4FB}"/>
    <hyperlink ref="F5313" r:id="rId10618" display="https://www.bing.com/maps?cp=42.678900~-76.948300&amp;style=o&amp;lvl=18&amp;dir=0&amp;sp=point.42.678900_-76.948300_Greenidge Generation LLC" xr:uid="{6B0AC3BE-84CD-40A8-AEBC-4206DA5DCF81}"/>
    <hyperlink ref="E5314" r:id="rId10619" display="https://www.google.com/maps/@36.719722,-96.915278,450m/data=!3m1!1e3!4m5!3m4!1s0x0:0x0!8m2!3d36.719722!4d-96.915278" xr:uid="{40C41BEB-1910-44B1-B69C-EBBDB74047B9}"/>
    <hyperlink ref="F5314" r:id="rId10620" display="https://www.bing.com/maps?cp=36.719722~-96.915278&amp;style=o&amp;lvl=18&amp;dir=0&amp;sp=point.36.719722_-96.915278_Ponca Diesel" xr:uid="{8A9671DB-DEDF-48CB-B15B-67F16CDF07E0}"/>
    <hyperlink ref="E5315" r:id="rId10621" display="https://www.google.com/maps/@36.719722,-96.915278,450m/data=!3m1!1e3!4m5!3m4!1s0x0:0x0!8m2!3d36.719722!4d-96.915278" xr:uid="{FA5F159A-B2E6-4BC7-8103-6C9ADFA05D22}"/>
    <hyperlink ref="F5315" r:id="rId10622" display="https://www.bing.com/maps?cp=36.719722~-96.915278&amp;style=o&amp;lvl=18&amp;dir=0&amp;sp=point.36.719722_-96.915278_Ponca Diesel" xr:uid="{62938F70-446A-4629-9734-A58FC81C0A72}"/>
    <hyperlink ref="E5316" r:id="rId10623" display="https://www.google.com/maps/@36.719722,-96.915278,450m/data=!3m1!1e3!4m5!3m4!1s0x0:0x0!8m2!3d36.719722!4d-96.915278" xr:uid="{548D5C6E-F9B7-4B78-9EE3-1E2095C526E9}"/>
    <hyperlink ref="F5316" r:id="rId10624" display="https://www.bing.com/maps?cp=36.719722~-96.915278&amp;style=o&amp;lvl=18&amp;dir=0&amp;sp=point.36.719722_-96.915278_Ponca Diesel" xr:uid="{D00E5B5E-0637-4BA1-AA35-2FF845C23BEC}"/>
    <hyperlink ref="E5317" r:id="rId10625" display="https://www.google.com/maps/@32.728300,-97.219200,450m/data=!3m1!1e3!4m5!3m4!1s0x0:0x0!8m2!3d32.728300!4d-97.219200" xr:uid="{9643FDC1-362C-4224-BF7B-010F0CAFA04F}"/>
    <hyperlink ref="F5317" r:id="rId10626" display="https://www.bing.com/maps?cp=32.728300~-97.219200&amp;style=o&amp;lvl=18&amp;dir=0&amp;sp=point.32.728300_-97.219200_Handley" xr:uid="{C5A8996B-B691-4530-8219-C0F30DFECD43}"/>
    <hyperlink ref="E5318" r:id="rId10627" display="https://www.google.com/maps/@32.728300,-97.219200,450m/data=!3m1!1e3!4m5!3m4!1s0x0:0x0!8m2!3d32.728300!4d-97.219200" xr:uid="{583E92D8-ABE5-433A-92D1-0A616FF61015}"/>
    <hyperlink ref="F5318" r:id="rId10628" display="https://www.bing.com/maps?cp=32.728300~-97.219200&amp;style=o&amp;lvl=18&amp;dir=0&amp;sp=point.32.728300_-97.219200_Handley" xr:uid="{C2164BB1-9E7A-450F-B762-169D7B25C41E}"/>
    <hyperlink ref="E5319" r:id="rId10629" display="https://www.google.com/maps/@41.599760,-90.911950,450m/data=!3m1!1e3!4m5!3m4!1s0x0:0x0!8m2!3d41.599760!4d-90.911950" xr:uid="{FBBD0056-B1FE-40A3-B93E-80E2885621C9}"/>
    <hyperlink ref="F5319" r:id="rId10630" display="https://www.bing.com/maps?cp=41.599760~-90.911950&amp;style=o&amp;lvl=18&amp;dir=0&amp;sp=point.41.599760_-90.911950_Durant" xr:uid="{14F02666-235D-430C-A91E-5E8738DD4F11}"/>
    <hyperlink ref="E5320" r:id="rId10631" display="https://www.google.com/maps/@41.599760,-90.911950,450m/data=!3m1!1e3!4m5!3m4!1s0x0:0x0!8m2!3d41.599760!4d-90.911950" xr:uid="{A11D9277-3741-43C9-A968-0ED7D734BF06}"/>
    <hyperlink ref="F5320" r:id="rId10632" display="https://www.bing.com/maps?cp=41.599760~-90.911950&amp;style=o&amp;lvl=18&amp;dir=0&amp;sp=point.41.599760_-90.911950_Durant" xr:uid="{F8A81941-F312-4364-A47A-11C3570B6080}"/>
    <hyperlink ref="E5321" r:id="rId10633" display="https://www.google.com/maps/@24.563333,-81.734200,450m/data=!3m1!1e3!4m5!3m4!1s0x0:0x0!8m2!3d24.563333!4d-81.734200" xr:uid="{5F7DDCD7-84CE-48C5-AF6B-2CBA65796872}"/>
    <hyperlink ref="F5321" r:id="rId10634" display="https://www.bing.com/maps?cp=24.563333~-81.734200&amp;style=o&amp;lvl=18&amp;dir=0&amp;sp=point.24.563333_-81.734200_Stock Island" xr:uid="{75456F45-82BF-4749-A4A6-7EE64C648039}"/>
    <hyperlink ref="E5322" r:id="rId10635" display="https://www.google.com/maps/@24.563333,-81.734200,450m/data=!3m1!1e3!4m5!3m4!1s0x0:0x0!8m2!3d24.563333!4d-81.734200" xr:uid="{B46C308A-2D75-4632-B137-1C3852A37C7B}"/>
    <hyperlink ref="F5322" r:id="rId10636" display="https://www.bing.com/maps?cp=24.563333~-81.734200&amp;style=o&amp;lvl=18&amp;dir=0&amp;sp=point.24.563333_-81.734200_Stock Island" xr:uid="{43CBE089-1B73-4D48-B686-88CC3DD24395}"/>
    <hyperlink ref="E5323" r:id="rId10637" display="https://www.google.com/maps/@24.563333,-81.734200,450m/data=!3m1!1e3!4m5!3m4!1s0x0:0x0!8m2!3d24.563333!4d-81.734200" xr:uid="{46AD6CCD-0D17-41C0-8E0F-B57CA735EDC6}"/>
    <hyperlink ref="F5323" r:id="rId10638" display="https://www.bing.com/maps?cp=24.563333~-81.734200&amp;style=o&amp;lvl=18&amp;dir=0&amp;sp=point.24.563333_-81.734200_Stock Island" xr:uid="{0E33086B-B200-470C-B1B4-44C1773E31A4}"/>
    <hyperlink ref="E5324" r:id="rId10639" display="https://www.google.com/maps/@42.200000,-72.610000,450m/data=!3m1!1e3!4m5!3m4!1s0x0:0x0!8m2!3d42.200000!4d-72.610000" xr:uid="{98086C28-5A43-433C-A8BA-5F278EF01F0A}"/>
    <hyperlink ref="F5324" r:id="rId10640" display="https://www.bing.com/maps?cp=42.200000~-72.610000&amp;style=o&amp;lvl=18&amp;dir=0&amp;sp=point.42.200000_-72.610000_Cabot Holyoke" xr:uid="{39E40862-68D7-4FE6-A78A-A9FEBBF466AB}"/>
    <hyperlink ref="E5325" r:id="rId10641" display="https://www.google.com/maps/@40.712500,-74.970278,450m/data=!3m1!1e3!4m5!3m4!1s0x0:0x0!8m2!3d40.712500!4d-74.970278" xr:uid="{9831DAFA-91EF-4FF4-A84A-C65C590D2ECB}"/>
    <hyperlink ref="F5325" r:id="rId10642" display="https://www.bing.com/maps?cp=40.712500~-74.970278&amp;style=o&amp;lvl=18&amp;dir=0&amp;sp=point.40.712500_-74.970278_Pharmacia" xr:uid="{C6C6385C-3567-41CF-84AF-5A87155695D2}"/>
    <hyperlink ref="E5326" r:id="rId10643" display="https://www.google.com/maps/@40.712500,-74.970278,450m/data=!3m1!1e3!4m5!3m4!1s0x0:0x0!8m2!3d40.712500!4d-74.970278" xr:uid="{DBA54556-ACA2-4275-96C4-CAD6372E641C}"/>
    <hyperlink ref="F5326" r:id="rId10644" display="https://www.bing.com/maps?cp=40.712500~-74.970278&amp;style=o&amp;lvl=18&amp;dir=0&amp;sp=point.40.712500_-74.970278_Pharmacia" xr:uid="{177734CF-FD75-4E57-929B-92B1E72B60F6}"/>
    <hyperlink ref="E5327" r:id="rId10645" display="https://www.google.com/maps/@40.712500,-74.970278,450m/data=!3m1!1e3!4m5!3m4!1s0x0:0x0!8m2!3d40.712500!4d-74.970278" xr:uid="{6A590F4F-F54D-49E7-9478-B5B1348D3E5B}"/>
    <hyperlink ref="F5327" r:id="rId10646" display="https://www.bing.com/maps?cp=40.712500~-74.970278&amp;style=o&amp;lvl=18&amp;dir=0&amp;sp=point.40.712500_-74.970278_Pharmacia" xr:uid="{CBA12B78-B949-4C77-93F5-A0FE9CEF9A63}"/>
    <hyperlink ref="E5328" r:id="rId10647" display="https://www.google.com/maps/@40.712500,-74.970278,450m/data=!3m1!1e3!4m5!3m4!1s0x0:0x0!8m2!3d40.712500!4d-74.970278" xr:uid="{FEE94928-6389-48DB-AA1C-6F345E7ABCE4}"/>
    <hyperlink ref="F5328" r:id="rId10648" display="https://www.bing.com/maps?cp=40.712500~-74.970278&amp;style=o&amp;lvl=18&amp;dir=0&amp;sp=point.40.712500_-74.970278_Pharmacia" xr:uid="{CA660AA1-EE8D-42CC-BAE3-F9FB513109F7}"/>
    <hyperlink ref="E5329" r:id="rId10649" display="https://www.google.com/maps/@40.712500,-74.970278,450m/data=!3m1!1e3!4m5!3m4!1s0x0:0x0!8m2!3d40.712500!4d-74.970278" xr:uid="{64556015-14F0-4895-86E8-E6B139563E66}"/>
    <hyperlink ref="F5329" r:id="rId10650" display="https://www.bing.com/maps?cp=40.712500~-74.970278&amp;style=o&amp;lvl=18&amp;dir=0&amp;sp=point.40.712500_-74.970278_Pharmacia" xr:uid="{F4B36A92-0852-41D0-A74E-31FFB3276F0F}"/>
    <hyperlink ref="E5330" r:id="rId10651" display="https://www.google.com/maps/@40.712500,-74.970278,450m/data=!3m1!1e3!4m5!3m4!1s0x0:0x0!8m2!3d40.712500!4d-74.970278" xr:uid="{08BB830C-B4E6-4AAA-BB6F-686AFC9D6532}"/>
    <hyperlink ref="F5330" r:id="rId10652" display="https://www.bing.com/maps?cp=40.712500~-74.970278&amp;style=o&amp;lvl=18&amp;dir=0&amp;sp=point.40.712500_-74.970278_Pharmacia" xr:uid="{774B67FE-EE0A-4EFB-8B1F-2E7727D3C8C2}"/>
    <hyperlink ref="E5331" r:id="rId10653" display="https://www.google.com/maps/@32.843611,-79.954167,450m/data=!3m1!1e3!4m5!3m4!1s0x0:0x0!8m2!3d32.843611!4d-79.954167" xr:uid="{FC030EC9-2D33-4081-AEE1-DC17F9445CA2}"/>
    <hyperlink ref="F5331" r:id="rId10654" display="https://www.bing.com/maps?cp=32.843611~-79.954167&amp;style=o&amp;lvl=18&amp;dir=0&amp;sp=point.32.843611_-79.954167_Charleston Resource Recovery Facility" xr:uid="{05C02E7C-F4BB-4142-82EF-7B3F13DD15B5}"/>
    <hyperlink ref="E5332" r:id="rId10655" display="https://www.google.com/maps/@29.883056,-95.108611,450m/data=!3m1!1e3!4m5!3m4!1s0x0:0x0!8m2!3d29.883056!4d-95.108611" xr:uid="{34AD4C42-AC17-4770-A5A4-8F5B896F8340}"/>
    <hyperlink ref="F5332" r:id="rId10656" display="https://www.bing.com/maps?cp=29.883056~-95.108611&amp;style=o&amp;lvl=18&amp;dir=0&amp;sp=point.29.883056_-95.108611_CalTex Holdings LP" xr:uid="{C5184F1D-39FD-44E9-AF32-AA79D773ABD2}"/>
    <hyperlink ref="E5333" r:id="rId10657" display="https://www.google.com/maps/@29.883056,-95.108611,450m/data=!3m1!1e3!4m5!3m4!1s0x0:0x0!8m2!3d29.883056!4d-95.108611" xr:uid="{50B2DDE5-9E97-41AB-9EAE-651FFB50A88B}"/>
    <hyperlink ref="F5333" r:id="rId10658" display="https://www.bing.com/maps?cp=29.883056~-95.108611&amp;style=o&amp;lvl=18&amp;dir=0&amp;sp=point.29.883056_-95.108611_CalTex Holdings LP" xr:uid="{293355C4-6487-4C84-B542-8E87E218C398}"/>
    <hyperlink ref="E5334" r:id="rId10659" display="https://www.google.com/maps/@64.825601,-147.648627,450m/data=!3m1!1e3!4m5!3m4!1s0x0:0x0!8m2!3d64.825601!4d-147.648627" xr:uid="{E0F3D30B-2BBA-4594-8916-E3B8E6E8535E}"/>
    <hyperlink ref="F5334" r:id="rId10660" display="https://www.bing.com/maps?cp=64.825601~-147.648627&amp;style=o&amp;lvl=18&amp;dir=0&amp;sp=point.64.825601_-147.648627_FWA Central Heat and Power Plant" xr:uid="{B46C03D2-2427-474A-ADDB-E7F0E3563066}"/>
    <hyperlink ref="E5335" r:id="rId10661" display="https://www.google.com/maps/@39.393900,-119.753700,450m/data=!3m1!1e3!4m5!3m4!1s0x0:0x0!8m2!3d39.393900!4d-119.753700" xr:uid="{AC4F2ABF-90B7-4DE6-9F93-5756767C23E4}"/>
    <hyperlink ref="F5335" r:id="rId10662" display="https://www.bing.com/maps?cp=39.393900~-119.753700&amp;style=o&amp;lvl=18&amp;dir=0&amp;sp=point.39.393900_-119.753700_Steamboat 1" xr:uid="{BC66FF7F-40FA-4288-8DEE-7490D0710728}"/>
    <hyperlink ref="E5336" r:id="rId10663" display="https://www.google.com/maps/@39.393900,-119.753700,450m/data=!3m1!1e3!4m5!3m4!1s0x0:0x0!8m2!3d39.393900!4d-119.753700" xr:uid="{360871E1-36DC-46C4-92FF-7447D1983003}"/>
    <hyperlink ref="F5336" r:id="rId10664" display="https://www.bing.com/maps?cp=39.393900~-119.753700&amp;style=o&amp;lvl=18&amp;dir=0&amp;sp=point.39.393900_-119.753700_Steamboat 1" xr:uid="{785B2DA9-0670-4947-8EDB-C8BB0C914D3F}"/>
    <hyperlink ref="E5337" r:id="rId10665" display="https://www.google.com/maps/@39.393900,-119.753700,450m/data=!3m1!1e3!4m5!3m4!1s0x0:0x0!8m2!3d39.393900!4d-119.753700" xr:uid="{1D3282FC-C096-45B1-82AA-4BAC3889076A}"/>
    <hyperlink ref="F5337" r:id="rId10666" display="https://www.bing.com/maps?cp=39.393900~-119.753700&amp;style=o&amp;lvl=18&amp;dir=0&amp;sp=point.39.393900_-119.753700_Steamboat 1" xr:uid="{A4518C88-7FEE-487F-933E-82A9B62FA12B}"/>
    <hyperlink ref="E5338" r:id="rId10667" display="https://www.google.com/maps/@39.393900,-119.753700,450m/data=!3m1!1e3!4m5!3m4!1s0x0:0x0!8m2!3d39.393900!4d-119.753700" xr:uid="{BF39F9A6-2ED8-4A32-B32C-00029E136710}"/>
    <hyperlink ref="F5338" r:id="rId10668" display="https://www.bing.com/maps?cp=39.393900~-119.753700&amp;style=o&amp;lvl=18&amp;dir=0&amp;sp=point.39.393900_-119.753700_Steamboat 1" xr:uid="{0F4A5A72-25A1-469B-8CBC-69C2EADAA378}"/>
    <hyperlink ref="E5339" r:id="rId10669" display="https://www.google.com/maps/@39.393900,-119.753700,450m/data=!3m1!1e3!4m5!3m4!1s0x0:0x0!8m2!3d39.393900!4d-119.753700" xr:uid="{C1FAB7DD-0904-4D81-9610-E0DD0BB6C857}"/>
    <hyperlink ref="F5339" r:id="rId10670" display="https://www.bing.com/maps?cp=39.393900~-119.753700&amp;style=o&amp;lvl=18&amp;dir=0&amp;sp=point.39.393900_-119.753700_Steamboat 1" xr:uid="{6778EA17-AA3E-4421-8D66-EB0A05E1D8E3}"/>
    <hyperlink ref="E5340" r:id="rId10671" display="https://www.google.com/maps/@39.393900,-119.753700,450m/data=!3m1!1e3!4m5!3m4!1s0x0:0x0!8m2!3d39.393900!4d-119.753700" xr:uid="{C9CA4070-1F1E-4C3F-93E5-D36614F82A57}"/>
    <hyperlink ref="F5340" r:id="rId10672" display="https://www.bing.com/maps?cp=39.393900~-119.753700&amp;style=o&amp;lvl=18&amp;dir=0&amp;sp=point.39.393900_-119.753700_Steamboat 1" xr:uid="{42E2D24F-FB38-4902-9F80-86A9784ADD19}"/>
    <hyperlink ref="E5341" r:id="rId10673" display="https://www.google.com/maps/@39.393900,-119.753700,450m/data=!3m1!1e3!4m5!3m4!1s0x0:0x0!8m2!3d39.393900!4d-119.753700" xr:uid="{337DD3D5-3915-4D9D-B502-680DF52FA506}"/>
    <hyperlink ref="F5341" r:id="rId10674" display="https://www.bing.com/maps?cp=39.393900~-119.753700&amp;style=o&amp;lvl=18&amp;dir=0&amp;sp=point.39.393900_-119.753700_Steamboat 1" xr:uid="{BF4859F4-55A1-4148-BC32-A2796CB85D33}"/>
    <hyperlink ref="E5342" r:id="rId10675" display="https://www.google.com/maps/@40.736389,-74.128611,450m/data=!3m1!1e3!4m5!3m4!1s0x0:0x0!8m2!3d40.736389!4d-74.128611" xr:uid="{B7B831A0-E8ED-4F7F-8BD9-A66A7CCB387B}"/>
    <hyperlink ref="F5342" r:id="rId10676" display="https://www.bing.com/maps?cp=40.736389~-74.128611&amp;style=o&amp;lvl=18&amp;dir=0&amp;sp=point.40.736389_-74.128611_Newark Power Plant" xr:uid="{FB102888-8FB2-4C66-A48D-951116E5E62E}"/>
    <hyperlink ref="E5343" r:id="rId10677" display="https://www.google.com/maps/@40.736389,-74.128611,450m/data=!3m1!1e3!4m5!3m4!1s0x0:0x0!8m2!3d40.736389!4d-74.128611" xr:uid="{63EF0109-5E56-4C9C-A245-C657E1B287E7}"/>
    <hyperlink ref="F5343" r:id="rId10678" display="https://www.bing.com/maps?cp=40.736389~-74.128611&amp;style=o&amp;lvl=18&amp;dir=0&amp;sp=point.40.736389_-74.128611_Newark Power Plant" xr:uid="{08145749-5196-4554-8D58-ADEBE46E1267}"/>
    <hyperlink ref="E5344" r:id="rId10679" display="https://www.google.com/maps/@44.978300,-89.632800,450m/data=!3m1!1e3!4m5!3m4!1s0x0:0x0!8m2!3d44.978300!4d-89.632800" xr:uid="{16024E56-00E4-4293-B758-2092974B7C28}"/>
    <hyperlink ref="F5344" r:id="rId10680" display="https://www.bing.com/maps?cp=44.978300~-89.632800&amp;style=o&amp;lvl=18&amp;dir=0&amp;sp=point.44.978300_-89.632800_Marathon Electric" xr:uid="{C0A21020-333E-4F1C-9081-F9B215FD7322}"/>
    <hyperlink ref="E5345" r:id="rId10681" display="https://www.google.com/maps/@36.796388,-121.448888,450m/data=!3m1!1e3!4m5!3m4!1s0x0:0x0!8m2!3d36.796388!4d-121.448888" xr:uid="{EBD6286B-D772-4999-AD5F-CA580D28E898}"/>
    <hyperlink ref="F5345" r:id="rId10682" display="https://www.bing.com/maps?cp=36.796388~-121.448888&amp;style=o&amp;lvl=18&amp;dir=0&amp;sp=point.36.796388_-121.448888_Salinas" xr:uid="{6D9AB98D-942F-4A14-BA53-6A4A592405C7}"/>
    <hyperlink ref="E5346" r:id="rId10683" display="https://www.google.com/maps/@34.233333,-119.194444,450m/data=!3m1!1e3!4m5!3m4!1s0x0:0x0!8m2!3d34.233333!4d-119.194444" xr:uid="{0073E949-BEDA-4578-A7EE-C269D495B413}"/>
    <hyperlink ref="F5346" r:id="rId10684" display="https://www.bing.com/maps?cp=34.233333~-119.194444&amp;style=o&amp;lvl=18&amp;dir=0&amp;sp=point.34.233333_-119.194444_Oxnard" xr:uid="{FF6F3E63-A61F-4B6C-AE2C-ACC45E36553E}"/>
    <hyperlink ref="E5347" r:id="rId10685" display="https://www.google.com/maps/@34.233333,-119.194444,450m/data=!3m1!1e3!4m5!3m4!1s0x0:0x0!8m2!3d34.233333!4d-119.194444" xr:uid="{F24BF6C0-9271-4590-B2A6-62B94D30994E}"/>
    <hyperlink ref="F5347" r:id="rId10686" display="https://www.bing.com/maps?cp=34.233333~-119.194444&amp;style=o&amp;lvl=18&amp;dir=0&amp;sp=point.34.233333_-119.194444_Oxnard" xr:uid="{7B0F4DE7-E5CE-4102-BF0C-14C2DD0D534E}"/>
    <hyperlink ref="E5348" r:id="rId10687" display="https://www.google.com/maps/@34.233333,-119.194444,450m/data=!3m1!1e3!4m5!3m4!1s0x0:0x0!8m2!3d34.233333!4d-119.194444" xr:uid="{98E52487-FE7D-4A29-AA6A-9F1C2744549B}"/>
    <hyperlink ref="F5348" r:id="rId10688" display="https://www.bing.com/maps?cp=34.233333~-119.194444&amp;style=o&amp;lvl=18&amp;dir=0&amp;sp=point.34.233333_-119.194444_Oxnard" xr:uid="{C1724E6B-6048-454E-99E2-6CBC56D4A207}"/>
    <hyperlink ref="E5349" r:id="rId10689" display="https://www.google.com/maps/@31.290000,-92.349722,450m/data=!3m1!1e3!4m5!3m4!1s0x0:0x0!8m2!3d31.290000!4d-92.349722" xr:uid="{16FC311F-F039-49E9-BF9E-92CFF42FB45E}"/>
    <hyperlink ref="F5349" r:id="rId10690" display="https://www.bing.com/maps?cp=31.290000~-92.349722&amp;style=o&amp;lvl=18&amp;dir=0&amp;sp=point.31.290000_-92.349722_Pineville Mill" xr:uid="{5DB8BEAD-CC4A-4339-8A7A-DA2A7E8645EC}"/>
    <hyperlink ref="E5350" r:id="rId10691" display="https://www.google.com/maps/@31.645833,-101.766389,450m/data=!3m1!1e3!4m5!3m4!1s0x0:0x0!8m2!3d31.645833!4d-101.766389" xr:uid="{B2A61B7A-82B4-4E49-8A4E-1F2431A4841C}"/>
    <hyperlink ref="F5350" r:id="rId10692" display="https://www.bing.com/maps?cp=31.645833~-101.766389&amp;style=o&amp;lvl=18&amp;dir=0&amp;sp=point.31.645833_-101.766389_Midkiff Plant" xr:uid="{EE6C3EFD-D160-4AE7-BC9A-4B7721DD40A0}"/>
    <hyperlink ref="E5351" r:id="rId10693" display="https://www.google.com/maps/@31.645833,-101.766389,450m/data=!3m1!1e3!4m5!3m4!1s0x0:0x0!8m2!3d31.645833!4d-101.766389" xr:uid="{01DD7ED3-70E2-48B2-B7EC-22849C073C84}"/>
    <hyperlink ref="F5351" r:id="rId10694" display="https://www.bing.com/maps?cp=31.645833~-101.766389&amp;style=o&amp;lvl=18&amp;dir=0&amp;sp=point.31.645833_-101.766389_Midkiff Plant" xr:uid="{890A3A03-43B4-4811-8893-B2C2E8F33FAE}"/>
    <hyperlink ref="E5352" r:id="rId10695" display="https://www.google.com/maps/@31.645833,-101.766389,450m/data=!3m1!1e3!4m5!3m4!1s0x0:0x0!8m2!3d31.645833!4d-101.766389" xr:uid="{D570937C-06C7-4F01-8A32-01A919F7B080}"/>
    <hyperlink ref="F5352" r:id="rId10696" display="https://www.bing.com/maps?cp=31.645833~-101.766389&amp;style=o&amp;lvl=18&amp;dir=0&amp;sp=point.31.645833_-101.766389_Midkiff Plant" xr:uid="{80B92AA8-01EE-4D30-A966-F9C36001AB3D}"/>
    <hyperlink ref="E5353" r:id="rId10697" display="https://www.google.com/maps/@36.431389,-98.244444,450m/data=!3m1!1e3!4m5!3m4!1s0x0:0x0!8m2!3d36.431389!4d-98.244444" xr:uid="{56573D75-145F-477F-95EB-C8DE6724173D}"/>
    <hyperlink ref="F5353" r:id="rId10698" display="https://www.bing.com/maps?cp=36.431389~-98.244444&amp;style=o&amp;lvl=18&amp;dir=0&amp;sp=point.36.431389_-98.244444_Chaney Dell Plant" xr:uid="{792A4A6D-7B77-4F74-B493-CA5697EC2553}"/>
    <hyperlink ref="E5354" r:id="rId10699" display="https://www.google.com/maps/@36.431389,-98.244444,450m/data=!3m1!1e3!4m5!3m4!1s0x0:0x0!8m2!3d36.431389!4d-98.244444" xr:uid="{DF282305-3AB0-43E5-A0FC-0731965731BD}"/>
    <hyperlink ref="F5354" r:id="rId10700" display="https://www.bing.com/maps?cp=36.431389~-98.244444&amp;style=o&amp;lvl=18&amp;dir=0&amp;sp=point.36.431389_-98.244444_Chaney Dell Plant" xr:uid="{66EE5049-B5E6-417F-8E97-1CACFE2B4314}"/>
    <hyperlink ref="E5355" r:id="rId10701" display="https://www.google.com/maps/@36.431389,-98.244444,450m/data=!3m1!1e3!4m5!3m4!1s0x0:0x0!8m2!3d36.431389!4d-98.244444" xr:uid="{7EABDA63-00A7-422F-8CE2-23CDC189BED1}"/>
    <hyperlink ref="F5355" r:id="rId10702" display="https://www.bing.com/maps?cp=36.431389~-98.244444&amp;style=o&amp;lvl=18&amp;dir=0&amp;sp=point.36.431389_-98.244444_Chaney Dell Plant" xr:uid="{93B7DB82-14D4-45F3-A8E6-09012250FA50}"/>
    <hyperlink ref="E5356" r:id="rId10703" display="https://www.google.com/maps/@44.671667,-122.938611,450m/data=!3m1!1e3!4m5!3m4!1s0x0:0x0!8m2!3d44.671667!4d-122.938611" xr:uid="{10073229-4FE8-415E-942E-0D155620F79B}"/>
    <hyperlink ref="F5356" r:id="rId10704" display="https://www.bing.com/maps?cp=44.671667~-122.938611&amp;style=o&amp;lvl=18&amp;dir=0&amp;sp=point.44.671667_-122.938611_Albany Paper Mill" xr:uid="{76588C16-C259-406D-9762-57005BB96239}"/>
    <hyperlink ref="E5357" r:id="rId10705" display="https://www.google.com/maps/@44.671667,-122.938611,450m/data=!3m1!1e3!4m5!3m4!1s0x0:0x0!8m2!3d44.671667!4d-122.938611" xr:uid="{27117407-90BB-49E0-927A-6560B6B75CD9}"/>
    <hyperlink ref="F5357" r:id="rId10706" display="https://www.bing.com/maps?cp=44.671667~-122.938611&amp;style=o&amp;lvl=18&amp;dir=0&amp;sp=point.44.671667_-122.938611_Albany Paper Mill" xr:uid="{10D457BD-C222-4833-BBE0-52D409069EF5}"/>
    <hyperlink ref="E5358" r:id="rId10707" display="https://www.google.com/maps/@30.153889,-95.441389,450m/data=!3m1!1e3!4m5!3m4!1s0x0:0x0!8m2!3d30.153889!4d-95.441389" xr:uid="{11B718F1-678D-4B35-928E-5CA9E0FBA92D}"/>
    <hyperlink ref="F5358" r:id="rId10708" display="https://www.bing.com/maps?cp=30.153889~-95.441389&amp;style=o&amp;lvl=18&amp;dir=0&amp;sp=point.30.153889_-95.441389_Oak Ridge North Power" xr:uid="{4706FC0C-F452-488E-80D0-A80B1E62CD41}"/>
    <hyperlink ref="E5359" r:id="rId10709" display="https://www.google.com/maps/@30.153889,-95.441389,450m/data=!3m1!1e3!4m5!3m4!1s0x0:0x0!8m2!3d30.153889!4d-95.441389" xr:uid="{52A5D701-85A2-4F72-8091-F5ACE939EA19}"/>
    <hyperlink ref="F5359" r:id="rId10710" display="https://www.bing.com/maps?cp=30.153889~-95.441389&amp;style=o&amp;lvl=18&amp;dir=0&amp;sp=point.30.153889_-95.441389_Oak Ridge North Power" xr:uid="{49DBB0E9-9CD9-4D96-9C50-429833544EB1}"/>
    <hyperlink ref="E5360" r:id="rId10711" display="https://www.google.com/maps/@30.153889,-95.441389,450m/data=!3m1!1e3!4m5!3m4!1s0x0:0x0!8m2!3d30.153889!4d-95.441389" xr:uid="{E2BA47F6-3532-412B-9C94-2CA9D896AD23}"/>
    <hyperlink ref="F5360" r:id="rId10712" display="https://www.bing.com/maps?cp=30.153889~-95.441389&amp;style=o&amp;lvl=18&amp;dir=0&amp;sp=point.30.153889_-95.441389_Oak Ridge North Power" xr:uid="{40ED152C-E9CC-477A-9B71-02AB1961D686}"/>
    <hyperlink ref="E5361" r:id="rId10713" display="https://www.google.com/maps/@30.185000,-95.441667,450m/data=!3m1!1e3!4m5!3m4!1s0x0:0x0!8m2!3d30.185000!4d-95.441667" xr:uid="{7512D044-D963-4B34-9DAB-1E54CCC4B01A}"/>
    <hyperlink ref="F5361" r:id="rId10714" display="https://www.bing.com/maps?cp=30.185000~-95.441667&amp;style=o&amp;lvl=18&amp;dir=0&amp;sp=point.30.185000_-95.441667_Woodlands Area Power Project" xr:uid="{F7FF39D5-2871-4E23-BCB6-A324F8356423}"/>
    <hyperlink ref="E5362" r:id="rId10715" display="https://www.google.com/maps/@66.566287,-145.253052,450m/data=!3m1!1e3!4m5!3m4!1s0x0:0x0!8m2!3d66.566287!4d-145.253052" xr:uid="{FD841ACA-B658-4C25-8342-7E3E5218E3DA}"/>
    <hyperlink ref="F5362" r:id="rId10716" display="https://www.bing.com/maps?cp=66.566287~-145.253052&amp;style=o&amp;lvl=18&amp;dir=0&amp;sp=point.66.566287_-145.253052_Gwitchyaa Zhee" xr:uid="{B71CFC09-3A20-4D5E-B63D-F985DE6AAABE}"/>
    <hyperlink ref="E5363" r:id="rId10717" display="https://www.google.com/maps/@48.548600,-117.912200,450m/data=!3m1!1e3!4m5!3m4!1s0x0:0x0!8m2!3d48.548600!4d-117.912200" xr:uid="{DC24EA14-4C8F-4A51-B62C-18D43807DF1A}"/>
    <hyperlink ref="F5363" r:id="rId10718" display="https://www.bing.com/maps?cp=48.548600~-117.912200&amp;style=o&amp;lvl=18&amp;dir=0&amp;sp=point.48.548600_-117.912200_Vaagen Brothers Lumber" xr:uid="{C41FB4E9-2360-43AF-96B7-4D342BB6CD66}"/>
    <hyperlink ref="E5364" r:id="rId10719" display="https://www.google.com/maps/@21.917800,-159.629400,450m/data=!3m1!1e3!4m5!3m4!1s0x0:0x0!8m2!3d21.917800!4d-159.629400" xr:uid="{AFDCEA68-5817-4A19-8AE8-867203122C3C}"/>
    <hyperlink ref="F5364" r:id="rId10720" display="https://www.bing.com/maps?cp=21.917800~-159.629400&amp;style=o&amp;lvl=18&amp;dir=0&amp;sp=point.21.917800_-159.629400_Gay Robinson" xr:uid="{018FD28F-0343-444E-ADE5-ABA704C99019}"/>
    <hyperlink ref="E5365" r:id="rId10721" display="https://www.google.com/maps/@28.991289,-95.407481,450m/data=!3m1!1e3!4m5!3m4!1s0x0:0x0!8m2!3d28.991289!4d-95.407481" xr:uid="{4CF4F589-09F9-43D0-A7D0-5EEBC2E5DD82}"/>
    <hyperlink ref="F5365" r:id="rId10722" display="https://www.bing.com/maps?cp=28.991289~-95.407481&amp;style=o&amp;lvl=18&amp;dir=0&amp;sp=point.28.991289_-95.407481_Freeport Energy" xr:uid="{461B9B6A-5D49-4291-8B75-258BBBBD46BD}"/>
    <hyperlink ref="E5366" r:id="rId10723" display="https://www.google.com/maps/@35.468100,-97.537500,450m/data=!3m1!1e3!4m5!3m4!1s0x0:0x0!8m2!3d35.468100!4d-97.537500" xr:uid="{D9F73B92-4926-4509-9C13-8623A04558E2}"/>
    <hyperlink ref="F5366" r:id="rId10724" display="https://www.bing.com/maps?cp=35.468100~-97.537500&amp;style=o&amp;lvl=18&amp;dir=0&amp;sp=point.35.468100_-97.537500_Veolia Energy-OKC" xr:uid="{4BED2524-2EC2-45E4-8118-0E6A91B8674F}"/>
    <hyperlink ref="E5367" r:id="rId10725" display="https://www.google.com/maps/@39.757327,-89.600512,450m/data=!3m1!1e3!4m5!3m4!1s0x0:0x0!8m2!3d39.757327!4d-89.600512" xr:uid="{0D5B1B17-89D4-4906-AB70-047CD3B419D9}"/>
    <hyperlink ref="F5367" r:id="rId10726" display="https://www.bing.com/maps?cp=39.757327~-89.600512&amp;style=o&amp;lvl=18&amp;dir=0&amp;sp=point.39.757327_-89.600512_Lakeside" xr:uid="{7239F394-AAC2-430D-8C2D-7D95440C7E05}"/>
    <hyperlink ref="E5368" r:id="rId10727" display="https://www.google.com/maps/@39.757327,-89.600512,450m/data=!3m1!1e3!4m5!3m4!1s0x0:0x0!8m2!3d39.757327!4d-89.600512" xr:uid="{BE1EE76B-AC37-4E0A-AB62-78EC3B1CBEAD}"/>
    <hyperlink ref="F5368" r:id="rId10728" display="https://www.bing.com/maps?cp=39.757327~-89.600512&amp;style=o&amp;lvl=18&amp;dir=0&amp;sp=point.39.757327_-89.600512_Lakeside" xr:uid="{8447B3A8-5FFE-4DE2-94BB-9B891C4F7337}"/>
    <hyperlink ref="E5369" r:id="rId10729" display="https://www.google.com/maps/@46.578900,-87.395000,450m/data=!3m1!1e3!4m5!3m4!1s0x0:0x0!8m2!3d46.578900!4d-87.395000" xr:uid="{C45CCCE5-8A64-4650-87DC-E387381918AA}"/>
    <hyperlink ref="F5369" r:id="rId10730" display="https://www.bing.com/maps?cp=46.578900~-87.395000&amp;style=o&amp;lvl=18&amp;dir=0&amp;sp=point.46.578900_-87.395000_Presque Isle" xr:uid="{F82A13D8-1A39-4BDA-BB1B-036E031499BE}"/>
    <hyperlink ref="E5370" r:id="rId10731" display="https://www.google.com/maps/@46.578900,-87.395000,450m/data=!3m1!1e3!4m5!3m4!1s0x0:0x0!8m2!3d46.578900!4d-87.395000" xr:uid="{9D94320C-B233-43B4-863B-528AF7175B33}"/>
    <hyperlink ref="F5370" r:id="rId10732" display="https://www.bing.com/maps?cp=46.578900~-87.395000&amp;style=o&amp;lvl=18&amp;dir=0&amp;sp=point.46.578900_-87.395000_Presque Isle" xr:uid="{B0C416FC-0606-4974-A26E-6F4E815B2A15}"/>
    <hyperlink ref="E5371" r:id="rId10733" display="https://www.google.com/maps/@36.491944,-90.074167,450m/data=!3m1!1e3!4m5!3m4!1s0x0:0x0!8m2!3d36.491944!4d-90.074167" xr:uid="{89C665B6-4279-4278-83AD-0507B6FFAC7A}"/>
    <hyperlink ref="F5371" r:id="rId10734" display="https://www.bing.com/maps?cp=36.491944~-90.074167&amp;style=o&amp;lvl=18&amp;dir=0&amp;sp=point.36.491944_-90.074167_Campbell City" xr:uid="{41A10A67-7010-45B2-BECE-296141A3C013}"/>
    <hyperlink ref="E5372" r:id="rId10735" display="https://www.google.com/maps/@36.491944,-90.074167,450m/data=!3m1!1e3!4m5!3m4!1s0x0:0x0!8m2!3d36.491944!4d-90.074167" xr:uid="{FE41E0A8-8487-4209-B82F-5A2329BB3283}"/>
    <hyperlink ref="F5372" r:id="rId10736" display="https://www.bing.com/maps?cp=36.491944~-90.074167&amp;style=o&amp;lvl=18&amp;dir=0&amp;sp=point.36.491944_-90.074167_Campbell City" xr:uid="{DA4150A7-02FD-4F0C-87C8-B7A71E17DAAB}"/>
    <hyperlink ref="E5373" r:id="rId10737" display="https://www.google.com/maps/@36.491944,-90.074167,450m/data=!3m1!1e3!4m5!3m4!1s0x0:0x0!8m2!3d36.491944!4d-90.074167" xr:uid="{CD6CDFBB-F2CF-49EA-B560-1E4D2C1CDFF3}"/>
    <hyperlink ref="F5373" r:id="rId10738" display="https://www.bing.com/maps?cp=36.491944~-90.074167&amp;style=o&amp;lvl=18&amp;dir=0&amp;sp=point.36.491944_-90.074167_Campbell City" xr:uid="{77C6E286-9F36-4D1C-A258-A0AD093E8FDF}"/>
    <hyperlink ref="E5374" r:id="rId10739" display="https://www.google.com/maps/@36.491944,-90.074167,450m/data=!3m1!1e3!4m5!3m4!1s0x0:0x0!8m2!3d36.491944!4d-90.074167" xr:uid="{C41CD80E-A27C-4645-B56F-8F70C37E72DA}"/>
    <hyperlink ref="F5374" r:id="rId10740" display="https://www.bing.com/maps?cp=36.491944~-90.074167&amp;style=o&amp;lvl=18&amp;dir=0&amp;sp=point.36.491944_-90.074167_Campbell City" xr:uid="{C1CE96AC-8C95-4667-ADEA-B28C1D1C1F62}"/>
    <hyperlink ref="E5375" r:id="rId10741" display="https://www.google.com/maps/@36.491944,-90.074167,450m/data=!3m1!1e3!4m5!3m4!1s0x0:0x0!8m2!3d36.491944!4d-90.074167" xr:uid="{D9C65C37-FE18-470A-A189-2ED81480E222}"/>
    <hyperlink ref="F5375" r:id="rId10742" display="https://www.bing.com/maps?cp=36.491944~-90.074167&amp;style=o&amp;lvl=18&amp;dir=0&amp;sp=point.36.491944_-90.074167_Campbell City" xr:uid="{15B6AFD3-5ACE-4015-83AB-76A716A887E8}"/>
    <hyperlink ref="E5376" r:id="rId10743" display="https://www.google.com/maps/@29.486667,-94.979444,450m/data=!3m1!1e3!4m5!3m4!1s0x0:0x0!8m2!3d29.486667!4d-94.979444" xr:uid="{43B7701D-9606-4F27-875B-B37C577E9709}"/>
    <hyperlink ref="F5376" r:id="rId10744" display="https://www.bing.com/maps?cp=29.486667~-94.979444&amp;style=o&amp;lvl=18&amp;dir=0&amp;sp=point.29.486667_-94.979444_P H Robinson" xr:uid="{35E83D30-1757-429D-94DB-163765FAACB4}"/>
    <hyperlink ref="E5377" r:id="rId10745" display="https://www.google.com/maps/@29.486667,-94.979444,450m/data=!3m1!1e3!4m5!3m4!1s0x0:0x0!8m2!3d29.486667!4d-94.979444" xr:uid="{4A91461B-ED7F-4F6C-8906-7340343566C9}"/>
    <hyperlink ref="F5377" r:id="rId10746" display="https://www.bing.com/maps?cp=29.486667~-94.979444&amp;style=o&amp;lvl=18&amp;dir=0&amp;sp=point.29.486667_-94.979444_P H Robinson" xr:uid="{9CCE9B21-87D3-41BD-B3D5-C116100667DB}"/>
    <hyperlink ref="E5378" r:id="rId10747" display="https://www.google.com/maps/@29.486667,-94.979444,450m/data=!3m1!1e3!4m5!3m4!1s0x0:0x0!8m2!3d29.486667!4d-94.979444" xr:uid="{2FB64AED-AFB3-4122-8F7B-130DE0BE7AEA}"/>
    <hyperlink ref="F5378" r:id="rId10748" display="https://www.bing.com/maps?cp=29.486667~-94.979444&amp;style=o&amp;lvl=18&amp;dir=0&amp;sp=point.29.486667_-94.979444_P H Robinson" xr:uid="{507D6E60-50DE-429F-BEDD-5ECFE4F4BEB2}"/>
    <hyperlink ref="E5379" r:id="rId10749" display="https://www.google.com/maps/@29.486667,-94.979444,450m/data=!3m1!1e3!4m5!3m4!1s0x0:0x0!8m2!3d29.486667!4d-94.979444" xr:uid="{A20AB310-A6AD-4F9A-86C2-F9A1DFEB5EA6}"/>
    <hyperlink ref="F5379" r:id="rId10750" display="https://www.bing.com/maps?cp=29.486667~-94.979444&amp;style=o&amp;lvl=18&amp;dir=0&amp;sp=point.29.486667_-94.979444_P H Robinson" xr:uid="{0D8413CC-2563-4990-800F-BADBA7D998C1}"/>
    <hyperlink ref="E5380" r:id="rId10751" display="https://www.google.com/maps/@44.082000,-87.655800,450m/data=!3m1!1e3!4m5!3m4!1s0x0:0x0!8m2!3d44.082000!4d-87.655800" xr:uid="{5E497E1B-9FD6-44A3-945A-03134DC8041A}"/>
    <hyperlink ref="F5380" r:id="rId10752" display="https://www.bing.com/maps?cp=44.082000~-87.655800&amp;style=o&amp;lvl=18&amp;dir=0&amp;sp=point.44.082000_-87.655800_Manitowoc" xr:uid="{47954F21-C17B-43CB-B958-FF89665D11F2}"/>
    <hyperlink ref="E5381" r:id="rId10753" display="https://www.google.com/maps/@61.525297,-165.590152,450m/data=!3m1!1e3!4m5!3m4!1s0x0:0x0!8m2!3d61.525297!4d-165.590152" xr:uid="{F391E4C6-71D9-4A6C-97E0-323165B4FECB}"/>
    <hyperlink ref="F5381" r:id="rId10754" display="https://www.bing.com/maps?cp=61.525297~-165.590152&amp;style=o&amp;lvl=18&amp;dir=0&amp;sp=point.61.525297_-165.590152_Chevak" xr:uid="{2B04CF0A-1434-4234-998D-253A7768B4BB}"/>
    <hyperlink ref="E5382" r:id="rId10755" display="https://www.google.com/maps/@61.525297,-165.590152,450m/data=!3m1!1e3!4m5!3m4!1s0x0:0x0!8m2!3d61.525297!4d-165.590152" xr:uid="{D7BA4A12-0DCB-4A1F-9F58-1D33EBE558C2}"/>
    <hyperlink ref="F5382" r:id="rId10756" display="https://www.bing.com/maps?cp=61.525297~-165.590152&amp;style=o&amp;lvl=18&amp;dir=0&amp;sp=point.61.525297_-165.590152_Chevak" xr:uid="{1AF4E2BA-3BA6-4713-968B-C3D78D1CAA7D}"/>
    <hyperlink ref="E5383" r:id="rId10757" display="https://www.google.com/maps/@61.525297,-165.590152,450m/data=!3m1!1e3!4m5!3m4!1s0x0:0x0!8m2!3d61.525297!4d-165.590152" xr:uid="{7CEAA76E-CF9B-4072-A8CE-AFDB127737DF}"/>
    <hyperlink ref="F5383" r:id="rId10758" display="https://www.bing.com/maps?cp=61.525297~-165.590152&amp;style=o&amp;lvl=18&amp;dir=0&amp;sp=point.61.525297_-165.590152_Chevak" xr:uid="{058F8584-B3BA-40CE-9368-0EBD7E11E32B}"/>
    <hyperlink ref="E5384" r:id="rId10759" display="https://www.google.com/maps/@33.680800,-117.069800,450m/data=!3m1!1e3!4m5!3m4!1s0x0:0x0!8m2!3d33.680800!4d-117.069800" xr:uid="{DE178B7E-1D4D-4C10-895B-B68089F08436}"/>
    <hyperlink ref="F5384" r:id="rId10760" display="https://www.bing.com/maps?cp=33.680800~-117.069800&amp;style=o&amp;lvl=18&amp;dir=0&amp;sp=point.33.680800_-117.069800_Diamond Valley Lake" xr:uid="{7FAF203A-F061-4199-AE32-CC74F33FA1D0}"/>
    <hyperlink ref="E5385" r:id="rId10761" display="https://www.google.com/maps/@33.680800,-117.069800,450m/data=!3m1!1e3!4m5!3m4!1s0x0:0x0!8m2!3d33.680800!4d-117.069800" xr:uid="{3D4DA866-0D05-4EA8-84C8-D5CFE0E398BF}"/>
    <hyperlink ref="F5385" r:id="rId10762" display="https://www.bing.com/maps?cp=33.680800~-117.069800&amp;style=o&amp;lvl=18&amp;dir=0&amp;sp=point.33.680800_-117.069800_Diamond Valley Lake" xr:uid="{91A59103-4B5A-455A-A04A-63AD2699470A}"/>
    <hyperlink ref="E5386" r:id="rId10763" display="https://www.google.com/maps/@33.680800,-117.069800,450m/data=!3m1!1e3!4m5!3m4!1s0x0:0x0!8m2!3d33.680800!4d-117.069800" xr:uid="{E2EE6C76-4096-4E6F-9404-3B3EE5972E85}"/>
    <hyperlink ref="F5386" r:id="rId10764" display="https://www.bing.com/maps?cp=33.680800~-117.069800&amp;style=o&amp;lvl=18&amp;dir=0&amp;sp=point.33.680800_-117.069800_Diamond Valley Lake" xr:uid="{90F4E32E-C924-4C6D-8AD8-477C47CE1D2B}"/>
    <hyperlink ref="E5387" r:id="rId10765" display="https://www.google.com/maps/@28.991289,-95.407481,450m/data=!3m1!1e3!4m5!3m4!1s0x0:0x0!8m2!3d28.991289!4d-95.407481" xr:uid="{D62F481F-EDC3-4BFC-8929-21A1CD883CC5}"/>
    <hyperlink ref="F5387" r:id="rId10766" display="https://www.bing.com/maps?cp=28.991289~-95.407481&amp;style=o&amp;lvl=18&amp;dir=0&amp;sp=point.28.991289_-95.407481_Freeport Energy" xr:uid="{33FC456D-EEE6-4661-B4C7-DC2B8F72C575}"/>
    <hyperlink ref="E5388" r:id="rId10767" display="https://www.google.com/maps/@42.573400,-90.692600,450m/data=!3m1!1e3!4m5!3m4!1s0x0:0x0!8m2!3d42.573400!4d-90.692600" xr:uid="{183EFDE2-80FA-435A-99D2-E06141E34952}"/>
    <hyperlink ref="F5388" r:id="rId10768" display="https://www.bing.com/maps?cp=42.573400~-90.692600&amp;style=o&amp;lvl=18&amp;dir=0&amp;sp=point.42.573400_-90.692600_John Deere Dubuque Works" xr:uid="{70D0415F-F91D-4C08-9AD8-B71ABEAC1136}"/>
    <hyperlink ref="E5389" r:id="rId10769" display="https://www.google.com/maps/@41.952742,-88.143737,450m/data=!3m1!1e3!4m5!3m4!1s0x0:0x0!8m2!3d41.952742!4d-88.143737" xr:uid="{C88BD5CD-B9E2-49D0-834B-CDB1012A7F36}"/>
    <hyperlink ref="F5389" r:id="rId10770" display="https://www.bing.com/maps?cp=41.952742~-88.143737&amp;style=o&amp;lvl=18&amp;dir=0&amp;sp=point.41.952742_-88.143737_Mallard Lake Electric" xr:uid="{7EA92EB3-344A-43AC-A952-429E718645D4}"/>
    <hyperlink ref="E5390" r:id="rId10771" display="https://www.google.com/maps/@28.788300,-97.010000,450m/data=!3m1!1e3!4m5!3m4!1s0x0:0x0!8m2!3d28.788300!4d-97.010000" xr:uid="{B7CC7D82-9E9C-47D4-A359-00E7BBC2E413}"/>
    <hyperlink ref="F5390" r:id="rId10772" display="https://www.bing.com/maps?cp=28.788300~-97.010000&amp;style=o&amp;lvl=18&amp;dir=0&amp;sp=point.28.788300_-97.010000_Victoria" xr:uid="{12963B32-BADF-4A56-9D11-868DEBAE8F14}"/>
    <hyperlink ref="E5391" r:id="rId10773" display="https://www.google.com/maps/@32.492831,-100.364973,450m/data=!3m1!1e3!4m5!3m4!1s0x0:0x0!8m2!3d32.492831!4d-100.364973" xr:uid="{F694AF6F-DC9C-4D2B-88C7-69ED0A5E5071}"/>
    <hyperlink ref="F5391" r:id="rId10774" display="https://www.bing.com/maps?cp=32.492831~-100.364973&amp;style=o&amp;lvl=18&amp;dir=0&amp;sp=point.32.492831_-100.364973_TXU Sweetwater Generating Plant" xr:uid="{F95DE43F-101A-4A62-9D7B-A7DDCFC92097}"/>
    <hyperlink ref="E5392" r:id="rId10775" display="https://www.google.com/maps/@41.645000,-87.601100,450m/data=!3m1!1e3!4m5!3m4!1s0x0:0x0!8m2!3d41.645000!4d-87.601100" xr:uid="{CC9BBEB5-FC67-40EE-B41F-C6900F659553}"/>
    <hyperlink ref="F5392" r:id="rId10776" display="https://www.bing.com/maps?cp=41.645000~-87.601100&amp;style=o&amp;lvl=18&amp;dir=0&amp;sp=point.41.645000_-87.601100_Devonshire Power Partners LLC" xr:uid="{BAA1963B-8369-48E0-AAF9-B42977C812F8}"/>
    <hyperlink ref="E5393" r:id="rId10777" display="https://www.google.com/maps/@41.645000,-87.601100,450m/data=!3m1!1e3!4m5!3m4!1s0x0:0x0!8m2!3d41.645000!4d-87.601100" xr:uid="{A3B03944-19AA-4C2B-A776-1AE029F2E5A0}"/>
    <hyperlink ref="F5393" r:id="rId10778" display="https://www.bing.com/maps?cp=41.645000~-87.601100&amp;style=o&amp;lvl=18&amp;dir=0&amp;sp=point.41.645000_-87.601100_Devonshire Power Partners LLC" xr:uid="{FF4491C4-174A-4170-A68C-7136DAD09938}"/>
    <hyperlink ref="E5394" r:id="rId10779" display="https://www.google.com/maps/@41.645000,-87.601100,450m/data=!3m1!1e3!4m5!3m4!1s0x0:0x0!8m2!3d41.645000!4d-87.601100" xr:uid="{F955C793-16A5-4822-9384-E0CD12B33FD6}"/>
    <hyperlink ref="F5394" r:id="rId10780" display="https://www.bing.com/maps?cp=41.645000~-87.601100&amp;style=o&amp;lvl=18&amp;dir=0&amp;sp=point.41.645000_-87.601100_Devonshire Power Partners LLC" xr:uid="{E8CCF712-1F23-43E2-B42B-C20BC41D262E}"/>
    <hyperlink ref="E5395" r:id="rId10781" display="https://www.google.com/maps/@64.847743,-147.735063,450m/data=!3m1!1e3!4m5!3m4!1s0x0:0x0!8m2!3d64.847743!4d-147.735063" xr:uid="{40861D94-4EDA-410F-859E-E6D1E2878B2C}"/>
    <hyperlink ref="F5395" r:id="rId10782" display="https://www.bing.com/maps?cp=64.847743~-147.735063&amp;style=o&amp;lvl=18&amp;dir=0&amp;sp=point.64.847743_-147.735063_Chena Power Plant" xr:uid="{B3EB55EE-BC8C-43F3-81A7-A060F1ED10A8}"/>
    <hyperlink ref="E5396" r:id="rId10783" display="https://www.google.com/maps/@46.880556,-95.683611,450m/data=!3m1!1e3!4m5!3m4!1s0x0:0x0!8m2!3d46.880556!4d-95.683611" xr:uid="{FBE80094-5797-416F-AE18-DD6048ECA150}"/>
    <hyperlink ref="F5396" r:id="rId10784" display="https://www.bing.com/maps?cp=46.880556~-95.683611&amp;style=o&amp;lvl=18&amp;dir=0&amp;sp=point.46.880556_-95.683611_Hawley" xr:uid="{58EA5310-0A7C-43A8-A7C1-6AB098B03B0D}"/>
    <hyperlink ref="E5397" r:id="rId10785" display="https://www.google.com/maps/@46.880556,-95.683611,450m/data=!3m1!1e3!4m5!3m4!1s0x0:0x0!8m2!3d46.880556!4d-95.683611" xr:uid="{4AEBAC50-BA68-4FE5-B5D0-41C7284D797F}"/>
    <hyperlink ref="F5397" r:id="rId10786" display="https://www.bing.com/maps?cp=46.880556~-95.683611&amp;style=o&amp;lvl=18&amp;dir=0&amp;sp=point.46.880556_-95.683611_Hawley" xr:uid="{B9A48669-3303-47CF-B98B-32827F84F8EB}"/>
    <hyperlink ref="E5398" r:id="rId10787" display="https://www.google.com/maps/@46.880556,-95.683611,450m/data=!3m1!1e3!4m5!3m4!1s0x0:0x0!8m2!3d46.880556!4d-95.683611" xr:uid="{6F191209-1CBE-47F6-8835-E6696AB0A035}"/>
    <hyperlink ref="F5398" r:id="rId10788" display="https://www.bing.com/maps?cp=46.880556~-95.683611&amp;style=o&amp;lvl=18&amp;dir=0&amp;sp=point.46.880556_-95.683611_Hawley" xr:uid="{A90FBD2B-333B-45B2-9475-E014B99E2728}"/>
    <hyperlink ref="E5399" r:id="rId10789" display="https://www.google.com/maps/@46.880556,-95.683611,450m/data=!3m1!1e3!4m5!3m4!1s0x0:0x0!8m2!3d46.880556!4d-95.683611" xr:uid="{454A507D-5ED7-4CE7-BC09-A6D354888B56}"/>
    <hyperlink ref="F5399" r:id="rId10790" display="https://www.bing.com/maps?cp=46.880556~-95.683611&amp;style=o&amp;lvl=18&amp;dir=0&amp;sp=point.46.880556_-95.683611_Hawley" xr:uid="{B42104C9-1F28-4710-B42B-308E66431AF4}"/>
    <hyperlink ref="E5400" r:id="rId10791" display="https://www.google.com/maps/@46.880556,-95.683611,450m/data=!3m1!1e3!4m5!3m4!1s0x0:0x0!8m2!3d46.880556!4d-95.683611" xr:uid="{39749BAB-8BAF-4296-B0F3-2EB5CA381B32}"/>
    <hyperlink ref="F5400" r:id="rId10792" display="https://www.bing.com/maps?cp=46.880556~-95.683611&amp;style=o&amp;lvl=18&amp;dir=0&amp;sp=point.46.880556_-95.683611_Hawley" xr:uid="{9775AAFE-7292-4333-8975-E023C931F9B1}"/>
    <hyperlink ref="E5401" r:id="rId10793" display="https://www.google.com/maps/@36.999700,-122.062200,450m/data=!3m1!1e3!4m5!3m4!1s0x0:0x0!8m2!3d36.999700!4d-122.062200" xr:uid="{F2DF3B95-CBF9-4369-8C9C-003F72FDBA8B}"/>
    <hyperlink ref="F5401" r:id="rId10794" display="https://www.bing.com/maps?cp=36.999700~-122.062200&amp;style=o&amp;lvl=18&amp;dir=0&amp;sp=point.36.999700_-122.062200_University of California Santa Cruz" xr:uid="{BE6CA2B1-E988-4AEA-A7FD-07CB5774F180}"/>
    <hyperlink ref="E5402" r:id="rId10795" display="https://www.google.com/maps/@21.917800,-159.629400,450m/data=!3m1!1e3!4m5!3m4!1s0x0:0x0!8m2!3d21.917800!4d-159.629400" xr:uid="{1529A2E1-4192-4F83-94A8-CFF062D27F4D}"/>
    <hyperlink ref="F5402" r:id="rId10796" display="https://www.bing.com/maps?cp=21.917800~-159.629400&amp;style=o&amp;lvl=18&amp;dir=0&amp;sp=point.21.917800_-159.629400_Gay Robinson" xr:uid="{F5609FC8-234A-41B1-93F7-5B2472DFBB96}"/>
    <hyperlink ref="E5403" r:id="rId10797" display="https://www.google.com/maps/@21.917800,-159.629400,450m/data=!3m1!1e3!4m5!3m4!1s0x0:0x0!8m2!3d21.917800!4d-159.629400" xr:uid="{2343F0A5-7DE1-4707-A7B3-180119D57012}"/>
    <hyperlink ref="F5403" r:id="rId10798" display="https://www.bing.com/maps?cp=21.917800~-159.629400&amp;style=o&amp;lvl=18&amp;dir=0&amp;sp=point.21.917800_-159.629400_Gay Robinson" xr:uid="{F0BC1769-C289-4BC7-9361-09A7C1BFCFA4}"/>
    <hyperlink ref="E5404" r:id="rId10799" display="https://www.google.com/maps/@63.973572,-145.716581,450m/data=!3m1!1e3!4m5!3m4!1s0x0:0x0!8m2!3d63.973572!4d-145.716581" xr:uid="{DAE16DE9-78EE-44CE-8777-E698A6E98DFA}"/>
    <hyperlink ref="F5404" r:id="rId10800" display="https://www.bing.com/maps?cp=63.973572~-145.716581&amp;style=o&amp;lvl=18&amp;dir=0&amp;sp=point.63.973572_-145.716581_Fort Greely Power Plant" xr:uid="{6CE398F7-7FC7-4EB6-8691-4AF60DE7BD6A}"/>
    <hyperlink ref="E5405" r:id="rId10801" display="https://www.google.com/maps/@63.973572,-145.716581,450m/data=!3m1!1e3!4m5!3m4!1s0x0:0x0!8m2!3d63.973572!4d-145.716581" xr:uid="{128DEB20-26E2-489F-BDE9-469CB259E330}"/>
    <hyperlink ref="F5405" r:id="rId10802" display="https://www.bing.com/maps?cp=63.973572~-145.716581&amp;style=o&amp;lvl=18&amp;dir=0&amp;sp=point.63.973572_-145.716581_Fort Greely Power Plant" xr:uid="{CC54FD39-D689-4547-9565-7AAF7385AC48}"/>
    <hyperlink ref="E5406" r:id="rId10803" display="https://www.google.com/maps/@63.973572,-145.716581,450m/data=!3m1!1e3!4m5!3m4!1s0x0:0x0!8m2!3d63.973572!4d-145.716581" xr:uid="{BDE570F0-A619-444D-B17A-0CD0271D1DC0}"/>
    <hyperlink ref="F5406" r:id="rId10804" display="https://www.bing.com/maps?cp=63.973572~-145.716581&amp;style=o&amp;lvl=18&amp;dir=0&amp;sp=point.63.973572_-145.716581_Fort Greely Power Plant" xr:uid="{495A3EA2-98B5-4701-A3DD-2B0478A89D63}"/>
    <hyperlink ref="E5407" r:id="rId10805" display="https://www.google.com/maps/@32.668889,-86.720000,450m/data=!3m1!1e3!4m5!3m4!1s0x0:0x0!8m2!3d32.668889!4d-86.720000" xr:uid="{362FCBBE-5E64-47AF-A032-0F4791F336D9}"/>
    <hyperlink ref="F5407" r:id="rId10806" display="https://www.bing.com/maps?cp=32.668889~-86.720000&amp;style=o&amp;lvl=18&amp;dir=0&amp;sp=point.32.668889_-86.720000_District 100 Transco Gas Pipe Line" xr:uid="{A9CA220A-9473-4754-83FE-36CC04C9D5FB}"/>
    <hyperlink ref="E5408" r:id="rId10807" display="https://www.google.com/maps/@32.668889,-86.720000,450m/data=!3m1!1e3!4m5!3m4!1s0x0:0x0!8m2!3d32.668889!4d-86.720000" xr:uid="{BF02DD57-DE67-4447-9FAF-2D813D0465BB}"/>
    <hyperlink ref="F5408" r:id="rId10808" display="https://www.bing.com/maps?cp=32.668889~-86.720000&amp;style=o&amp;lvl=18&amp;dir=0&amp;sp=point.32.668889_-86.720000_District 100 Transco Gas Pipe Line" xr:uid="{22B63E27-7969-41CE-833F-AB4316E4D06C}"/>
    <hyperlink ref="E5409" r:id="rId10809" display="https://www.google.com/maps/@41.997222,-89.317500,450m/data=!3m1!1e3!4m5!3m4!1s0x0:0x0!8m2!3d41.997222!4d-89.317500" xr:uid="{B801CE34-9568-475A-96DF-5C0E5CB8DCBA}"/>
    <hyperlink ref="F5409" r:id="rId10810" display="https://www.bing.com/maps?cp=41.997222~-89.317500&amp;style=o&amp;lvl=18&amp;dir=0&amp;sp=point.41.997222_-89.317500_Rockford Electric" xr:uid="{1DFF747E-533C-48C5-B9CA-E24D7C253137}"/>
    <hyperlink ref="E5410" r:id="rId10811" display="https://www.google.com/maps/@41.997222,-89.317500,450m/data=!3m1!1e3!4m5!3m4!1s0x0:0x0!8m2!3d41.997222!4d-89.317500" xr:uid="{E1D337DB-F743-4FC3-A870-E896A5408252}"/>
    <hyperlink ref="F5410" r:id="rId10812" display="https://www.bing.com/maps?cp=41.997222~-89.317500&amp;style=o&amp;lvl=18&amp;dir=0&amp;sp=point.41.997222_-89.317500_Rockford Electric" xr:uid="{2C600297-02DD-400C-A028-7C8D7A806E78}"/>
    <hyperlink ref="E5411" r:id="rId10813" display="https://www.google.com/maps/@27.859535,-82.601759,450m/data=!3m1!1e3!4m5!3m4!1s0x0:0x0!8m2!3d27.859535!4d-82.601759" xr:uid="{6B6CB459-C07C-439F-9D8B-6448B5516A94}"/>
    <hyperlink ref="F5411" r:id="rId10814" display="https://www.bing.com/maps?cp=27.859535~-82.601759&amp;style=o&amp;lvl=18&amp;dir=0&amp;sp=point.27.859535_-82.601759_P L Bartow" xr:uid="{02DA1426-C699-4868-AE2D-F5355DB3FF1E}"/>
    <hyperlink ref="E5412" r:id="rId10815" display="https://www.google.com/maps/@27.859535,-82.601759,450m/data=!3m1!1e3!4m5!3m4!1s0x0:0x0!8m2!3d27.859535!4d-82.601759" xr:uid="{7DE39575-AB02-4825-A46A-A9CA2EE6E49F}"/>
    <hyperlink ref="F5412" r:id="rId10816" display="https://www.bing.com/maps?cp=27.859535~-82.601759&amp;style=o&amp;lvl=18&amp;dir=0&amp;sp=point.27.859535_-82.601759_P L Bartow" xr:uid="{D309E07C-566E-446F-9EA2-32632A84667A}"/>
    <hyperlink ref="E5413" r:id="rId10817" display="https://www.google.com/maps/@27.859535,-82.601759,450m/data=!3m1!1e3!4m5!3m4!1s0x0:0x0!8m2!3d27.859535!4d-82.601759" xr:uid="{C071C8AA-1DA0-4D3D-B6DF-C11B0594855C}"/>
    <hyperlink ref="F5413" r:id="rId10818" display="https://www.bing.com/maps?cp=27.859535~-82.601759&amp;style=o&amp;lvl=18&amp;dir=0&amp;sp=point.27.859535_-82.601759_P L Bartow" xr:uid="{D9D5D6A9-6363-4A28-A902-B6356C328A0D}"/>
    <hyperlink ref="E5414" r:id="rId10819" display="https://www.google.com/maps/@39.488900,-75.034700,450m/data=!3m1!1e3!4m5!3m4!1s0x0:0x0!8m2!3d39.488900!4d-75.034700" xr:uid="{C6DB8DB6-391C-4E97-BED2-F9310006CBDA}"/>
    <hyperlink ref="F5414" r:id="rId10820" display="https://www.bing.com/maps?cp=39.488900~-75.034700&amp;style=o&amp;lvl=18&amp;dir=0&amp;sp=point.39.488900_-75.034700_Howard Down" xr:uid="{FFDF51FD-4FB3-4445-9D63-56CD296A1733}"/>
    <hyperlink ref="E5415" r:id="rId10821" display="https://www.google.com/maps/@33.044722,-88.071667,450m/data=!3m1!1e3!4m5!3m4!1s0x0:0x0!8m2!3d33.044722!4d-88.071667" xr:uid="{FC9F4A0E-866F-449C-B684-3569CD6A1BFA}"/>
    <hyperlink ref="F5415" r:id="rId10822" display="https://www.bing.com/maps?cp=33.044722~-88.071667&amp;style=o&amp;lvl=18&amp;dir=0&amp;sp=point.33.044722_-88.071667_Southaven Energy Facility" xr:uid="{8FB53554-2C41-4BAD-B0D7-B105838EF632}"/>
    <hyperlink ref="E5416" r:id="rId10823" display="https://www.google.com/maps/@33.044722,-88.071667,450m/data=!3m1!1e3!4m5!3m4!1s0x0:0x0!8m2!3d33.044722!4d-88.071667" xr:uid="{3BD26568-70FC-4E5B-B607-739787DAA2D8}"/>
    <hyperlink ref="F5416" r:id="rId10824" display="https://www.bing.com/maps?cp=33.044722~-88.071667&amp;style=o&amp;lvl=18&amp;dir=0&amp;sp=point.33.044722_-88.071667_Southaven Energy Facility" xr:uid="{490056B5-708E-495E-B7CA-BD3F9E69CD35}"/>
    <hyperlink ref="E5417" r:id="rId10825" display="https://www.google.com/maps/@39.208333,-75.458333,450m/data=!3m1!1e3!4m5!3m4!1s0x0:0x0!8m2!3d39.208333!4d-75.458333" xr:uid="{E5C6C864-ACE4-41B6-908B-140C276E99BA}"/>
    <hyperlink ref="F5417" r:id="rId10826" display="https://www.bing.com/maps?cp=39.208333~-75.458333&amp;style=o&amp;lvl=18&amp;dir=0&amp;sp=point.39.208333_-75.458333_Millennium Hawkins Point" xr:uid="{D627B5E0-50B1-476E-A77B-80C7EE2EC8BA}"/>
    <hyperlink ref="E5418" r:id="rId10827" display="https://www.google.com/maps/@39.208333,-75.458333,450m/data=!3m1!1e3!4m5!3m4!1s0x0:0x0!8m2!3d39.208333!4d-75.458333" xr:uid="{7BF1368C-886A-4F4F-8704-F77CCFEFF4F3}"/>
    <hyperlink ref="F5418" r:id="rId10828" display="https://www.bing.com/maps?cp=39.208333~-75.458333&amp;style=o&amp;lvl=18&amp;dir=0&amp;sp=point.39.208333_-75.458333_Millennium Hawkins Point" xr:uid="{B2C2C6A4-0034-4B8C-8282-A9E95DAEA881}"/>
    <hyperlink ref="E5419" r:id="rId10829" display="https://www.google.com/maps/@39.208333,-75.458333,450m/data=!3m1!1e3!4m5!3m4!1s0x0:0x0!8m2!3d39.208333!4d-75.458333" xr:uid="{AB4C74D0-0EDE-4C33-9293-38ADB49AF041}"/>
    <hyperlink ref="F5419" r:id="rId10830" display="https://www.bing.com/maps?cp=39.208333~-75.458333&amp;style=o&amp;lvl=18&amp;dir=0&amp;sp=point.39.208333_-75.458333_Millennium Hawkins Point" xr:uid="{B7767979-C093-4A06-9256-6EE867628CA7}"/>
    <hyperlink ref="E5420" r:id="rId10831" display="https://www.google.com/maps/@39.208333,-75.458333,450m/data=!3m1!1e3!4m5!3m4!1s0x0:0x0!8m2!3d39.208333!4d-75.458333" xr:uid="{FC46AD02-A34F-44B4-A8D1-2B9356C3DCCE}"/>
    <hyperlink ref="F5420" r:id="rId10832" display="https://www.bing.com/maps?cp=39.208333~-75.458333&amp;style=o&amp;lvl=18&amp;dir=0&amp;sp=point.39.208333_-75.458333_Millennium Hawkins Point" xr:uid="{2FA71AD5-8F32-4F76-B895-F8A06BD35217}"/>
    <hyperlink ref="E5421" r:id="rId10833" display="https://www.google.com/maps/@39.208333,-75.458333,450m/data=!3m1!1e3!4m5!3m4!1s0x0:0x0!8m2!3d39.208333!4d-75.458333" xr:uid="{043A3DAE-2973-498F-B5FA-A99AB42F256F}"/>
    <hyperlink ref="F5421" r:id="rId10834" display="https://www.bing.com/maps?cp=39.208333~-75.458333&amp;style=o&amp;lvl=18&amp;dir=0&amp;sp=point.39.208333_-75.458333_Millennium Hawkins Point" xr:uid="{45FE9C8B-E2BC-4E84-8075-BB4DEE09126C}"/>
    <hyperlink ref="E5422" r:id="rId10835" display="https://www.google.com/maps/@39.208333,-75.458333,450m/data=!3m1!1e3!4m5!3m4!1s0x0:0x0!8m2!3d39.208333!4d-75.458333" xr:uid="{EEE09B6B-D08D-43B8-BB7F-D9A17B18B077}"/>
    <hyperlink ref="F5422" r:id="rId10836" display="https://www.bing.com/maps?cp=39.208333~-75.458333&amp;style=o&amp;lvl=18&amp;dir=0&amp;sp=point.39.208333_-75.458333_Millennium Hawkins Point" xr:uid="{5A6EDB3F-3335-4B14-A61A-D84939200044}"/>
    <hyperlink ref="E5423" r:id="rId10837" display="https://www.google.com/maps/@39.208333,-75.458333,450m/data=!3m1!1e3!4m5!3m4!1s0x0:0x0!8m2!3d39.208333!4d-75.458333" xr:uid="{6D461CA1-B5AD-4E66-88D4-A66DDB6C98DA}"/>
    <hyperlink ref="F5423" r:id="rId10838" display="https://www.bing.com/maps?cp=39.208333~-75.458333&amp;style=o&amp;lvl=18&amp;dir=0&amp;sp=point.39.208333_-75.458333_Millennium Hawkins Point" xr:uid="{D3636719-2BE6-4EBB-8107-C51E76EF7EC4}"/>
    <hyperlink ref="E5424" r:id="rId10839" display="https://www.google.com/maps/@32.950556,-96.975000,450m/data=!3m1!1e3!4m5!3m4!1s0x0:0x0!8m2!3d32.950556!4d-96.975000" xr:uid="{FC470D12-04D6-472F-9545-083D6E101B6F}"/>
    <hyperlink ref="F5424" r:id="rId10840" display="https://www.bing.com/maps?cp=32.950556~-96.975000&amp;style=o&amp;lvl=18&amp;dir=0&amp;sp=point.32.950556_-96.975000_North Lake" xr:uid="{FAC34D93-482A-4C3C-8225-5DAEEF4906D1}"/>
    <hyperlink ref="E5425" r:id="rId10841" display="https://www.google.com/maps/@32.950556,-96.975000,450m/data=!3m1!1e3!4m5!3m4!1s0x0:0x0!8m2!3d32.950556!4d-96.975000" xr:uid="{849144CF-A5A7-4CA1-9F80-6EC385A569E6}"/>
    <hyperlink ref="F5425" r:id="rId10842" display="https://www.bing.com/maps?cp=32.950556~-96.975000&amp;style=o&amp;lvl=18&amp;dir=0&amp;sp=point.32.950556_-96.975000_North Lake" xr:uid="{DE30E6E4-0B8E-4D56-BF5D-ADD9C29B72DC}"/>
    <hyperlink ref="E5426" r:id="rId10843" display="https://www.google.com/maps/@32.950556,-96.975000,450m/data=!3m1!1e3!4m5!3m4!1s0x0:0x0!8m2!3d32.950556!4d-96.975000" xr:uid="{90B81A5E-2DBA-4C6D-A9D2-6A002A6F682C}"/>
    <hyperlink ref="F5426" r:id="rId10844" display="https://www.bing.com/maps?cp=32.950556~-96.975000&amp;style=o&amp;lvl=18&amp;dir=0&amp;sp=point.32.950556_-96.975000_North Lake" xr:uid="{FFD28280-5DB6-4AAE-83A9-E9E110211FF9}"/>
    <hyperlink ref="E5427" r:id="rId10845" display="https://www.google.com/maps/@42.660324,-83.298308,450m/data=!3m1!1e3!4m5!3m4!1s0x0:0x0!8m2!3d42.660324!4d-83.298308" xr:uid="{D59EE135-7D0D-4D2A-BDAC-FB20EBC36F29}"/>
    <hyperlink ref="F5427" r:id="rId10846" display="https://www.bing.com/maps?cp=42.660324~-83.298308&amp;style=o&amp;lvl=18&amp;dir=0&amp;sp=point.42.660324_-83.298308_DTE Pontiac North LLC" xr:uid="{E276FB78-175F-457D-AF4B-59750CA1BBD1}"/>
    <hyperlink ref="E5428" r:id="rId10847" display="https://www.google.com/maps/@38.631100,-75.626100,450m/data=!3m1!1e3!4m5!3m4!1s0x0:0x0!8m2!3d38.631100!4d-75.626100" xr:uid="{3171464A-E282-48F7-825D-F4FA9E23800F}"/>
    <hyperlink ref="F5428" r:id="rId10848" display="https://www.bing.com/maps?cp=38.631100~-75.626100&amp;style=o&amp;lvl=18&amp;dir=0&amp;sp=point.38.631100_-75.626100_Seaford Delaware Plant" xr:uid="{07B758D6-A319-435C-B439-88D4A362566F}"/>
    <hyperlink ref="E5429" r:id="rId10849" display="https://www.google.com/maps/@38.631100,-75.626100,450m/data=!3m1!1e3!4m5!3m4!1s0x0:0x0!8m2!3d38.631100!4d-75.626100" xr:uid="{335AA0A1-0A3D-440E-B5B6-332F014E92A7}"/>
    <hyperlink ref="F5429" r:id="rId10850" display="https://www.bing.com/maps?cp=38.631100~-75.626100&amp;style=o&amp;lvl=18&amp;dir=0&amp;sp=point.38.631100_-75.626100_Seaford Delaware Plant" xr:uid="{4B4CFDA7-3651-45E8-95E1-EA7DE287108C}"/>
    <hyperlink ref="E5430" r:id="rId10851" display="https://www.google.com/maps/@39.409400,-84.561900,450m/data=!3m1!1e3!4m5!3m4!1s0x0:0x0!8m2!3d39.409400!4d-84.561900" xr:uid="{B05DC45D-E9EE-4D61-A40E-CB415147E5B2}"/>
    <hyperlink ref="F5430" r:id="rId10852" display="https://www.bing.com/maps?cp=39.409400~-84.561900&amp;style=o&amp;lvl=18&amp;dir=0&amp;sp=point.39.409400_-84.561900_Smart Papers LLC" xr:uid="{CE0CAC0B-9234-4441-A18A-2E6FEB766242}"/>
    <hyperlink ref="E5431" r:id="rId10853" display="https://www.google.com/maps/@40.636900,-73.638300,450m/data=!3m1!1e3!4m5!3m4!1s0x0:0x0!8m2!3d40.636900!4d-73.638300" xr:uid="{A3302680-26F9-40A1-AE3D-87ADA1B8F138}"/>
    <hyperlink ref="F5431" r:id="rId10854" display="https://www.bing.com/maps?cp=40.636900~-73.638300&amp;style=o&amp;lvl=18&amp;dir=0&amp;sp=point.40.636900_-73.638300_Oceanside Energy" xr:uid="{5FE9BBD6-6A3F-46FE-9437-91671CDEFB96}"/>
    <hyperlink ref="E5432" r:id="rId10855" display="https://www.google.com/maps/@30.945833,-88.178889,450m/data=!3m1!1e3!4m5!3m4!1s0x0:0x0!8m2!3d30.945833!4d-88.178889" xr:uid="{59DD6739-AD47-47F8-8D57-8A34DCAEF293}"/>
    <hyperlink ref="F5432" r:id="rId10856" display="https://www.bing.com/maps?cp=30.945833~-88.178889&amp;style=o&amp;lvl=18&amp;dir=0&amp;sp=point.30.945833_-88.178889_Chunchula Plant 1" xr:uid="{20084480-BEAC-4570-89D1-F2447639089B}"/>
    <hyperlink ref="E5433" r:id="rId10857" display="https://www.google.com/maps/@30.945833,-88.178889,450m/data=!3m1!1e3!4m5!3m4!1s0x0:0x0!8m2!3d30.945833!4d-88.178889" xr:uid="{D8A4D384-6E66-4AD1-B7DB-C2B47822D431}"/>
    <hyperlink ref="F5433" r:id="rId10858" display="https://www.bing.com/maps?cp=30.945833~-88.178889&amp;style=o&amp;lvl=18&amp;dir=0&amp;sp=point.30.945833_-88.178889_Chunchula Plant 1" xr:uid="{B7554E29-2E59-45B7-9127-6ACB174CE641}"/>
    <hyperlink ref="E5434" r:id="rId10859" display="https://www.google.com/maps/@30.945833,-88.178889,450m/data=!3m1!1e3!4m5!3m4!1s0x0:0x0!8m2!3d30.945833!4d-88.178889" xr:uid="{32AA8EDD-2ED9-4C57-8E04-00675EF8DC8A}"/>
    <hyperlink ref="F5434" r:id="rId10860" display="https://www.bing.com/maps?cp=30.945833~-88.178889&amp;style=o&amp;lvl=18&amp;dir=0&amp;sp=point.30.945833_-88.178889_Chunchula Plant 1" xr:uid="{B7941C08-65DD-46E2-B834-C7A58C4E8907}"/>
    <hyperlink ref="E5435" r:id="rId10861" display="https://www.google.com/maps/@35.239444,-119.618889,450m/data=!3m1!1e3!4m5!3m4!1s0x0:0x0!8m2!3d35.239444!4d-119.618889" xr:uid="{E7AFD6F6-4BFA-4DD7-9631-8EB167BB89B6}"/>
    <hyperlink ref="F5435" r:id="rId10862" display="https://www.bing.com/maps?cp=35.239444~-119.618889&amp;style=o&amp;lvl=18&amp;dir=0&amp;sp=point.35.239444_-119.618889_MMC Midsun LLC" xr:uid="{A33E0488-6A87-44F3-995F-10D2768730B1}"/>
    <hyperlink ref="E5436" r:id="rId10863" display="https://www.google.com/maps/@34.815833,-82.698611,450m/data=!3m1!1e3!4m5!3m4!1s0x0:0x0!8m2!3d34.815833!4d-82.698611" xr:uid="{43488A1A-4B81-449E-9EB3-7C0542C3A07B}"/>
    <hyperlink ref="F5436" r:id="rId10864" display="https://www.bing.com/maps?cp=34.815833~-82.698611&amp;style=o&amp;lvl=18&amp;dir=0&amp;sp=point.34.815833_-82.698611_Cornell Dubilier" xr:uid="{E14AD45B-2024-43F0-991D-C9CFCECBEF31}"/>
    <hyperlink ref="E5437" r:id="rId10865" display="https://www.google.com/maps/@30.364818,-81.625967,450m/data=!3m1!1e3!4m5!3m4!1s0x0:0x0!8m2!3d30.364818!4d-81.625967" xr:uid="{4508116C-99D9-4FF6-A44A-38608F791345}"/>
    <hyperlink ref="F5437" r:id="rId10866" display="https://www.bing.com/maps?cp=30.364818~-81.625967&amp;style=o&amp;lvl=18&amp;dir=0&amp;sp=point.30.364818_-81.625967_J D Kennedy" xr:uid="{1EC52C35-C656-44D1-8075-7C1A16826F11}"/>
    <hyperlink ref="E5438" r:id="rId10867" display="https://www.google.com/maps/@40.625278,-89.631111,450m/data=!3m1!1e3!4m5!3m4!1s0x0:0x0!8m2!3d40.625278!4d-89.631111" xr:uid="{763ED3F4-87FF-4E31-A377-62E6083A8218}"/>
    <hyperlink ref="F5438" r:id="rId10868" display="https://www.bing.com/maps?cp=40.625278~-89.631111&amp;style=o&amp;lvl=18&amp;dir=0&amp;sp=point.40.625278_-89.631111_Sterling Avenue" xr:uid="{5ED83DE8-E9B2-4B19-ABFC-A42C287F2897}"/>
    <hyperlink ref="E5439" r:id="rId10869" display="https://www.google.com/maps/@40.625278,-89.631111,450m/data=!3m1!1e3!4m5!3m4!1s0x0:0x0!8m2!3d40.625278!4d-89.631111" xr:uid="{D934EA0B-6B9A-4EC3-AAD0-23C1A682FAAA}"/>
    <hyperlink ref="F5439" r:id="rId10870" display="https://www.bing.com/maps?cp=40.625278~-89.631111&amp;style=o&amp;lvl=18&amp;dir=0&amp;sp=point.40.625278_-89.631111_Sterling Avenue" xr:uid="{DA2A2DAC-386B-4C37-8A5E-651475625942}"/>
    <hyperlink ref="E5440" r:id="rId10871" display="https://www.google.com/maps/@45.020300,-93.275300,450m/data=!3m1!1e3!4m5!3m4!1s0x0:0x0!8m2!3d45.020300!4d-93.275300" xr:uid="{69076590-2983-4FB9-B655-F72FE6C45751}"/>
    <hyperlink ref="F5440" r:id="rId10872" display="https://www.bing.com/maps?cp=45.020300~-93.275300&amp;style=o&amp;lvl=18&amp;dir=0&amp;sp=point.45.020300_-93.275300_Riverside (MN)" xr:uid="{54CD5B13-DA80-4479-90FB-6D23A068B731}"/>
    <hyperlink ref="E5441" r:id="rId10873" display="https://www.google.com/maps/@29.726775,-95.059827,450m/data=!3m1!1e3!4m5!3m4!1s0x0:0x0!8m2!3d29.726775!4d-95.059827" xr:uid="{53DDE793-50F9-4B3D-A281-E1F388A11657}"/>
    <hyperlink ref="F5441" r:id="rId10874" display="https://www.bing.com/maps?cp=29.726775~-95.059827&amp;style=o&amp;lvl=18&amp;dir=0&amp;sp=point.29.726775_-95.059827_Sam Bertron" xr:uid="{F4FDBFE1-3856-44E1-BD39-0C1DF00F60EC}"/>
    <hyperlink ref="E5442" r:id="rId10875" display="https://www.google.com/maps/@32.562778,-83.879444,450m/data=!3m1!1e3!4m5!3m4!1s0x0:0x0!8m2!3d32.562778!4d-83.879444" xr:uid="{3E1575C0-AED5-434F-A448-78B1A7A96818}"/>
    <hyperlink ref="F5442" r:id="rId10876" display="https://www.bing.com/maps?cp=32.562778~-83.879444&amp;style=o&amp;lvl=18&amp;dir=0&amp;sp=point.32.562778_-83.879444_John Harmon Gen" xr:uid="{2BBB4A83-10F5-48E0-97A0-C1DF2B20E0DD}"/>
    <hyperlink ref="E5443" r:id="rId10877" display="https://www.google.com/maps/@41.662778,-87.444444,450m/data=!3m1!1e3!4m5!3m4!1s0x0:0x0!8m2!3d41.662778!4d-87.444444" xr:uid="{17E43118-C1BF-4F84-A7A7-4A8A379975C4}"/>
    <hyperlink ref="F5443" r:id="rId10878" display="https://www.bing.com/maps?cp=41.662778~-87.444444&amp;style=o&amp;lvl=18&amp;dir=0&amp;sp=point.41.662778_-87.444444_2 AC Station" xr:uid="{79A22880-E522-440F-8F93-07C9EC2F7B8E}"/>
    <hyperlink ref="E5444" r:id="rId10879" display="https://www.google.com/maps/@41.662778,-87.444444,450m/data=!3m1!1e3!4m5!3m4!1s0x0:0x0!8m2!3d41.662778!4d-87.444444" xr:uid="{BC3574E0-8906-4B27-86AB-C537CCF977FA}"/>
    <hyperlink ref="F5444" r:id="rId10880" display="https://www.bing.com/maps?cp=41.662778~-87.444444&amp;style=o&amp;lvl=18&amp;dir=0&amp;sp=point.41.662778_-87.444444_2 AC Station" xr:uid="{B1CA64AF-5684-4C5B-AA8D-574A4E63915B}"/>
    <hyperlink ref="E5445" r:id="rId10881" display="https://www.google.com/maps/@41.662778,-87.444444,450m/data=!3m1!1e3!4m5!3m4!1s0x0:0x0!8m2!3d41.662778!4d-87.444444" xr:uid="{977F4A8E-F80F-4AA8-8CA2-343564CE1993}"/>
    <hyperlink ref="F5445" r:id="rId10882" display="https://www.bing.com/maps?cp=41.662778~-87.444444&amp;style=o&amp;lvl=18&amp;dir=0&amp;sp=point.41.662778_-87.444444_2 AC Station" xr:uid="{0417E9CE-A83A-4481-9218-7E87C65F7B61}"/>
    <hyperlink ref="E5446" r:id="rId10883" display="https://www.google.com/maps/@42.073600,-72.021900,450m/data=!3m1!1e3!4m5!3m4!1s0x0:0x0!8m2!3d42.073600!4d-72.021900" xr:uid="{08744F86-B8AF-46AB-9063-763FDC461675}"/>
    <hyperlink ref="F5446" r:id="rId10884" display="https://www.bing.com/maps?cp=42.073600~-72.021900&amp;style=o&amp;lvl=18&amp;dir=0&amp;sp=point.42.073600_-72.021900_Southbridge Energy Center LLC" xr:uid="{9C93D5A4-139D-4FB9-9743-E4215ADEC086}"/>
    <hyperlink ref="E5447" r:id="rId10885" display="https://www.google.com/maps/@43.443300,-72.050000,450m/data=!3m1!1e3!4m5!3m4!1s0x0:0x0!8m2!3d43.443300!4d-72.050000" xr:uid="{76452435-1248-45EB-A834-8BEE27989B7C}"/>
    <hyperlink ref="F5447" r:id="rId10886" display="https://www.bing.com/maps?cp=43.443300~-72.050000&amp;style=o&amp;lvl=18&amp;dir=0&amp;sp=point.43.443300_-72.050000_Durgin &amp; Crowell Lumber" xr:uid="{C4420736-B6F4-47C7-B26E-E92BCC679BA5}"/>
    <hyperlink ref="E5448" r:id="rId10887" display="https://www.google.com/maps/@43.443300,-72.050000,450m/data=!3m1!1e3!4m5!3m4!1s0x0:0x0!8m2!3d43.443300!4d-72.050000" xr:uid="{919C644B-4E2D-4AF5-987D-AEF29DEFABFA}"/>
    <hyperlink ref="F5448" r:id="rId10888" display="https://www.bing.com/maps?cp=43.443300~-72.050000&amp;style=o&amp;lvl=18&amp;dir=0&amp;sp=point.43.443300_-72.050000_Durgin &amp; Crowell Lumber" xr:uid="{B89543E8-78A6-4916-AAA4-5BF6E71DAE65}"/>
    <hyperlink ref="E5449" r:id="rId10889" display="https://www.google.com/maps/@47.103056,-121.675833,450m/data=!3m1!1e3!4m5!3m4!1s0x0:0x0!8m2!3d47.103056!4d-121.675833" xr:uid="{3F8F5F57-3B65-4488-986D-70E8EA6363DB}"/>
    <hyperlink ref="F5449" r:id="rId10890" display="https://www.bing.com/maps?cp=47.103056~-121.675833&amp;style=o&amp;lvl=18&amp;dir=0&amp;sp=point.47.103056_-121.675833_PERC LLC" xr:uid="{D4DD0807-9D3D-4283-A75B-5916C13BD900}"/>
    <hyperlink ref="E5450" r:id="rId10891" display="https://www.google.com/maps/@47.103056,-121.675833,450m/data=!3m1!1e3!4m5!3m4!1s0x0:0x0!8m2!3d47.103056!4d-121.675833" xr:uid="{6E199D28-AC77-4E06-B8A7-B59E4D49B656}"/>
    <hyperlink ref="F5450" r:id="rId10892" display="https://www.bing.com/maps?cp=47.103056~-121.675833&amp;style=o&amp;lvl=18&amp;dir=0&amp;sp=point.47.103056_-121.675833_PERC LLC" xr:uid="{CDCE11F2-2A0E-4D1D-8599-D75A5B6B1520}"/>
    <hyperlink ref="E5451" r:id="rId10893" display="https://www.google.com/maps/@47.103056,-121.675833,450m/data=!3m1!1e3!4m5!3m4!1s0x0:0x0!8m2!3d47.103056!4d-121.675833" xr:uid="{8670D91F-8E5A-4E45-8A81-50ECD8BBA4F3}"/>
    <hyperlink ref="F5451" r:id="rId10894" display="https://www.bing.com/maps?cp=47.103056~-121.675833&amp;style=o&amp;lvl=18&amp;dir=0&amp;sp=point.47.103056_-121.675833_PERC LLC" xr:uid="{00530405-ABE8-46DB-9412-722ECE5C4AE2}"/>
    <hyperlink ref="E5452" r:id="rId10895" display="https://www.google.com/maps/@32.723100,-96.935800,450m/data=!3m1!1e3!4m5!3m4!1s0x0:0x0!8m2!3d32.723100!4d-96.935800" xr:uid="{46D69C7A-740B-4229-B306-A6E9F3A65507}"/>
    <hyperlink ref="F5452" r:id="rId10896" display="https://www.bing.com/maps?cp=32.723100~-96.935800&amp;style=o&amp;lvl=18&amp;dir=0&amp;sp=point.32.723100_-96.935800_Mountain Creek" xr:uid="{4B1832B1-6CAB-4D76-909E-6B19738C8E9F}"/>
    <hyperlink ref="E5453" r:id="rId10897" display="https://www.google.com/maps/@32.723100,-96.935800,450m/data=!3m1!1e3!4m5!3m4!1s0x0:0x0!8m2!3d32.723100!4d-96.935800" xr:uid="{C7D95FF5-E330-4999-BE2F-FD6883ED7552}"/>
    <hyperlink ref="F5453" r:id="rId10898" display="https://www.bing.com/maps?cp=32.723100~-96.935800&amp;style=o&amp;lvl=18&amp;dir=0&amp;sp=point.32.723100_-96.935800_Mountain Creek" xr:uid="{88F57738-ED77-4933-BAFD-AE10D4E8FFAC}"/>
    <hyperlink ref="E5454" r:id="rId10899" display="https://www.google.com/maps/@66.566287,-145.253052,450m/data=!3m1!1e3!4m5!3m4!1s0x0:0x0!8m2!3d66.566287!4d-145.253052" xr:uid="{63EE18E2-0D6B-48FC-B4FA-D50396C1EE2E}"/>
    <hyperlink ref="F5454" r:id="rId10900" display="https://www.bing.com/maps?cp=66.566287~-145.253052&amp;style=o&amp;lvl=18&amp;dir=0&amp;sp=point.66.566287_-145.253052_Gwitchyaa Zhee" xr:uid="{F0D306A3-6744-4BEC-85A5-059C6C713DD0}"/>
    <hyperlink ref="E5455" r:id="rId10901" display="https://www.google.com/maps/@29.986100,-90.441400,450m/data=!3m1!1e3!4m5!3m4!1s0x0:0x0!8m2!3d29.986100!4d-90.441400" xr:uid="{FAE8004B-6C67-4C5B-A7D8-BE64FAC85D2C}"/>
    <hyperlink ref="F5455" r:id="rId10902" display="https://www.bing.com/maps?cp=29.986100~-90.441400&amp;style=o&amp;lvl=18&amp;dir=0&amp;sp=point.29.986100_-90.441400_Dow St Charles Operations" xr:uid="{8B9F8502-55AB-4020-8ACE-2D4042F6DCC0}"/>
    <hyperlink ref="E5456" r:id="rId10903" display="https://www.google.com/maps/@34.058333,-95.000000,450m/data=!3m1!1e3!4m5!3m4!1s0x0:0x0!8m2!3d34.058333!4d-95.000000" xr:uid="{BE614C3A-D2FB-41C7-9FB8-5E0D74D53BDA}"/>
    <hyperlink ref="F5456" r:id="rId10904" display="https://www.bing.com/maps?cp=34.058333~-95.000000&amp;style=o&amp;lvl=18&amp;dir=0&amp;sp=point.34.058333_-95.000000_Weyerhaeuser Wright City Complex OK" xr:uid="{80AB3154-D263-43A8-87BA-7F88F047EEAF}"/>
    <hyperlink ref="E5457" r:id="rId10905" display="https://www.google.com/maps/@45.897937,-68.434495,450m/data=!3m1!1e3!4m5!3m4!1s0x0:0x0!8m2!3d45.897937!4d-68.434495" xr:uid="{831D5577-CBF8-4E7B-BB7A-0737FE42891E}"/>
    <hyperlink ref="F5457" r:id="rId10906" display="https://www.bing.com/maps?cp=45.897937~-68.434495&amp;style=o&amp;lvl=18&amp;dir=0&amp;sp=point.45.897937_-68.434495_Boralex Sherman LLC" xr:uid="{47A85F90-0D7E-4ABA-931F-2814C4B02F03}"/>
    <hyperlink ref="E5458" r:id="rId10907" display="https://www.google.com/maps/@39.321389,-82.101111,450m/data=!3m1!1e3!4m5!3m4!1s0x0:0x0!8m2!3d39.321389!4d-82.101111" xr:uid="{4C614513-FE1A-4EAA-82D4-DE5EF8316E33}"/>
    <hyperlink ref="F5458" r:id="rId10908" display="https://www.bing.com/maps?cp=39.321389~-82.101111&amp;style=o&amp;lvl=18&amp;dir=0&amp;sp=point.39.321389_-82.101111_Ohio University Facilities Management" xr:uid="{08294234-A74A-4DDC-A16B-0079B874BCE4}"/>
    <hyperlink ref="E5459" r:id="rId10909" display="https://www.google.com/maps/@40.794200,-89.843600,450m/data=!3m1!1e3!4m5!3m4!1s0x0:0x0!8m2!3d40.794200!4d-89.843600" xr:uid="{BC9CFD6F-43A4-424A-9E35-278CFA5EAAAD}"/>
    <hyperlink ref="F5459" r:id="rId10910" display="https://www.bing.com/maps?cp=40.794200~-89.843600&amp;style=o&amp;lvl=18&amp;dir=0&amp;sp=point.40.794200_-89.843600_Biodyne Peoria" xr:uid="{95D59043-1851-4EA2-8BC0-D7D51E1FBF7C}"/>
    <hyperlink ref="E5460" r:id="rId10911" display="https://www.google.com/maps/@40.794200,-89.843600,450m/data=!3m1!1e3!4m5!3m4!1s0x0:0x0!8m2!3d40.794200!4d-89.843600" xr:uid="{6F53494A-DAA5-4882-BD24-231B50667900}"/>
    <hyperlink ref="F5460" r:id="rId10912" display="https://www.bing.com/maps?cp=40.794200~-89.843600&amp;style=o&amp;lvl=18&amp;dir=0&amp;sp=point.40.794200_-89.843600_Biodyne Peoria" xr:uid="{82712DCC-1256-480A-B769-DA8CD7C6B64A}"/>
    <hyperlink ref="E5461" r:id="rId10913" display="https://www.google.com/maps/@40.794200,-89.843600,450m/data=!3m1!1e3!4m5!3m4!1s0x0:0x0!8m2!3d40.794200!4d-89.843600" xr:uid="{47ED4996-5F63-4686-9100-9D956A3B8EC5}"/>
    <hyperlink ref="F5461" r:id="rId10914" display="https://www.bing.com/maps?cp=40.794200~-89.843600&amp;style=o&amp;lvl=18&amp;dir=0&amp;sp=point.40.794200_-89.843600_Biodyne Peoria" xr:uid="{562E2CB8-28A8-4B4D-B850-99C0D287F03B}"/>
    <hyperlink ref="E5462" r:id="rId10915" display="https://www.google.com/maps/@40.794200,-89.843600,450m/data=!3m1!1e3!4m5!3m4!1s0x0:0x0!8m2!3d40.794200!4d-89.843600" xr:uid="{E6DACDDE-F44A-4FE2-9951-DA1AC1BD83AF}"/>
    <hyperlink ref="F5462" r:id="rId10916" display="https://www.bing.com/maps?cp=40.794200~-89.843600&amp;style=o&amp;lvl=18&amp;dir=0&amp;sp=point.40.794200_-89.843600_Biodyne Peoria" xr:uid="{0D525E4B-F41E-40E7-AB2F-F8CB54A325BD}"/>
    <hyperlink ref="E5463" r:id="rId10917" display="https://www.google.com/maps/@40.794200,-89.843600,450m/data=!3m1!1e3!4m5!3m4!1s0x0:0x0!8m2!3d40.794200!4d-89.843600" xr:uid="{7811D2B7-DD31-47C7-9F48-6E091E332E1E}"/>
    <hyperlink ref="F5463" r:id="rId10918" display="https://www.bing.com/maps?cp=40.794200~-89.843600&amp;style=o&amp;lvl=18&amp;dir=0&amp;sp=point.40.794200_-89.843600_Biodyne Peoria" xr:uid="{9D23737B-5BB0-40DB-9B29-327450531490}"/>
    <hyperlink ref="E5464" r:id="rId10919" display="https://www.google.com/maps/@41.798900,-87.825000,450m/data=!3m1!1e3!4m5!3m4!1s0x0:0x0!8m2!3d41.798900!4d-87.825000" xr:uid="{785D2779-153C-43B1-B4A7-AF75DE692994}"/>
    <hyperlink ref="F5464" r:id="rId10920" display="https://www.bing.com/maps?cp=41.798900~-87.825000&amp;style=o&amp;lvl=18&amp;dir=0&amp;sp=point.41.798900_-87.825000_Biodyne Lyons" xr:uid="{47515EFE-0CE0-4F3D-A41A-C734D1B44496}"/>
    <hyperlink ref="E5465" r:id="rId10921" display="https://www.google.com/maps/@41.798900,-87.825000,450m/data=!3m1!1e3!4m5!3m4!1s0x0:0x0!8m2!3d41.798900!4d-87.825000" xr:uid="{ED6A4F67-BCDF-4CF0-934D-AFD139A92701}"/>
    <hyperlink ref="F5465" r:id="rId10922" display="https://www.bing.com/maps?cp=41.798900~-87.825000&amp;style=o&amp;lvl=18&amp;dir=0&amp;sp=point.41.798900_-87.825000_Biodyne Lyons" xr:uid="{0C2FCF8B-8713-492F-811C-91E87D90D17D}"/>
    <hyperlink ref="E5466" r:id="rId10923" display="https://www.google.com/maps/@41.798900,-87.825000,450m/data=!3m1!1e3!4m5!3m4!1s0x0:0x0!8m2!3d41.798900!4d-87.825000" xr:uid="{036D3907-844A-444D-B695-58AFC4CA972C}"/>
    <hyperlink ref="F5466" r:id="rId10924" display="https://www.bing.com/maps?cp=41.798900~-87.825000&amp;style=o&amp;lvl=18&amp;dir=0&amp;sp=point.41.798900_-87.825000_Biodyne Lyons" xr:uid="{387DC6FF-0D5E-4B46-A511-7A90A315B892}"/>
    <hyperlink ref="E5467" r:id="rId10925" display="https://www.google.com/maps/@41.798900,-87.825000,450m/data=!3m1!1e3!4m5!3m4!1s0x0:0x0!8m2!3d41.798900!4d-87.825000" xr:uid="{9B751BEE-1586-4DC5-8FCD-95DCB2C06DE8}"/>
    <hyperlink ref="F5467" r:id="rId10926" display="https://www.bing.com/maps?cp=41.798900~-87.825000&amp;style=o&amp;lvl=18&amp;dir=0&amp;sp=point.41.798900_-87.825000_Biodyne Lyons" xr:uid="{3E8CC1F3-8C78-48BB-A16F-94896F7BDDE6}"/>
    <hyperlink ref="E5468" r:id="rId10927" display="https://www.google.com/maps/@41.798900,-87.825000,450m/data=!3m1!1e3!4m5!3m4!1s0x0:0x0!8m2!3d41.798900!4d-87.825000" xr:uid="{DFAD20CA-0B9B-4A8C-B4B2-B01F9620CE72}"/>
    <hyperlink ref="F5468" r:id="rId10928" display="https://www.bing.com/maps?cp=41.798900~-87.825000&amp;style=o&amp;lvl=18&amp;dir=0&amp;sp=point.41.798900_-87.825000_Biodyne Lyons" xr:uid="{885777EC-4158-4DBB-B503-6C08AD093383}"/>
    <hyperlink ref="E5469" r:id="rId10929" display="https://www.google.com/maps/@59.042914,-158.468597,450m/data=!3m1!1e3!4m5!3m4!1s0x0:0x0!8m2!3d59.042914!4d-158.468597" xr:uid="{EA2A9592-5A9F-40BC-9079-2C56828090CB}"/>
    <hyperlink ref="F5469" r:id="rId10930" display="https://www.bing.com/maps?cp=59.042914~-158.468597&amp;style=o&amp;lvl=18&amp;dir=0&amp;sp=point.59.042914_-158.468597_Dillingham" xr:uid="{0918A11C-C26C-4773-AB0B-7626E8449619}"/>
    <hyperlink ref="E5470" r:id="rId10931" display="https://www.google.com/maps/@40.024400,-92.489600,450m/data=!3m1!1e3!4m5!3m4!1s0x0:0x0!8m2!3d40.024400!4d-92.489600" xr:uid="{A5DAAAF2-C0EA-4460-ACF7-1BD2C487C942}"/>
    <hyperlink ref="F5470" r:id="rId10932" display="https://www.bing.com/maps?cp=40.024400~-92.489600&amp;style=o&amp;lvl=18&amp;dir=0&amp;sp=point.40.024400_-92.489600_La Plata" xr:uid="{C6D7347F-51AC-4FE4-A276-2D67D17C4F0C}"/>
    <hyperlink ref="E5471" r:id="rId10933" display="https://www.google.com/maps/@40.024400,-92.489600,450m/data=!3m1!1e3!4m5!3m4!1s0x0:0x0!8m2!3d40.024400!4d-92.489600" xr:uid="{EC3A3C06-2A03-489E-9A7C-E90F446AABE5}"/>
    <hyperlink ref="F5471" r:id="rId10934" display="https://www.bing.com/maps?cp=40.024400~-92.489600&amp;style=o&amp;lvl=18&amp;dir=0&amp;sp=point.40.024400_-92.489600_La Plata" xr:uid="{1F3C7373-E4D1-4C83-9A76-CE1D6C8832A6}"/>
    <hyperlink ref="E5472" r:id="rId10935" display="https://www.google.com/maps/@29.986100,-90.441400,450m/data=!3m1!1e3!4m5!3m4!1s0x0:0x0!8m2!3d29.986100!4d-90.441400" xr:uid="{75F64173-E36D-4075-8FF2-CDDA19483051}"/>
    <hyperlink ref="F5472" r:id="rId10936" display="https://www.bing.com/maps?cp=29.986100~-90.441400&amp;style=o&amp;lvl=18&amp;dir=0&amp;sp=point.29.986100_-90.441400_Dow St Charles Operations" xr:uid="{2F66A45C-6749-4A57-8E55-F98361306396}"/>
    <hyperlink ref="E5473" r:id="rId10937" display="https://www.google.com/maps/@35.120278,-106.609722,450m/data=!3m1!1e3!4m5!3m4!1s0x0:0x0!8m2!3d35.120278!4d-106.609722" xr:uid="{C503BB3D-7976-4891-A2FD-730A9150D7E6}"/>
    <hyperlink ref="F5473" r:id="rId10938" display="https://www.bing.com/maps?cp=35.120278~-106.609722&amp;style=o&amp;lvl=18&amp;dir=0&amp;sp=point.35.120278_-106.609722_Univ New Mexico Cogen Plant" xr:uid="{EA6D8A2A-9B01-40D7-B2AA-24A2392832EF}"/>
    <hyperlink ref="E5474" r:id="rId10939" display="https://www.google.com/maps/@56.460976,-132.379439,450m/data=!3m1!1e3!4m5!3m4!1s0x0:0x0!8m2!3d56.460976!4d-132.379439" xr:uid="{3D0BF141-235D-4D7A-9186-94B83D4C15A1}"/>
    <hyperlink ref="F5474" r:id="rId10940" display="https://www.bing.com/maps?cp=56.460976~-132.379439&amp;style=o&amp;lvl=18&amp;dir=0&amp;sp=point.56.460976_-132.379439_Wrangell" xr:uid="{F19E715E-408E-4DCA-8619-415A57BD948A}"/>
    <hyperlink ref="E5475" r:id="rId10941" display="https://www.google.com/maps/@56.460976,-132.379439,450m/data=!3m1!1e3!4m5!3m4!1s0x0:0x0!8m2!3d56.460976!4d-132.379439" xr:uid="{44F82296-CC0F-459E-94A5-DCAE6D91EEED}"/>
    <hyperlink ref="F5475" r:id="rId10942" display="https://www.bing.com/maps?cp=56.460976~-132.379439&amp;style=o&amp;lvl=18&amp;dir=0&amp;sp=point.56.460976_-132.379439_Wrangell" xr:uid="{FE07BA24-0C2A-49CE-9378-13203E96B828}"/>
    <hyperlink ref="E5476" r:id="rId10943" display="https://www.google.com/maps/@40.735278,-85.167222,450m/data=!3m1!1e3!4m5!3m4!1s0x0:0x0!8m2!3d40.735278!4d-85.167222" xr:uid="{A54F562E-581A-402F-818E-9CECB48DB001}"/>
    <hyperlink ref="F5476" r:id="rId10944" display="https://www.bing.com/maps?cp=40.735278~-85.167222&amp;style=o&amp;lvl=18&amp;dir=0&amp;sp=point.40.735278_-85.167222_Bluffton" xr:uid="{B5B4A855-D845-4453-AD58-7986B4EF87E4}"/>
    <hyperlink ref="E5477" r:id="rId10945" display="https://www.google.com/maps/@40.735278,-85.167222,450m/data=!3m1!1e3!4m5!3m4!1s0x0:0x0!8m2!3d40.735278!4d-85.167222" xr:uid="{DEC2AA1C-23C2-4916-8019-563BF05AD099}"/>
    <hyperlink ref="F5477" r:id="rId10946" display="https://www.bing.com/maps?cp=40.735278~-85.167222&amp;style=o&amp;lvl=18&amp;dir=0&amp;sp=point.40.735278_-85.167222_Bluffton" xr:uid="{4543D1BF-D266-4B6E-8F48-EA45A7DAC14D}"/>
    <hyperlink ref="E5478" r:id="rId10947" display="https://www.google.com/maps/@40.735278,-85.167222,450m/data=!3m1!1e3!4m5!3m4!1s0x0:0x0!8m2!3d40.735278!4d-85.167222" xr:uid="{5CBE0EEC-3140-431F-AE6B-DD15C71AFC34}"/>
    <hyperlink ref="F5478" r:id="rId10948" display="https://www.bing.com/maps?cp=40.735278~-85.167222&amp;style=o&amp;lvl=18&amp;dir=0&amp;sp=point.40.735278_-85.167222_Bluffton" xr:uid="{BD8414B2-618E-40E0-AF2C-01D20EA58605}"/>
    <hyperlink ref="E5479" r:id="rId10949" display="https://www.google.com/maps/@40.735278,-85.167222,450m/data=!3m1!1e3!4m5!3m4!1s0x0:0x0!8m2!3d40.735278!4d-85.167222" xr:uid="{8D307A61-07D4-4882-9070-6C3743D5F2EE}"/>
    <hyperlink ref="F5479" r:id="rId10950" display="https://www.bing.com/maps?cp=40.735278~-85.167222&amp;style=o&amp;lvl=18&amp;dir=0&amp;sp=point.40.735278_-85.167222_Bluffton" xr:uid="{B11AC847-8298-4F18-B34B-2435D2613E25}"/>
    <hyperlink ref="E5480" r:id="rId10951" display="https://www.google.com/maps/@39.119400,-97.708600,450m/data=!3m1!1e3!4m5!3m4!1s0x0:0x0!8m2!3d39.119400!4d-97.708600" xr:uid="{CD71C250-9C6E-4C07-8C0B-F0AEC1B88479}"/>
    <hyperlink ref="F5480" r:id="rId10952" display="https://www.bing.com/maps?cp=39.119400~-97.708600&amp;style=o&amp;lvl=18&amp;dir=0&amp;sp=point.39.119400_-97.708600_Minneapolis City of" xr:uid="{F5A72099-D48B-44AF-9452-6F4C054A2FBE}"/>
    <hyperlink ref="E5481" r:id="rId10953" display="https://www.google.com/maps/@39.119400,-97.708600,450m/data=!3m1!1e3!4m5!3m4!1s0x0:0x0!8m2!3d39.119400!4d-97.708600" xr:uid="{365CD2D0-4A33-4158-AF2E-E4D1743A35AC}"/>
    <hyperlink ref="F5481" r:id="rId10954" display="https://www.bing.com/maps?cp=39.119400~-97.708600&amp;style=o&amp;lvl=18&amp;dir=0&amp;sp=point.39.119400_-97.708600_Minneapolis City of" xr:uid="{363F7B6E-6378-4808-BBAC-71C80C7770CA}"/>
    <hyperlink ref="E5482" r:id="rId10955" display="https://www.google.com/maps/@39.121400,-100.853100,450m/data=!3m1!1e3!4m5!3m4!1s0x0:0x0!8m2!3d39.121400!4d-100.853100" xr:uid="{4EFE3493-5778-44AC-8AE4-4080F0F1B8DF}"/>
    <hyperlink ref="F5482" r:id="rId10956" display="https://www.bing.com/maps?cp=39.121400~-100.853100&amp;style=o&amp;lvl=18&amp;dir=0&amp;sp=point.39.121400_-100.853100_Oakely" xr:uid="{A940D3EF-8607-4E73-BCE5-27B9C30A1FA5}"/>
    <hyperlink ref="E5483" r:id="rId10957" display="https://www.google.com/maps/@39.121400,-100.853100,450m/data=!3m1!1e3!4m5!3m4!1s0x0:0x0!8m2!3d39.121400!4d-100.853100" xr:uid="{E8617D00-4B91-4441-90FE-CEB6F8DC13D4}"/>
    <hyperlink ref="F5483" r:id="rId10958" display="https://www.bing.com/maps?cp=39.121400~-100.853100&amp;style=o&amp;lvl=18&amp;dir=0&amp;sp=point.39.121400_-100.853100_Oakely" xr:uid="{80EDA4DD-2732-4DD8-9602-72EC280013BC}"/>
    <hyperlink ref="E5484" r:id="rId10959" display="https://www.google.com/maps/@38.633183,-95.827658,450m/data=!3m1!1e3!4m5!3m4!1s0x0:0x0!8m2!3d38.633183!4d-95.827658" xr:uid="{9454BFE1-FCB5-41AB-BCC1-E7641710390D}"/>
    <hyperlink ref="F5484" r:id="rId10960" display="https://www.bing.com/maps?cp=38.633183~-95.827658&amp;style=o&amp;lvl=18&amp;dir=0&amp;sp=point.38.633183_-95.827658_Osage City" xr:uid="{1243BFAA-DE62-49C0-9E72-BD388A76CC5D}"/>
    <hyperlink ref="E5485" r:id="rId10961" display="https://www.google.com/maps/@31.773333,-93.085278,450m/data=!3m1!1e3!4m5!3m4!1s0x0:0x0!8m2!3d31.773333!4d-93.085278" xr:uid="{61F3CF23-6352-44CB-A8C3-D61FDF2CFEF6}"/>
    <hyperlink ref="F5485" r:id="rId10962" display="https://www.bing.com/maps?cp=31.773333~-93.085278&amp;style=o&amp;lvl=18&amp;dir=0&amp;sp=point.31.773333_-93.085278_Natchitoches" xr:uid="{1EBE8BCE-B896-44F5-B84B-D3CFCF676E06}"/>
    <hyperlink ref="E5486" r:id="rId10963" display="https://www.google.com/maps/@31.773333,-93.085278,450m/data=!3m1!1e3!4m5!3m4!1s0x0:0x0!8m2!3d31.773333!4d-93.085278" xr:uid="{39ED9E87-B66A-4D4C-8DDF-BEA0A82765DA}"/>
    <hyperlink ref="F5486" r:id="rId10964" display="https://www.bing.com/maps?cp=31.773333~-93.085278&amp;style=o&amp;lvl=18&amp;dir=0&amp;sp=point.31.773333_-93.085278_Natchitoches" xr:uid="{81B167F4-0868-4C2F-B96D-6EDD562AFC44}"/>
    <hyperlink ref="E5487" r:id="rId10965" display="https://www.google.com/maps/@31.773333,-93.085278,450m/data=!3m1!1e3!4m5!3m4!1s0x0:0x0!8m2!3d31.773333!4d-93.085278" xr:uid="{4D842FD3-3629-4BBE-B3AE-D1053D36FD53}"/>
    <hyperlink ref="F5487" r:id="rId10966" display="https://www.bing.com/maps?cp=31.773333~-93.085278&amp;style=o&amp;lvl=18&amp;dir=0&amp;sp=point.31.773333_-93.085278_Natchitoches" xr:uid="{CCC1EB7D-D16D-4AD0-996C-855CD335724C}"/>
    <hyperlink ref="E5488" r:id="rId10967" display="https://www.google.com/maps/@31.773333,-93.085278,450m/data=!3m1!1e3!4m5!3m4!1s0x0:0x0!8m2!3d31.773333!4d-93.085278" xr:uid="{B7AD59FF-A9E4-407D-A79C-C95A05F4975C}"/>
    <hyperlink ref="F5488" r:id="rId10968" display="https://www.bing.com/maps?cp=31.773333~-93.085278&amp;style=o&amp;lvl=18&amp;dir=0&amp;sp=point.31.773333_-93.085278_Natchitoches" xr:uid="{F6F4F07C-D34F-4065-A856-71A070EB70F4}"/>
    <hyperlink ref="E5489" r:id="rId10969" display="https://www.google.com/maps/@31.773333,-93.085278,450m/data=!3m1!1e3!4m5!3m4!1s0x0:0x0!8m2!3d31.773333!4d-93.085278" xr:uid="{D00C1573-A2F3-4A0F-90DC-3D4B4AFA68C7}"/>
    <hyperlink ref="F5489" r:id="rId10970" display="https://www.bing.com/maps?cp=31.773333~-93.085278&amp;style=o&amp;lvl=18&amp;dir=0&amp;sp=point.31.773333_-93.085278_Natchitoches" xr:uid="{83855BFD-4F8A-4B9B-AFE4-29F40997D185}"/>
    <hyperlink ref="E5490" r:id="rId10971" display="https://www.google.com/maps/@31.773333,-93.085278,450m/data=!3m1!1e3!4m5!3m4!1s0x0:0x0!8m2!3d31.773333!4d-93.085278" xr:uid="{0EA823FF-53E4-4A89-BDCD-2DEBEF972A4E}"/>
    <hyperlink ref="F5490" r:id="rId10972" display="https://www.bing.com/maps?cp=31.773333~-93.085278&amp;style=o&amp;lvl=18&amp;dir=0&amp;sp=point.31.773333_-93.085278_Natchitoches" xr:uid="{679BDF40-E977-44F1-A7E0-B711368FD645}"/>
    <hyperlink ref="E5491" r:id="rId10973" display="https://www.google.com/maps/@31.773333,-93.085278,450m/data=!3m1!1e3!4m5!3m4!1s0x0:0x0!8m2!3d31.773333!4d-93.085278" xr:uid="{B6DA1119-4B52-4952-9BF5-DCDF80B29DFF}"/>
    <hyperlink ref="F5491" r:id="rId10974" display="https://www.bing.com/maps?cp=31.773333~-93.085278&amp;style=o&amp;lvl=18&amp;dir=0&amp;sp=point.31.773333_-93.085278_Natchitoches" xr:uid="{5AF64843-9D27-417F-8560-696CCC55E537}"/>
    <hyperlink ref="E5492" r:id="rId10975" display="https://www.google.com/maps/@44.543100,-93.573100,450m/data=!3m1!1e3!4m5!3m4!1s0x0:0x0!8m2!3d44.543100!4d-93.573100" xr:uid="{2AFB208A-4511-45AB-8F35-CB98F2A01DEB}"/>
    <hyperlink ref="F5492" r:id="rId10976" display="https://www.bing.com/maps?cp=44.543100~-93.573100&amp;style=o&amp;lvl=18&amp;dir=0&amp;sp=point.44.543100_-93.573100_New Prague" xr:uid="{769A8A44-4B2A-4845-8C99-4AEC5B6B23DD}"/>
    <hyperlink ref="E5493" r:id="rId10977" display="https://www.google.com/maps/@44.083300,-93.230000,450m/data=!3m1!1e3!4m5!3m4!1s0x0:0x0!8m2!3d44.083300!4d-93.230000" xr:uid="{937C8959-CBDC-4889-82C3-AB56FEE7F63C}"/>
    <hyperlink ref="F5493" r:id="rId10978" display="https://www.bing.com/maps?cp=44.083300~-93.230000&amp;style=o&amp;lvl=18&amp;dir=0&amp;sp=point.44.083300_-93.230000_Owatonna" xr:uid="{73C47FFF-631D-425A-A79B-03DCEAC89778}"/>
    <hyperlink ref="E5494" r:id="rId10979" display="https://www.google.com/maps/@32.778780,-97.694542,450m/data=!3m1!1e3!4m5!3m4!1s0x0:0x0!8m2!3d32.778780!4d-97.694542" xr:uid="{45091F06-A353-4B75-BBD9-2BDAAD07B548}"/>
    <hyperlink ref="F5494" r:id="rId10980" display="https://www.bing.com/maps?cp=32.778780~-97.694542&amp;style=o&amp;lvl=18&amp;dir=0&amp;sp=point.32.778780_-97.694542_North Texas" xr:uid="{ECB860CB-D1AF-4A8F-A30D-9B9E790F87C3}"/>
    <hyperlink ref="E5495" r:id="rId10981" display="https://www.google.com/maps/@64.744170,-156.873600,450m/data=!3m1!1e3!4m5!3m4!1s0x0:0x0!8m2!3d64.744170!4d-156.873600" xr:uid="{82A2BD39-6CFC-4F4C-B1F5-201F1EBFB0A4}"/>
    <hyperlink ref="F5495" r:id="rId10982" display="https://www.bing.com/maps?cp=64.744170~-156.873600&amp;style=o&amp;lvl=18&amp;dir=0&amp;sp=point.64.744170_-156.873600_Galena Electric Utility" xr:uid="{E2E449E8-1198-411C-B967-49002C00D64A}"/>
    <hyperlink ref="E5496" r:id="rId10983" display="https://www.google.com/maps/@48.093100,-122.795800,450m/data=!3m1!1e3!4m5!3m4!1s0x0:0x0!8m2!3d48.093100!4d-122.795800" xr:uid="{C05EABA5-44FA-40E2-A213-362BA39AE789}"/>
    <hyperlink ref="F5496" r:id="rId10984" display="https://www.bing.com/maps?cp=48.093100~-122.795800&amp;style=o&amp;lvl=18&amp;dir=0&amp;sp=point.48.093100_-122.795800_Port Townsend Paper" xr:uid="{13871F42-5B91-4EE6-BE4C-C23E1BF4156C}"/>
    <hyperlink ref="E5497" r:id="rId10985" display="https://www.google.com/maps/@42.990300,-77.801100,450m/data=!3m1!1e3!4m5!3m4!1s0x0:0x0!8m2!3d42.990300!4d-77.801100" xr:uid="{9B0C8FD0-89B4-44B6-8836-6942F2101CB6}"/>
    <hyperlink ref="F5497" r:id="rId10986" display="https://www.bing.com/maps?cp=42.990300~-77.801100&amp;style=o&amp;lvl=18&amp;dir=0&amp;sp=point.42.990300_-77.801100_Monroe Livingston Gas Recovery" xr:uid="{2E28B696-645D-4868-B9B4-EDB9B43C02F1}"/>
    <hyperlink ref="E5498" r:id="rId10987" display="https://www.google.com/maps/@39.547537,-118.555613,450m/data=!3m1!1e3!4m5!3m4!1s0x0:0x0!8m2!3d39.547537!4d-118.555613" xr:uid="{1D5412A2-9354-4B11-BD66-1DFFABF6BD5E}"/>
    <hyperlink ref="F5498" r:id="rId10988" display="https://www.bing.com/maps?cp=39.547537~-118.555613&amp;style=o&amp;lvl=18&amp;dir=0&amp;sp=point.39.547537_-118.555613_Stillwater Facility" xr:uid="{73E84338-5396-4A21-8EDC-3CECFAE3781D}"/>
    <hyperlink ref="E5499" r:id="rId10989" display="https://www.google.com/maps/@39.547537,-118.555613,450m/data=!3m1!1e3!4m5!3m4!1s0x0:0x0!8m2!3d39.547537!4d-118.555613" xr:uid="{B6492DF9-227B-4E7E-9768-5418C30C6D61}"/>
    <hyperlink ref="F5499" r:id="rId10990" display="https://www.bing.com/maps?cp=39.547537~-118.555613&amp;style=o&amp;lvl=18&amp;dir=0&amp;sp=point.39.547537_-118.555613_Stillwater Facility" xr:uid="{C556235E-FF06-4124-92E5-6D07C1E83622}"/>
    <hyperlink ref="E5500" r:id="rId10991" display="https://www.google.com/maps/@39.547537,-118.555613,450m/data=!3m1!1e3!4m5!3m4!1s0x0:0x0!8m2!3d39.547537!4d-118.555613" xr:uid="{238E505B-621C-4A7D-8D20-0F928D6E744C}"/>
    <hyperlink ref="F5500" r:id="rId10992" display="https://www.bing.com/maps?cp=39.547537~-118.555613&amp;style=o&amp;lvl=18&amp;dir=0&amp;sp=point.39.547537_-118.555613_Stillwater Facility" xr:uid="{E439C1D6-C6FA-406A-A641-A00B04A846F1}"/>
    <hyperlink ref="E5501" r:id="rId10993" display="https://www.google.com/maps/@39.547537,-118.555613,450m/data=!3m1!1e3!4m5!3m4!1s0x0:0x0!8m2!3d39.547537!4d-118.555613" xr:uid="{5E4DFEB6-57FF-4647-8AA3-4AF177C2F911}"/>
    <hyperlink ref="F5501" r:id="rId10994" display="https://www.bing.com/maps?cp=39.547537~-118.555613&amp;style=o&amp;lvl=18&amp;dir=0&amp;sp=point.39.547537_-118.555613_Stillwater Facility" xr:uid="{1A63FB30-7F5F-49AB-9D22-06EBCDEECC13}"/>
    <hyperlink ref="E5502" r:id="rId10995" display="https://www.google.com/maps/@39.547537,-118.555613,450m/data=!3m1!1e3!4m5!3m4!1s0x0:0x0!8m2!3d39.547537!4d-118.555613" xr:uid="{7E79FF6D-B15D-4078-B605-D04CF361C3E7}"/>
    <hyperlink ref="F5502" r:id="rId10996" display="https://www.bing.com/maps?cp=39.547537~-118.555613&amp;style=o&amp;lvl=18&amp;dir=0&amp;sp=point.39.547537_-118.555613_Stillwater Facility" xr:uid="{5D97B308-4CA6-4754-9969-34261996B6B3}"/>
    <hyperlink ref="E5503" r:id="rId10997" display="https://www.google.com/maps/@39.547537,-118.555613,450m/data=!3m1!1e3!4m5!3m4!1s0x0:0x0!8m2!3d39.547537!4d-118.555613" xr:uid="{C29D8993-E184-401A-9515-6EBB75A2A1A2}"/>
    <hyperlink ref="F5503" r:id="rId10998" display="https://www.bing.com/maps?cp=39.547537~-118.555613&amp;style=o&amp;lvl=18&amp;dir=0&amp;sp=point.39.547537_-118.555613_Stillwater Facility" xr:uid="{4FFFF48B-6DCC-45AA-97E5-88CCB8422EFF}"/>
    <hyperlink ref="E5504" r:id="rId10999" display="https://www.google.com/maps/@39.547537,-118.555613,450m/data=!3m1!1e3!4m5!3m4!1s0x0:0x0!8m2!3d39.547537!4d-118.555613" xr:uid="{1187F647-39D6-4021-9C6E-B3DEB37C28E7}"/>
    <hyperlink ref="F5504" r:id="rId11000" display="https://www.bing.com/maps?cp=39.547537~-118.555613&amp;style=o&amp;lvl=18&amp;dir=0&amp;sp=point.39.547537_-118.555613_Stillwater Facility" xr:uid="{DE8C6588-A372-4A16-AA69-67B815957D28}"/>
    <hyperlink ref="E5505" r:id="rId11001" display="https://www.google.com/maps/@39.547537,-118.555613,450m/data=!3m1!1e3!4m5!3m4!1s0x0:0x0!8m2!3d39.547537!4d-118.555613" xr:uid="{D0BDA0EE-AF5F-4E65-93F7-853407EB9513}"/>
    <hyperlink ref="F5505" r:id="rId11002" display="https://www.bing.com/maps?cp=39.547537~-118.555613&amp;style=o&amp;lvl=18&amp;dir=0&amp;sp=point.39.547537_-118.555613_Stillwater Facility" xr:uid="{357D7B12-465D-42F9-82C1-D0CF1F01816D}"/>
    <hyperlink ref="E5506" r:id="rId11003" display="https://www.google.com/maps/@39.547537,-118.555613,450m/data=!3m1!1e3!4m5!3m4!1s0x0:0x0!8m2!3d39.547537!4d-118.555613" xr:uid="{80AB5084-07B9-4B94-9A9E-4CCE751695F5}"/>
    <hyperlink ref="F5506" r:id="rId11004" display="https://www.bing.com/maps?cp=39.547537~-118.555613&amp;style=o&amp;lvl=18&amp;dir=0&amp;sp=point.39.547537_-118.555613_Stillwater Facility" xr:uid="{C24DB6B8-3177-45CB-A9D9-754440307FB8}"/>
    <hyperlink ref="E5507" r:id="rId11005" display="https://www.google.com/maps/@39.547537,-118.555613,450m/data=!3m1!1e3!4m5!3m4!1s0x0:0x0!8m2!3d39.547537!4d-118.555613" xr:uid="{5DE25E7D-E155-4B45-9A2A-2586E738BAC2}"/>
    <hyperlink ref="F5507" r:id="rId11006" display="https://www.bing.com/maps?cp=39.547537~-118.555613&amp;style=o&amp;lvl=18&amp;dir=0&amp;sp=point.39.547537_-118.555613_Stillwater Facility" xr:uid="{A178F234-5677-490E-A06A-9761998A5367}"/>
    <hyperlink ref="E5508" r:id="rId11007" display="https://www.google.com/maps/@39.547537,-118.555613,450m/data=!3m1!1e3!4m5!3m4!1s0x0:0x0!8m2!3d39.547537!4d-118.555613" xr:uid="{2E7F1426-E6C9-4789-B399-985444C1DBB3}"/>
    <hyperlink ref="F5508" r:id="rId11008" display="https://www.bing.com/maps?cp=39.547537~-118.555613&amp;style=o&amp;lvl=18&amp;dir=0&amp;sp=point.39.547537_-118.555613_Stillwater Facility" xr:uid="{7D6BF39D-D09A-412E-8F7E-D6743BF70C6B}"/>
    <hyperlink ref="E5509" r:id="rId11009" display="https://www.google.com/maps/@39.547537,-118.555613,450m/data=!3m1!1e3!4m5!3m4!1s0x0:0x0!8m2!3d39.547537!4d-118.555613" xr:uid="{4196A16F-C4BA-495D-B5A5-C539D01CE01F}"/>
    <hyperlink ref="F5509" r:id="rId11010" display="https://www.bing.com/maps?cp=39.547537~-118.555613&amp;style=o&amp;lvl=18&amp;dir=0&amp;sp=point.39.547537_-118.555613_Stillwater Facility" xr:uid="{5C2A47B2-C08E-4883-AD4D-4E236BA3B1CD}"/>
    <hyperlink ref="E5510" r:id="rId11011" display="https://www.google.com/maps/@39.547537,-118.555613,450m/data=!3m1!1e3!4m5!3m4!1s0x0:0x0!8m2!3d39.547537!4d-118.555613" xr:uid="{1C86A47E-0439-4754-82BC-ACC1A17155BB}"/>
    <hyperlink ref="F5510" r:id="rId11012" display="https://www.bing.com/maps?cp=39.547537~-118.555613&amp;style=o&amp;lvl=18&amp;dir=0&amp;sp=point.39.547537_-118.555613_Stillwater Facility" xr:uid="{CAA34F57-1678-4F32-A146-2EDA96C917D1}"/>
    <hyperlink ref="E5511" r:id="rId11013" display="https://www.google.com/maps/@39.547537,-118.555613,450m/data=!3m1!1e3!4m5!3m4!1s0x0:0x0!8m2!3d39.547537!4d-118.555613" xr:uid="{1B476CB2-0D88-4361-90AA-610553E2FB6F}"/>
    <hyperlink ref="F5511" r:id="rId11014" display="https://www.bing.com/maps?cp=39.547537~-118.555613&amp;style=o&amp;lvl=18&amp;dir=0&amp;sp=point.39.547537_-118.555613_Stillwater Facility" xr:uid="{4F7F59E1-1E8D-40BF-B43C-55E1E41D93D4}"/>
    <hyperlink ref="E5512" r:id="rId11015" display="https://www.google.com/maps/@37.799722,-79.994700,450m/data=!3m1!1e3!4m5!3m4!1s0x0:0x0!8m2!3d37.799722!4d-79.994700" xr:uid="{97E6EE3B-55AE-4AB9-B680-B1F7CE402631}"/>
    <hyperlink ref="F5512" r:id="rId11016" display="https://www.bing.com/maps?cp=37.799722~-79.994700&amp;style=o&amp;lvl=18&amp;dir=0&amp;sp=point.37.799722_-79.994700_Covington Facility" xr:uid="{2D203DF2-0527-4251-BB27-32E0DA74830A}"/>
    <hyperlink ref="E5513" r:id="rId11017" display="https://www.google.com/maps/@44.276900,-88.334400,450m/data=!3m1!1e3!4m5!3m4!1s0x0:0x0!8m2!3d44.276900!4d-88.334400" xr:uid="{F96B7A3D-E7AF-4252-9354-D86A981D08B9}"/>
    <hyperlink ref="F5513" r:id="rId11018" display="https://www.bing.com/maps?cp=44.276900~-88.334400&amp;style=o&amp;lvl=18&amp;dir=0&amp;sp=point.44.276900_-88.334400_Kimberly Mill" xr:uid="{387F0FDE-F026-4952-9F09-3D09993CCF32}"/>
    <hyperlink ref="E5514" r:id="rId11019" display="https://www.google.com/maps/@44.276900,-88.334400,450m/data=!3m1!1e3!4m5!3m4!1s0x0:0x0!8m2!3d44.276900!4d-88.334400" xr:uid="{A52C1F5C-131C-47BC-BC38-F0E49C51A838}"/>
    <hyperlink ref="F5514" r:id="rId11020" display="https://www.bing.com/maps?cp=44.276900~-88.334400&amp;style=o&amp;lvl=18&amp;dir=0&amp;sp=point.44.276900_-88.334400_Kimberly Mill" xr:uid="{17B83B34-F7A1-4001-A4E0-7AD6565FBA73}"/>
    <hyperlink ref="E5515" r:id="rId11021" display="https://www.google.com/maps/@27.794400,-82.403600,450m/data=!3m1!1e3!4m5!3m4!1s0x0:0x0!8m2!3d27.794400!4d-82.403600" xr:uid="{DCA3444D-FD78-477A-8C5F-B71DCB31A7AE}"/>
    <hyperlink ref="F5515" r:id="rId11022" display="https://www.bing.com/maps?cp=27.794400~-82.403600&amp;style=o&amp;lvl=18&amp;dir=0&amp;sp=point.27.794400_-82.403600_Big Bend" xr:uid="{5F4C3335-7F4D-49D9-8DB2-D26F55CE8F0E}"/>
    <hyperlink ref="E5516" r:id="rId11023" display="https://www.google.com/maps/@27.794400,-82.403600,450m/data=!3m1!1e3!4m5!3m4!1s0x0:0x0!8m2!3d27.794400!4d-82.403600" xr:uid="{6139DC14-552C-4D96-8A0F-B301F1774C5E}"/>
    <hyperlink ref="F5516" r:id="rId11024" display="https://www.bing.com/maps?cp=27.794400~-82.403600&amp;style=o&amp;lvl=18&amp;dir=0&amp;sp=point.27.794400_-82.403600_Big Bend" xr:uid="{AA50A274-B76F-4216-A3C4-9C072F53F690}"/>
    <hyperlink ref="E5517" r:id="rId11025" display="https://www.google.com/maps/@27.794400,-82.403600,450m/data=!3m1!1e3!4m5!3m4!1s0x0:0x0!8m2!3d27.794400!4d-82.403600" xr:uid="{8FF81A4E-2370-4AAE-8793-51C42F663EDC}"/>
    <hyperlink ref="F5517" r:id="rId11026" display="https://www.bing.com/maps?cp=27.794400~-82.403600&amp;style=o&amp;lvl=18&amp;dir=0&amp;sp=point.27.794400_-82.403600_Big Bend" xr:uid="{2817C941-87A4-45FC-838D-13189F7134BB}"/>
    <hyperlink ref="E5518" r:id="rId11027" display="https://www.google.com/maps/@39.488900,-75.034700,450m/data=!3m1!1e3!4m5!3m4!1s0x0:0x0!8m2!3d39.488900!4d-75.034700" xr:uid="{E0B48E7E-239C-46E0-A5D9-31B0893EE3C3}"/>
    <hyperlink ref="F5518" r:id="rId11028" display="https://www.bing.com/maps?cp=39.488900~-75.034700&amp;style=o&amp;lvl=18&amp;dir=0&amp;sp=point.39.488900_-75.034700_Howard Down" xr:uid="{0FC72806-0A63-44CB-8B73-566344662F9C}"/>
    <hyperlink ref="E5519" r:id="rId11029" display="https://www.google.com/maps/@39.488900,-75.034700,450m/data=!3m1!1e3!4m5!3m4!1s0x0:0x0!8m2!3d39.488900!4d-75.034700" xr:uid="{5830F38B-8C57-4CA3-B8F9-C67EC572BC5D}"/>
    <hyperlink ref="F5519" r:id="rId11030" display="https://www.bing.com/maps?cp=39.488900~-75.034700&amp;style=o&amp;lvl=18&amp;dir=0&amp;sp=point.39.488900_-75.034700_Howard Down" xr:uid="{A82A8E44-37DE-416A-8F2A-6054CB72CA80}"/>
    <hyperlink ref="E5520" r:id="rId11031" display="https://www.google.com/maps/@39.488900,-75.034700,450m/data=!3m1!1e3!4m5!3m4!1s0x0:0x0!8m2!3d39.488900!4d-75.034700" xr:uid="{2AD9FE79-9A3A-443B-A555-1E7CC79E38ED}"/>
    <hyperlink ref="F5520" r:id="rId11032" display="https://www.bing.com/maps?cp=39.488900~-75.034700&amp;style=o&amp;lvl=18&amp;dir=0&amp;sp=point.39.488900_-75.034700_Howard Down" xr:uid="{9858450A-F628-4CBF-9750-6DAEE2D4C63C}"/>
    <hyperlink ref="E5521" r:id="rId11033" display="https://www.google.com/maps/@39.432181,-84.210925,450m/data=!3m1!1e3!4m5!3m4!1s0x0:0x0!8m2!3d39.432181!4d-84.210925" xr:uid="{95F180D8-CAC4-4CE9-80DC-9DC25297B48B}"/>
    <hyperlink ref="F5521" r:id="rId11034" display="https://www.bing.com/maps?cp=39.432181~-84.210925&amp;style=o&amp;lvl=18&amp;dir=0&amp;sp=point.39.432181_-84.210925_Lebanon" xr:uid="{3A430FE0-28ED-455F-B40C-BFFDA12C6122}"/>
    <hyperlink ref="E5522" r:id="rId11035" display="https://www.google.com/maps/@39.432181,-84.210925,450m/data=!3m1!1e3!4m5!3m4!1s0x0:0x0!8m2!3d39.432181!4d-84.210925" xr:uid="{5B1B97E8-DB1D-4EC7-A0DC-F2B4CB03C6A0}"/>
    <hyperlink ref="F5522" r:id="rId11036" display="https://www.bing.com/maps?cp=39.432181~-84.210925&amp;style=o&amp;lvl=18&amp;dir=0&amp;sp=point.39.432181_-84.210925_Lebanon" xr:uid="{7F5D7CF0-8D13-4E82-9314-A20B6FE2E023}"/>
    <hyperlink ref="E5523" r:id="rId11037" display="https://www.google.com/maps/@41.753333,-71.585278,450m/data=!3m1!1e3!4m5!3m4!1s0x0:0x0!8m2!3d41.753333!4d-71.585278" xr:uid="{2825D019-6506-47AE-A33F-78F4FA54DBE1}"/>
    <hyperlink ref="F5523" r:id="rId11038" display="https://www.bing.com/maps?cp=41.753333~-71.585278&amp;style=o&amp;lvl=18&amp;dir=0&amp;sp=point.41.753333_-71.585278_Providence" xr:uid="{13EB8C47-5067-45EC-B7BE-9846F9652CCA}"/>
    <hyperlink ref="E5524" r:id="rId11039" display="https://www.google.com/maps/@28.788300,-97.010000,450m/data=!3m1!1e3!4m5!3m4!1s0x0:0x0!8m2!3d28.788300!4d-97.010000" xr:uid="{CE375C75-3DD9-47EE-B2C7-467EF349F211}"/>
    <hyperlink ref="F5524" r:id="rId11040" display="https://www.bing.com/maps?cp=28.788300~-97.010000&amp;style=o&amp;lvl=18&amp;dir=0&amp;sp=point.28.788300_-97.010000_Victoria" xr:uid="{0E4D6A49-9905-4547-9745-EDB10993A5C0}"/>
    <hyperlink ref="E5525" r:id="rId11041" display="https://www.google.com/maps/@27.891667,-81.925000,450m/data=!3m1!1e3!4m5!3m4!1s0x0:0x0!8m2!3d27.891667!4d-81.925000" xr:uid="{4B994590-4DC2-4428-94D3-213A64730F0C}"/>
    <hyperlink ref="F5525" r:id="rId11042" display="https://www.bing.com/maps?cp=27.891667~-81.925000&amp;style=o&amp;lvl=18&amp;dir=0&amp;sp=point.27.891667_-81.925000_Mosaic Co Mulberry Facility" xr:uid="{BE8623D9-5045-412B-B5F2-3D580E2E5FF2}"/>
    <hyperlink ref="E5526" r:id="rId11043" display="https://www.google.com/maps/@29.383611,-94.902778,450m/data=!3m1!1e3!4m5!3m4!1s0x0:0x0!8m2!3d29.383611!4d-94.902778" xr:uid="{65C55BDE-901C-4B4B-B7D6-E4F1D9F72509}"/>
    <hyperlink ref="F5526" r:id="rId11044" display="https://www.bing.com/maps?cp=29.383611~-94.902778&amp;style=o&amp;lvl=18&amp;dir=0&amp;sp=point.29.383611_-94.902778_S&amp;L Cogeneration" xr:uid="{A1E0F658-A8B3-4210-96B4-527D83B3C94D}"/>
    <hyperlink ref="E5527" r:id="rId11045" display="https://www.google.com/maps/@41.987500,-87.835556,450m/data=!3m1!1e3!4m5!3m4!1s0x0:0x0!8m2!3d41.987500!4d-87.835556" xr:uid="{61702234-CABF-4F96-AA46-6155819DBB92}"/>
    <hyperlink ref="F5527" r:id="rId11046" display="https://www.bing.com/maps?cp=41.987500~-87.835556&amp;style=o&amp;lvl=18&amp;dir=0&amp;sp=point.41.987500_-87.835556_Duraco Products" xr:uid="{A657EEAB-B67A-432E-879D-46673A3C9ED5}"/>
    <hyperlink ref="E5528" r:id="rId11047" display="https://www.google.com/maps/@41.987500,-87.835556,450m/data=!3m1!1e3!4m5!3m4!1s0x0:0x0!8m2!3d41.987500!4d-87.835556" xr:uid="{617FF796-5D71-484A-9045-D3EF7DD10079}"/>
    <hyperlink ref="F5528" r:id="rId11048" display="https://www.bing.com/maps?cp=41.987500~-87.835556&amp;style=o&amp;lvl=18&amp;dir=0&amp;sp=point.41.987500_-87.835556_Duraco Products" xr:uid="{55C172E4-64D5-4AD7-972B-6F6C085016B3}"/>
    <hyperlink ref="E5529" r:id="rId11049" display="https://www.google.com/maps/@35.261111,-77.674167,450m/data=!3m1!1e3!4m5!3m4!1s0x0:0x0!8m2!3d35.261111!4d-77.674167" xr:uid="{0C28E8BE-D394-447C-8B3A-13C4369855FF}"/>
    <hyperlink ref="F5529" r:id="rId11050" display="https://www.bing.com/maps?cp=35.261111~-77.674167&amp;style=o&amp;lvl=18&amp;dir=0&amp;sp=point.35.261111_-77.674167_West Pharmaceutical Services" xr:uid="{929BA644-936C-4D62-899F-E562FC996330}"/>
    <hyperlink ref="E5530" r:id="rId11051" display="https://www.google.com/maps/@29.129714,-97.311236,450m/data=!3m1!1e3!4m5!3m4!1s0x0:0x0!8m2!3d29.129714!4d-97.311236" xr:uid="{CF8BD883-D647-43B5-89F4-0B3B89A5B1BF}"/>
    <hyperlink ref="F5530" r:id="rId11052" display="https://www.bing.com/maps?cp=29.129714~-97.311236&amp;style=o&amp;lvl=18&amp;dir=0&amp;sp=point.29.129714_-97.311236_Small Hydro of Texas" xr:uid="{58F13D75-4C72-4993-95DF-2FA1C03AA138}"/>
    <hyperlink ref="E5531" r:id="rId11053" display="https://www.google.com/maps/@29.129714,-97.311236,450m/data=!3m1!1e3!4m5!3m4!1s0x0:0x0!8m2!3d29.129714!4d-97.311236" xr:uid="{BE2C57DC-0246-4A66-8CB5-EA81C78551C2}"/>
    <hyperlink ref="F5531" r:id="rId11054" display="https://www.bing.com/maps?cp=29.129714~-97.311236&amp;style=o&amp;lvl=18&amp;dir=0&amp;sp=point.29.129714_-97.311236_Small Hydro of Texas" xr:uid="{BCF7273D-E644-48F5-BD65-5CBC47A2A4CB}"/>
    <hyperlink ref="E5532" r:id="rId11055" display="https://www.google.com/maps/@29.129714,-97.311236,450m/data=!3m1!1e3!4m5!3m4!1s0x0:0x0!8m2!3d29.129714!4d-97.311236" xr:uid="{C52D07FF-F0BA-4C55-81AF-5313747163CA}"/>
    <hyperlink ref="F5532" r:id="rId11056" display="https://www.bing.com/maps?cp=29.129714~-97.311236&amp;style=o&amp;lvl=18&amp;dir=0&amp;sp=point.29.129714_-97.311236_Small Hydro of Texas" xr:uid="{2E1EFA94-A4A1-4B54-91A1-008F9B9433A9}"/>
    <hyperlink ref="E5533" r:id="rId11057" display="https://www.google.com/maps/@41.645000,-87.601100,450m/data=!3m1!1e3!4m5!3m4!1s0x0:0x0!8m2!3d41.645000!4d-87.601100" xr:uid="{3121E899-6199-47D3-8B8F-742E411157F2}"/>
    <hyperlink ref="F5533" r:id="rId11058" display="https://www.bing.com/maps?cp=41.645000~-87.601100&amp;style=o&amp;lvl=18&amp;dir=0&amp;sp=point.41.645000_-87.601100_Devonshire Power Partners LLC" xr:uid="{820400C7-B9D5-4A0F-9D6C-C2015BB6B3CE}"/>
    <hyperlink ref="E5534" r:id="rId11059" display="https://www.google.com/maps/@41.645000,-87.601100,450m/data=!3m1!1e3!4m5!3m4!1s0x0:0x0!8m2!3d41.645000!4d-87.601100" xr:uid="{5D0B6ED1-CDC7-460F-9F51-54CAA21EE291}"/>
    <hyperlink ref="F5534" r:id="rId11060" display="https://www.bing.com/maps?cp=41.645000~-87.601100&amp;style=o&amp;lvl=18&amp;dir=0&amp;sp=point.41.645000_-87.601100_Devonshire Power Partners LLC" xr:uid="{5E37C1C0-7F91-4165-B9E0-84D63DF1089F}"/>
    <hyperlink ref="E5535" r:id="rId11061" display="https://www.google.com/maps/@45.287900,-122.962700,450m/data=!3m1!1e3!4m5!3m4!1s0x0:0x0!8m2!3d45.287900!4d-122.962700" xr:uid="{CAB2C4AB-9EC4-4ED8-A2CA-F76B0A0766C9}"/>
    <hyperlink ref="F5535" r:id="rId11062" display="https://www.bing.com/maps?cp=45.287900~-122.962700&amp;style=o&amp;lvl=18&amp;dir=0&amp;sp=point.45.287900_-122.962700_SPFT - Newberg Cogen" xr:uid="{007FC002-29E3-4BA5-91B1-986A091E31C8}"/>
    <hyperlink ref="E5536" r:id="rId11063" display="https://www.google.com/maps/@39.298333,-96.573888,450m/data=!3m1!1e3!4m5!3m4!1s0x0:0x0!8m2!3d39.298333!4d-96.573888" xr:uid="{8F7B1699-9D9E-4397-9C54-CA633AF651A8}"/>
    <hyperlink ref="F5536" r:id="rId11064" display="https://www.bing.com/maps?cp=39.298333~-96.573888&amp;style=o&amp;lvl=18&amp;dir=0&amp;sp=point.39.298333_-96.573888_Westar Wind" xr:uid="{708A8273-CA69-458E-952D-105027B0B0B6}"/>
    <hyperlink ref="E5537" r:id="rId11065" display="https://www.google.com/maps/@39.298333,-96.573888,450m/data=!3m1!1e3!4m5!3m4!1s0x0:0x0!8m2!3d39.298333!4d-96.573888" xr:uid="{E2A0F319-A123-4E3B-A866-CDF98B3F11CA}"/>
    <hyperlink ref="F5537" r:id="rId11066" display="https://www.bing.com/maps?cp=39.298333~-96.573888&amp;style=o&amp;lvl=18&amp;dir=0&amp;sp=point.39.298333_-96.573888_Westar Wind" xr:uid="{1A062B82-51E1-4707-92E8-11F974923E63}"/>
    <hyperlink ref="E5538" r:id="rId11067" display="https://www.google.com/maps/@33.328107,-86.356825,450m/data=!3m1!1e3!4m5!3m4!1s0x0:0x0!8m2!3d33.328107!4d-86.356825" xr:uid="{83D2F434-1301-4B7F-920C-58AF6A15C451}"/>
    <hyperlink ref="F5538" r:id="rId11068" display="https://www.bing.com/maps?cp=33.328107~-86.356825&amp;style=o&amp;lvl=18&amp;dir=0&amp;sp=point.33.328107_-86.356825_U S Alliance Coosa Pines" xr:uid="{8B1D39CD-EF26-4D57-A2F6-D88F18A5B828}"/>
    <hyperlink ref="E5539" r:id="rId11069" display="https://www.google.com/maps/@33.328107,-86.356825,450m/data=!3m1!1e3!4m5!3m4!1s0x0:0x0!8m2!3d33.328107!4d-86.356825" xr:uid="{2519F7FC-996A-4A94-B1AA-D24FCCDBD954}"/>
    <hyperlink ref="F5539" r:id="rId11070" display="https://www.bing.com/maps?cp=33.328107~-86.356825&amp;style=o&amp;lvl=18&amp;dir=0&amp;sp=point.33.328107_-86.356825_U S Alliance Coosa Pines" xr:uid="{4CF3DD5A-C047-475A-93B0-D1C61F33C4E1}"/>
    <hyperlink ref="E5540" r:id="rId11071" display="https://www.google.com/maps/@33.328107,-86.356825,450m/data=!3m1!1e3!4m5!3m4!1s0x0:0x0!8m2!3d33.328107!4d-86.356825" xr:uid="{CFE78F51-5A84-4177-A45F-66CB78012858}"/>
    <hyperlink ref="F5540" r:id="rId11072" display="https://www.bing.com/maps?cp=33.328107~-86.356825&amp;style=o&amp;lvl=18&amp;dir=0&amp;sp=point.33.328107_-86.356825_U S Alliance Coosa Pines" xr:uid="{732E9FE8-2341-456B-AAED-148823E5CD37}"/>
    <hyperlink ref="E5541" r:id="rId11073" display="https://www.google.com/maps/@33.328107,-86.356825,450m/data=!3m1!1e3!4m5!3m4!1s0x0:0x0!8m2!3d33.328107!4d-86.356825" xr:uid="{3D8CFA88-2666-413C-9548-9FF68D84F8AC}"/>
    <hyperlink ref="F5541" r:id="rId11074" display="https://www.bing.com/maps?cp=33.328107~-86.356825&amp;style=o&amp;lvl=18&amp;dir=0&amp;sp=point.33.328107_-86.356825_U S Alliance Coosa Pines" xr:uid="{97542690-80EB-463C-966A-9FA0EF8FB386}"/>
    <hyperlink ref="E5542" r:id="rId11075" display="https://www.google.com/maps/@41.979167,-86.112778,450m/data=!3m1!1e3!4m5!3m4!1s0x0:0x0!8m2!3d41.979167!4d-86.112778" xr:uid="{1420AC82-A942-4385-B92C-393A416D90CF}"/>
    <hyperlink ref="F5542" r:id="rId11076" display="https://www.bing.com/maps?cp=41.979167~-86.112778&amp;style=o&amp;lvl=18&amp;dir=0&amp;sp=point.41.979167_-86.112778_Dowagiac" xr:uid="{FD8F4813-15D4-4E02-9A37-86676012EE33}"/>
    <hyperlink ref="E5543" r:id="rId11077" display="https://www.google.com/maps/@41.979167,-86.112778,450m/data=!3m1!1e3!4m5!3m4!1s0x0:0x0!8m2!3d41.979167!4d-86.112778" xr:uid="{834E2842-E241-4AD5-985E-8C01C4338F29}"/>
    <hyperlink ref="F5543" r:id="rId11078" display="https://www.bing.com/maps?cp=41.979167~-86.112778&amp;style=o&amp;lvl=18&amp;dir=0&amp;sp=point.41.979167_-86.112778_Dowagiac" xr:uid="{BECFDD2C-2BCE-4AA7-9BE9-C2420C82A5C8}"/>
    <hyperlink ref="E5544" r:id="rId11079" display="https://www.google.com/maps/@41.979167,-86.112778,450m/data=!3m1!1e3!4m5!3m4!1s0x0:0x0!8m2!3d41.979167!4d-86.112778" xr:uid="{5F79814C-6D84-488D-8987-74C215D57795}"/>
    <hyperlink ref="F5544" r:id="rId11080" display="https://www.bing.com/maps?cp=41.979167~-86.112778&amp;style=o&amp;lvl=18&amp;dir=0&amp;sp=point.41.979167_-86.112778_Dowagiac" xr:uid="{58169AD0-AB50-461A-951F-7087DCE5B07D}"/>
    <hyperlink ref="E5545" r:id="rId11081" display="https://www.google.com/maps/@41.979167,-86.112778,450m/data=!3m1!1e3!4m5!3m4!1s0x0:0x0!8m2!3d41.979167!4d-86.112778" xr:uid="{90913E6E-6426-409F-8C0B-32BE7D6970BD}"/>
    <hyperlink ref="F5545" r:id="rId11082" display="https://www.bing.com/maps?cp=41.979167~-86.112778&amp;style=o&amp;lvl=18&amp;dir=0&amp;sp=point.41.979167_-86.112778_Dowagiac" xr:uid="{9597756A-7FBE-4C79-90D9-E9F63E52051D}"/>
    <hyperlink ref="E5546" r:id="rId11083" display="https://www.google.com/maps/@40.759167,-73.946111,450m/data=!3m1!1e3!4m5!3m4!1s0x0:0x0!8m2!3d40.759167!4d-73.946111" xr:uid="{EFF3AFDB-3D8F-4B92-B5C3-1390387B31F4}"/>
    <hyperlink ref="F5546" r:id="rId11084" display="https://www.bing.com/maps?cp=40.759167~-73.946111&amp;style=o&amp;lvl=18&amp;dir=0&amp;sp=point.40.759167_-73.946111_Ravenswood" xr:uid="{D9FA7CEA-A417-4447-94A6-1E442589D71C}"/>
    <hyperlink ref="E5547" r:id="rId11085" display="https://www.google.com/maps/@26.222222,-98.394444,450m/data=!3m1!1e3!4m5!3m4!1s0x0:0x0!8m2!3d26.222222!4d-98.394444" xr:uid="{3B0D634A-D893-454B-9D5D-50DF86C4B719}"/>
    <hyperlink ref="F5547" r:id="rId11086" display="https://www.bing.com/maps?cp=26.222222~-98.394444&amp;style=o&amp;lvl=18&amp;dir=0&amp;sp=point.26.222222_-98.394444_J L Bates" xr:uid="{1954F2B3-FAE1-4918-9FEC-571305560A04}"/>
    <hyperlink ref="E5548" r:id="rId11087" display="https://www.google.com/maps/@26.222222,-98.394444,450m/data=!3m1!1e3!4m5!3m4!1s0x0:0x0!8m2!3d26.222222!4d-98.394444" xr:uid="{4DF43C31-7011-42FD-B04C-8DA0E413D664}"/>
    <hyperlink ref="F5548" r:id="rId11088" display="https://www.bing.com/maps?cp=26.222222~-98.394444&amp;style=o&amp;lvl=18&amp;dir=0&amp;sp=point.26.222222_-98.394444_J L Bates" xr:uid="{39544445-E3D0-4C20-9265-EC968C496FAE}"/>
    <hyperlink ref="E5549" r:id="rId11089" display="https://www.google.com/maps/@64.744170,-156.873600,450m/data=!3m1!1e3!4m5!3m4!1s0x0:0x0!8m2!3d64.744170!4d-156.873600" xr:uid="{388B16D6-F18B-4D1C-BB43-99CB2AB3A23F}"/>
    <hyperlink ref="F5549" r:id="rId11090" display="https://www.bing.com/maps?cp=64.744170~-156.873600&amp;style=o&amp;lvl=18&amp;dir=0&amp;sp=point.64.744170_-156.873600_Galena Electric Utility" xr:uid="{D5E8EA80-299A-4F42-B06D-7C5B0F628938}"/>
    <hyperlink ref="E5550" r:id="rId11091" display="https://www.google.com/maps/@29.513056,-82.548055,450m/data=!3m1!1e3!4m5!3m4!1s0x0:0x0!8m2!3d29.513056!4d-82.548055" xr:uid="{8471B14A-2668-4C5E-BF65-6C8C864527A9}"/>
    <hyperlink ref="F5550" r:id="rId11092" display="https://www.bing.com/maps?cp=29.513056~-82.548055&amp;style=o&amp;lvl=18&amp;dir=0&amp;sp=point.29.513056_-82.548055_South West Landfill" xr:uid="{CE7903AB-B515-4420-9FFA-F9DCF527175E}"/>
    <hyperlink ref="E5551" r:id="rId11093" display="https://www.google.com/maps/@29.513056,-82.548055,450m/data=!3m1!1e3!4m5!3m4!1s0x0:0x0!8m2!3d29.513056!4d-82.548055" xr:uid="{88F1E031-624D-47AC-AEBF-F36F76298A99}"/>
    <hyperlink ref="F5551" r:id="rId11094" display="https://www.bing.com/maps?cp=29.513056~-82.548055&amp;style=o&amp;lvl=18&amp;dir=0&amp;sp=point.29.513056_-82.548055_South West Landfill" xr:uid="{A335D070-6E55-465A-9F31-D9B28A27FEF3}"/>
    <hyperlink ref="E5552" r:id="rId11095" display="https://www.google.com/maps/@29.513056,-82.548055,450m/data=!3m1!1e3!4m5!3m4!1s0x0:0x0!8m2!3d29.513056!4d-82.548055" xr:uid="{A5617438-258E-4DD4-B564-9ADD4ADCD462}"/>
    <hyperlink ref="F5552" r:id="rId11096" display="https://www.bing.com/maps?cp=29.513056~-82.548055&amp;style=o&amp;lvl=18&amp;dir=0&amp;sp=point.29.513056_-82.548055_South West Landfill" xr:uid="{7AD3EE2F-B77B-4E80-B8D8-0169C09562CD}"/>
    <hyperlink ref="E5553" r:id="rId11097" display="https://www.google.com/maps/@36.713100,-121.768600,450m/data=!3m1!1e3!4m5!3m4!1s0x0:0x0!8m2!3d36.713100!4d-121.768600" xr:uid="{80A684FF-D4A5-4941-8A5C-20142BE39DC6}"/>
    <hyperlink ref="F5553" r:id="rId11098" display="https://www.bing.com/maps?cp=36.713100~-121.768600&amp;style=o&amp;lvl=18&amp;dir=0&amp;sp=point.36.713100_-121.768600_Marina Landfill Gas" xr:uid="{495A0EDE-01BF-4615-9ACD-A21014B1F958}"/>
    <hyperlink ref="E5554" r:id="rId11099" display="https://www.google.com/maps/@41.820600,-90.209700,450m/data=!3m1!1e3!4m5!3m4!1s0x0:0x0!8m2!3d41.820600!4d-90.209700" xr:uid="{1F085F88-9F87-48F1-8192-7D79F4784B69}"/>
    <hyperlink ref="F5554" r:id="rId11100" display="https://www.bing.com/maps?cp=41.820600~-90.209700&amp;style=o&amp;lvl=18&amp;dir=0&amp;sp=point.41.820600_-90.209700_Archer Daniels Midland Clinton" xr:uid="{AEB21D6C-5C72-4B19-B8E5-A2D54228891C}"/>
    <hyperlink ref="E5555" r:id="rId11101" display="https://www.google.com/maps/@41.820600,-90.209700,450m/data=!3m1!1e3!4m5!3m4!1s0x0:0x0!8m2!3d41.820600!4d-90.209700" xr:uid="{D227D9B7-517C-4070-9190-952299821BFF}"/>
    <hyperlink ref="F5555" r:id="rId11102" display="https://www.bing.com/maps?cp=41.820600~-90.209700&amp;style=o&amp;lvl=18&amp;dir=0&amp;sp=point.41.820600_-90.209700_Archer Daniels Midland Clinton" xr:uid="{7A814BB9-C788-4EAA-98CB-2B5F6FAE6108}"/>
    <hyperlink ref="E5556" r:id="rId11103" display="https://www.google.com/maps/@41.820600,-90.209700,450m/data=!3m1!1e3!4m5!3m4!1s0x0:0x0!8m2!3d41.820600!4d-90.209700" xr:uid="{989DE907-0969-4FF9-8993-53C7521950B5}"/>
    <hyperlink ref="F5556" r:id="rId11104" display="https://www.bing.com/maps?cp=41.820600~-90.209700&amp;style=o&amp;lvl=18&amp;dir=0&amp;sp=point.41.820600_-90.209700_Archer Daniels Midland Clinton" xr:uid="{2FD53905-1F0C-4E22-B359-87627140849D}"/>
    <hyperlink ref="E5557" r:id="rId11105" display="https://www.google.com/maps/@41.820600,-90.209700,450m/data=!3m1!1e3!4m5!3m4!1s0x0:0x0!8m2!3d41.820600!4d-90.209700" xr:uid="{FF6A6D12-B7C1-403B-9927-B880496BA88F}"/>
    <hyperlink ref="F5557" r:id="rId11106" display="https://www.bing.com/maps?cp=41.820600~-90.209700&amp;style=o&amp;lvl=18&amp;dir=0&amp;sp=point.41.820600_-90.209700_Archer Daniels Midland Clinton" xr:uid="{8B514CFD-4915-40A3-BB59-BB1C9E1AFF53}"/>
    <hyperlink ref="E5558" r:id="rId11107" display="https://www.google.com/maps/@41.820600,-90.209700,450m/data=!3m1!1e3!4m5!3m4!1s0x0:0x0!8m2!3d41.820600!4d-90.209700" xr:uid="{2F2C024E-854B-4832-A47F-16EB8AF4D93F}"/>
    <hyperlink ref="F5558" r:id="rId11108" display="https://www.bing.com/maps?cp=41.820600~-90.209700&amp;style=o&amp;lvl=18&amp;dir=0&amp;sp=point.41.820600_-90.209700_Archer Daniels Midland Clinton" xr:uid="{113772F5-C4B5-4A92-8157-67C940187F90}"/>
    <hyperlink ref="E5559" r:id="rId11109" display="https://www.google.com/maps/@42.106250,-87.813738,450m/data=!3m1!1e3!4m5!3m4!1s0x0:0x0!8m2!3d42.106250!4d-87.813738" xr:uid="{72465685-B1AF-4710-9C1B-8F6B91307336}"/>
    <hyperlink ref="F5559" r:id="rId11110" display="https://www.bing.com/maps?cp=42.106250~-87.813738&amp;style=o&amp;lvl=18&amp;dir=0&amp;sp=point.42.106250_-87.813738_Lake Gas Recovery" xr:uid="{B55D61C8-66EB-4BF8-81CB-D42C4EF2DEA9}"/>
    <hyperlink ref="E5560" r:id="rId11111" display="https://www.google.com/maps/@37.361900,-120.625300,450m/data=!3m1!1e3!4m5!3m4!1s0x0:0x0!8m2!3d37.361900!4d-120.625300" xr:uid="{0420B842-0825-4732-A654-E52C50B86885}"/>
    <hyperlink ref="F5560" r:id="rId11112" display="https://www.bing.com/maps?cp=37.361900~-120.625300&amp;style=o&amp;lvl=18&amp;dir=0&amp;sp=point.37.361900_-120.625300_JRW Associates LP" xr:uid="{93F6009D-FADA-4E29-99E9-6474BA4FC260}"/>
    <hyperlink ref="E5561" r:id="rId11113" display="https://www.google.com/maps/@37.361900,-120.625300,450m/data=!3m1!1e3!4m5!3m4!1s0x0:0x0!8m2!3d37.361900!4d-120.625300" xr:uid="{AD864F2B-0102-4644-8FEA-D523F641E211}"/>
    <hyperlink ref="F5561" r:id="rId11114" display="https://www.bing.com/maps?cp=37.361900~-120.625300&amp;style=o&amp;lvl=18&amp;dir=0&amp;sp=point.37.361900_-120.625300_JRW Associates LP" xr:uid="{F7F46ABA-03DB-4FCD-A9A1-82958C04082C}"/>
    <hyperlink ref="E5562" r:id="rId11115" display="https://www.google.com/maps/@37.361900,-120.625300,450m/data=!3m1!1e3!4m5!3m4!1s0x0:0x0!8m2!3d37.361900!4d-120.625300" xr:uid="{38BD962D-059E-45E5-976D-F002C717E9F9}"/>
    <hyperlink ref="F5562" r:id="rId11116" display="https://www.bing.com/maps?cp=37.361900~-120.625300&amp;style=o&amp;lvl=18&amp;dir=0&amp;sp=point.37.361900_-120.625300_JRW Associates LP" xr:uid="{E476E76A-891A-4A53-87B1-9D6E91E48C5D}"/>
    <hyperlink ref="E5563" r:id="rId11117" display="https://www.google.com/maps/@37.361900,-120.625300,450m/data=!3m1!1e3!4m5!3m4!1s0x0:0x0!8m2!3d37.361900!4d-120.625300" xr:uid="{CDC3BD5F-4CEE-403A-B562-4D25CF1B86DB}"/>
    <hyperlink ref="F5563" r:id="rId11118" display="https://www.bing.com/maps?cp=37.361900~-120.625300&amp;style=o&amp;lvl=18&amp;dir=0&amp;sp=point.37.361900_-120.625300_JRW Associates LP" xr:uid="{6BCAC218-4F21-472E-BD25-5F53D5059691}"/>
    <hyperlink ref="E5564" r:id="rId11119" display="https://www.google.com/maps/@37.361900,-120.625300,450m/data=!3m1!1e3!4m5!3m4!1s0x0:0x0!8m2!3d37.361900!4d-120.625300" xr:uid="{69CC334D-CB0C-422A-B649-59DB32EFD501}"/>
    <hyperlink ref="F5564" r:id="rId11120" display="https://www.bing.com/maps?cp=37.361900~-120.625300&amp;style=o&amp;lvl=18&amp;dir=0&amp;sp=point.37.361900_-120.625300_JRW Associates LP" xr:uid="{65804A7F-A633-497F-8B76-421CC65A4BB8}"/>
    <hyperlink ref="E5565" r:id="rId11121" display="https://www.google.com/maps/@37.361900,-120.625300,450m/data=!3m1!1e3!4m5!3m4!1s0x0:0x0!8m2!3d37.361900!4d-120.625300" xr:uid="{250C817C-DD94-413A-B471-3E5E3B102177}"/>
    <hyperlink ref="F5565" r:id="rId11122" display="https://www.bing.com/maps?cp=37.361900~-120.625300&amp;style=o&amp;lvl=18&amp;dir=0&amp;sp=point.37.361900_-120.625300_JRW Associates LP" xr:uid="{AC391E9F-5982-45C1-B83F-2E4A0B8E191E}"/>
    <hyperlink ref="E5566" r:id="rId11123" display="https://www.google.com/maps/@37.361900,-120.625300,450m/data=!3m1!1e3!4m5!3m4!1s0x0:0x0!8m2!3d37.361900!4d-120.625300" xr:uid="{5CBD6135-3C0C-4EF8-965E-3F600C845F13}"/>
    <hyperlink ref="F5566" r:id="rId11124" display="https://www.bing.com/maps?cp=37.361900~-120.625300&amp;style=o&amp;lvl=18&amp;dir=0&amp;sp=point.37.361900_-120.625300_JRW Associates LP" xr:uid="{8903F5AD-AC29-4B01-A3B6-8A75A61E2521}"/>
    <hyperlink ref="E5567" r:id="rId11125" display="https://www.google.com/maps/@37.361900,-120.625300,450m/data=!3m1!1e3!4m5!3m4!1s0x0:0x0!8m2!3d37.361900!4d-120.625300" xr:uid="{5CEEC649-5382-41C3-BC98-AE606E2765F6}"/>
    <hyperlink ref="F5567" r:id="rId11126" display="https://www.bing.com/maps?cp=37.361900~-120.625300&amp;style=o&amp;lvl=18&amp;dir=0&amp;sp=point.37.361900_-120.625300_JRW Associates LP" xr:uid="{91B80314-B44C-433C-AFBC-E602CA04694C}"/>
    <hyperlink ref="E5568" r:id="rId11127" display="https://www.google.com/maps/@37.788300,-121.604400,450m/data=!3m1!1e3!4m5!3m4!1s0x0:0x0!8m2!3d37.788300!4d-121.604400" xr:uid="{0F09EA6D-01B2-4530-97B5-3E28560A5092}"/>
    <hyperlink ref="F5568" r:id="rId11128" display="https://www.bing.com/maps?cp=37.788300~-121.604400&amp;style=o&amp;lvl=18&amp;dir=0&amp;sp=point.37.788300_-121.604400_Ridgewood/Byron Power Partners" xr:uid="{E7F611D3-7868-49FF-A79B-0A601644AD61}"/>
    <hyperlink ref="E5569" r:id="rId11129" display="https://www.google.com/maps/@37.788300,-121.604400,450m/data=!3m1!1e3!4m5!3m4!1s0x0:0x0!8m2!3d37.788300!4d-121.604400" xr:uid="{0CB87B79-0CAC-42DB-942F-B2F8FEFA1866}"/>
    <hyperlink ref="F5569" r:id="rId11130" display="https://www.bing.com/maps?cp=37.788300~-121.604400&amp;style=o&amp;lvl=18&amp;dir=0&amp;sp=point.37.788300_-121.604400_Ridgewood/Byron Power Partners" xr:uid="{6885F75B-C3C5-49B0-8980-857B40391BBF}"/>
    <hyperlink ref="E5570" r:id="rId11131" display="https://www.google.com/maps/@37.788300,-121.604400,450m/data=!3m1!1e3!4m5!3m4!1s0x0:0x0!8m2!3d37.788300!4d-121.604400" xr:uid="{9D47F78E-2AF5-4E3E-83A4-EB6018360FD5}"/>
    <hyperlink ref="F5570" r:id="rId11132" display="https://www.bing.com/maps?cp=37.788300~-121.604400&amp;style=o&amp;lvl=18&amp;dir=0&amp;sp=point.37.788300_-121.604400_Ridgewood/Byron Power Partners" xr:uid="{B93111CE-4FCF-43E7-86C3-127960BC8ED6}"/>
    <hyperlink ref="E5571" r:id="rId11133" display="https://www.google.com/maps/@37.788300,-121.604400,450m/data=!3m1!1e3!4m5!3m4!1s0x0:0x0!8m2!3d37.788300!4d-121.604400" xr:uid="{AB73A6E4-D8E0-4D6C-85BF-5D2B16BF9456}"/>
    <hyperlink ref="F5571" r:id="rId11134" display="https://www.bing.com/maps?cp=37.788300~-121.604400&amp;style=o&amp;lvl=18&amp;dir=0&amp;sp=point.37.788300_-121.604400_Ridgewood/Byron Power Partners" xr:uid="{8DF574C6-4BB1-42E1-948C-817E9CEB3C63}"/>
    <hyperlink ref="E5572" r:id="rId11135" display="https://www.google.com/maps/@37.788300,-121.604400,450m/data=!3m1!1e3!4m5!3m4!1s0x0:0x0!8m2!3d37.788300!4d-121.604400" xr:uid="{7CFF7495-1B1C-45F1-B7F5-821BD3E952D0}"/>
    <hyperlink ref="F5572" r:id="rId11136" display="https://www.bing.com/maps?cp=37.788300~-121.604400&amp;style=o&amp;lvl=18&amp;dir=0&amp;sp=point.37.788300_-121.604400_Ridgewood/Byron Power Partners" xr:uid="{5109F0F6-64D3-4FD8-921D-1FAA146553B1}"/>
    <hyperlink ref="E5573" r:id="rId11137" display="https://www.google.com/maps/@40.429722,-74.418055,450m/data=!3m1!1e3!4m5!3m4!1s0x0:0x0!8m2!3d40.429722!4d-74.418055" xr:uid="{C3E413E2-83CA-450F-A5A9-81818D86EC22}"/>
    <hyperlink ref="F5573" r:id="rId11138" display="https://www.bing.com/maps?cp=40.429722~-74.418055&amp;style=o&amp;lvl=18&amp;dir=0&amp;sp=point.40.429722_-74.418055_O'Brien Biogas IV LLC" xr:uid="{07A07D20-A2CD-4C8F-9C92-2E105CDAB4E3}"/>
    <hyperlink ref="E5574" r:id="rId11139" display="https://www.google.com/maps/@37.842500,-87.591111,450m/data=!3m1!1e3!4m5!3m4!1s0x0:0x0!8m2!3d37.842500!4d-87.591111" xr:uid="{82E1B968-7315-44E2-92D0-229E348334AD}"/>
    <hyperlink ref="F5574" r:id="rId11140" display="https://www.bing.com/maps?cp=37.842500~-87.591111&amp;style=o&amp;lvl=18&amp;dir=0&amp;sp=point.37.842500_-87.591111_Henderson I" xr:uid="{BF83701D-777D-41E4-AED6-ED81E4838213}"/>
    <hyperlink ref="E5575" r:id="rId11141" display="https://www.google.com/maps/@37.842500,-87.591111,450m/data=!3m1!1e3!4m5!3m4!1s0x0:0x0!8m2!3d37.842500!4d-87.591111" xr:uid="{549D5DBE-01D5-4345-8179-27CB4C5B13F4}"/>
    <hyperlink ref="F5575" r:id="rId11142" display="https://www.bing.com/maps?cp=37.842500~-87.591111&amp;style=o&amp;lvl=18&amp;dir=0&amp;sp=point.37.842500_-87.591111_Henderson I" xr:uid="{37B6A01F-210F-4A09-B7FF-F0BA787BA3CF}"/>
    <hyperlink ref="E5576" r:id="rId11143" display="https://www.google.com/maps/@44.378400,-98.462900,450m/data=!3m1!1e3!4m5!3m4!1s0x0:0x0!8m2!3d44.378400!4d-98.462900" xr:uid="{05EA9A10-4DEE-4495-A8D3-30700819E890}"/>
    <hyperlink ref="F5576" r:id="rId11144" display="https://www.bing.com/maps?cp=44.378400~-98.462900&amp;style=o&amp;lvl=18&amp;dir=0&amp;sp=point.44.378400_-98.462900_Mobile Unit" xr:uid="{7B19AFA9-80A3-4F2D-AE0D-EC4561FFFD26}"/>
    <hyperlink ref="E5577" r:id="rId11145" display="https://www.google.com/maps/@27.566700,-99.508900,450m/data=!3m1!1e3!4m5!3m4!1s0x0:0x0!8m2!3d27.566700!4d-99.508900" xr:uid="{26BC46C6-9FD9-433E-858C-8BE2F4812BEA}"/>
    <hyperlink ref="F5577" r:id="rId11146" display="https://www.bing.com/maps?cp=27.566700~-99.508900&amp;style=o&amp;lvl=18&amp;dir=0&amp;sp=point.27.566700_-99.508900_Laredo" xr:uid="{B293F32F-F0A8-4155-ABAA-2B39753BEF00}"/>
    <hyperlink ref="E5578" r:id="rId11147" display="https://www.google.com/maps/@27.566700,-99.508900,450m/data=!3m1!1e3!4m5!3m4!1s0x0:0x0!8m2!3d27.566700!4d-99.508900" xr:uid="{3AA03B12-A189-4271-A81B-CBB88AB8142A}"/>
    <hyperlink ref="F5578" r:id="rId11148" display="https://www.bing.com/maps?cp=27.566700~-99.508900&amp;style=o&amp;lvl=18&amp;dir=0&amp;sp=point.27.566700_-99.508900_Laredo" xr:uid="{99108EC7-7E98-4133-A511-A5B125677DB9}"/>
    <hyperlink ref="E5579" r:id="rId11149" display="https://www.google.com/maps/@27.566700,-99.508900,450m/data=!3m1!1e3!4m5!3m4!1s0x0:0x0!8m2!3d27.566700!4d-99.508900" xr:uid="{17035D2F-6511-4AD9-B045-8A160887DFC6}"/>
    <hyperlink ref="F5579" r:id="rId11150" display="https://www.bing.com/maps?cp=27.566700~-99.508900&amp;style=o&amp;lvl=18&amp;dir=0&amp;sp=point.27.566700_-99.508900_Laredo" xr:uid="{EE703A17-0DD4-4584-8D57-AD6B12C0E40B}"/>
    <hyperlink ref="E5580" r:id="rId11151" display="https://www.google.com/maps/@33.179722,-102.282500,450m/data=!3m1!1e3!4m5!3m4!1s0x0:0x0!8m2!3d33.179722!4d-102.282500" xr:uid="{CA6B9C44-B7AC-4374-BD9F-5E92FA902FED}"/>
    <hyperlink ref="F5580" r:id="rId11152" display="https://www.bing.com/maps?cp=33.179722~-102.282500&amp;style=o&amp;lvl=18&amp;dir=0&amp;sp=point.33.179722_-102.282500_Brownfield" xr:uid="{517AC0CC-1A1A-451F-90C3-1F720B81B22E}"/>
    <hyperlink ref="E5581" r:id="rId11153" display="https://www.google.com/maps/@42.845700,-87.829400,450m/data=!3m1!1e3!4m5!3m4!1s0x0:0x0!8m2!3d42.845700!4d-87.829400" xr:uid="{EF8CBC2B-0AD4-431B-80BD-298E73EC96FE}"/>
    <hyperlink ref="F5581" r:id="rId11154" display="https://www.bing.com/maps?cp=42.845700~-87.829400&amp;style=o&amp;lvl=18&amp;dir=0&amp;sp=point.42.845700_-87.829400_South Oak Creek" xr:uid="{34BABD17-C769-4854-80E2-25989E057318}"/>
    <hyperlink ref="E5582" r:id="rId11155" display="https://www.google.com/maps/@57.499166,-134.586140,450m/data=!3m1!1e3!4m5!3m4!1s0x0:0x0!8m2!3d57.499166!4d-134.586140" xr:uid="{4228B07F-6EC3-45FB-9A69-E51FAFF8E7E6}"/>
    <hyperlink ref="F5582" r:id="rId11156" display="https://www.bing.com/maps?cp=57.499166~-134.586140&amp;style=o&amp;lvl=18&amp;dir=0&amp;sp=point.57.499166_-134.586140_Angoon" xr:uid="{02F5EB27-C0E6-41ED-AABB-1FEF4C5BB092}"/>
    <hyperlink ref="E5583" r:id="rId11157" display="https://www.google.com/maps/@30.055200,-93.757900,450m/data=!3m1!1e3!4m5!3m4!1s0x0:0x0!8m2!3d30.055200!4d-93.757900" xr:uid="{E89F0ED7-DE2F-4D2D-9D8A-CA8C206C9E48}"/>
    <hyperlink ref="F5583" r:id="rId11158" display="https://www.bing.com/maps?cp=30.055200~-93.757900&amp;style=o&amp;lvl=18&amp;dir=0&amp;sp=point.30.055200_-93.757900_Sabine River Operations" xr:uid="{4C89EC89-A237-4B1F-9B98-DFED0A46A104}"/>
    <hyperlink ref="E5584" r:id="rId11159" display="https://www.google.com/maps/@43.322222,-76.403611,450m/data=!3m1!1e3!4m5!3m4!1s0x0:0x0!8m2!3d43.322222!4d-76.403611" xr:uid="{EC9F2076-742F-4877-9FFE-59CE12E6FE0E}"/>
    <hyperlink ref="F5584" r:id="rId11160" display="https://www.bing.com/maps?cp=43.322222~-76.403611&amp;style=o&amp;lvl=18&amp;dir=0&amp;sp=point.43.322222_-76.403611_Fulton Cogeneration Associates" xr:uid="{6039F90C-2FB4-4265-8DF7-B3CB6551653C}"/>
    <hyperlink ref="E5585" r:id="rId11161" display="https://www.google.com/maps/@41.374444,-90.522222,450m/data=!3m1!1e3!4m5!3m4!1s0x0:0x0!8m2!3d41.374444!4d-90.522222" xr:uid="{E35D0BBD-0ED2-490B-A2B1-A324DE9E7250}"/>
    <hyperlink ref="F5585" r:id="rId11162" display="https://www.bing.com/maps?cp=41.374444~-90.522222&amp;style=o&amp;lvl=18&amp;dir=0&amp;sp=point.41.374444_-90.522222_Quad Cities" xr:uid="{4B4E4567-0CDA-4125-AA4F-59FB5C003AB1}"/>
    <hyperlink ref="E5586" r:id="rId11163" display="https://www.google.com/maps/@41.374444,-90.522222,450m/data=!3m1!1e3!4m5!3m4!1s0x0:0x0!8m2!3d41.374444!4d-90.522222" xr:uid="{C8A86846-2B14-49BF-BF5C-EFFC2F9EDA09}"/>
    <hyperlink ref="F5586" r:id="rId11164" display="https://www.bing.com/maps?cp=41.374444~-90.522222&amp;style=o&amp;lvl=18&amp;dir=0&amp;sp=point.41.374444_-90.522222_Quad Cities" xr:uid="{C6B3B6ED-93F7-4AC1-925B-E53075A3FD52}"/>
    <hyperlink ref="E5587" r:id="rId11165" display="https://www.google.com/maps/@42.068197,-83.976005,450m/data=!3m1!1e3!4m5!3m4!1s0x0:0x0!8m2!3d42.068197!4d-83.976005" xr:uid="{C01CFFDD-B939-4729-92C3-E1D4656373CF}"/>
    <hyperlink ref="F5587" r:id="rId11166" display="https://www.bing.com/maps?cp=42.068197~-83.976005&amp;style=o&amp;lvl=18&amp;dir=0&amp;sp=point.42.068197_-83.976005_Clinton" xr:uid="{EF63F296-1835-4A1E-9531-5F4282E571E2}"/>
    <hyperlink ref="E5588" r:id="rId11167" display="https://www.google.com/maps/@42.068197,-83.976005,450m/data=!3m1!1e3!4m5!3m4!1s0x0:0x0!8m2!3d42.068197!4d-83.976005" xr:uid="{FCB64FD1-0F5B-40F1-9366-39C353123639}"/>
    <hyperlink ref="F5588" r:id="rId11168" display="https://www.bing.com/maps?cp=42.068197~-83.976005&amp;style=o&amp;lvl=18&amp;dir=0&amp;sp=point.42.068197_-83.976005_Clinton" xr:uid="{10E5B981-A287-4C19-86A1-EF96CC6FD1DB}"/>
    <hyperlink ref="E5589" r:id="rId11169" display="https://www.google.com/maps/@42.068197,-83.976005,450m/data=!3m1!1e3!4m5!3m4!1s0x0:0x0!8m2!3d42.068197!4d-83.976005" xr:uid="{FC65CADA-6994-4864-A47F-6BC269D090C7}"/>
    <hyperlink ref="F5589" r:id="rId11170" display="https://www.bing.com/maps?cp=42.068197~-83.976005&amp;style=o&amp;lvl=18&amp;dir=0&amp;sp=point.42.068197_-83.976005_Clinton" xr:uid="{CFAFC5F0-0610-42D0-B625-B36234C2DEBB}"/>
    <hyperlink ref="E5590" r:id="rId11171" display="https://www.google.com/maps/@31.550278,-97.120278,450m/data=!3m1!1e3!4m5!3m4!1s0x0:0x0!8m2!3d31.550278!4d-97.120278" xr:uid="{FC6E7FA1-DA83-4F09-B808-45E8A1F61942}"/>
    <hyperlink ref="F5590" r:id="rId11172" display="https://www.bing.com/maps?cp=31.550278~-97.120278&amp;style=o&amp;lvl=18&amp;dir=0&amp;sp=point.31.550278_-97.120278_Baylor University Cogen" xr:uid="{D4E09D67-70E4-42FF-9458-548A9B6C9E06}"/>
    <hyperlink ref="E5591" r:id="rId11173" display="https://www.google.com/maps/@34.324167,-119.348056,450m/data=!3m1!1e3!4m5!3m4!1s0x0:0x0!8m2!3d34.324167!4d-119.348056" xr:uid="{5DBC3C54-534C-43DE-B5BD-5FDE94220088}"/>
    <hyperlink ref="F5591" r:id="rId11174" display="https://www.bing.com/maps?cp=34.324167~-119.348056&amp;style=o&amp;lvl=18&amp;dir=0&amp;sp=point.34.324167_-119.348056_Centaur Generator Facility" xr:uid="{B3FAF7DA-7C1A-4EA0-9BAF-06517C3ACC9C}"/>
    <hyperlink ref="E5592" r:id="rId11175" display="https://www.google.com/maps/@42.068333,-71.050278,450m/data=!3m1!1e3!4m5!3m4!1s0x0:0x0!8m2!3d42.068333!4d-71.050278" xr:uid="{A685207C-BF2A-44BA-85AE-567CF3379DB1}"/>
    <hyperlink ref="F5592" r:id="rId11176" display="https://www.bing.com/maps?cp=42.068333~-71.050278&amp;style=o&amp;lvl=18&amp;dir=0&amp;sp=point.42.068333_-71.050278_Haverhill Paperboard" xr:uid="{CEEFE519-4DD3-4C0D-9217-C9A77F84A4DC}"/>
    <hyperlink ref="E5593" r:id="rId11177" display="https://www.google.com/maps/@42.068333,-71.050278,450m/data=!3m1!1e3!4m5!3m4!1s0x0:0x0!8m2!3d42.068333!4d-71.050278" xr:uid="{B2460BAF-3C98-4593-A2CC-B8DC7EB5D199}"/>
    <hyperlink ref="F5593" r:id="rId11178" display="https://www.bing.com/maps?cp=42.068333~-71.050278&amp;style=o&amp;lvl=18&amp;dir=0&amp;sp=point.42.068333_-71.050278_Haverhill Paperboard" xr:uid="{566BC7BB-0516-4EA6-8B99-05BEC10E3900}"/>
    <hyperlink ref="E5594" r:id="rId11179" display="https://www.google.com/maps/@40.031389,-75.073889,450m/data=!3m1!1e3!4m5!3m4!1s0x0:0x0!8m2!3d40.031389!4d-75.073889" xr:uid="{D6A3BDE8-6825-4A97-A4F8-CA67FF673686}"/>
    <hyperlink ref="F5594" r:id="rId11180" display="https://www.bing.com/maps?cp=40.031389~-75.073889&amp;style=o&amp;lvl=18&amp;dir=0&amp;sp=point.40.031389_-75.073889_PWD Northwest Facility" xr:uid="{58447043-56E0-434A-B211-D1A1AAA88DCF}"/>
    <hyperlink ref="E5595" r:id="rId11181" display="https://www.google.com/maps/@41.674200,-87.578600,450m/data=!3m1!1e3!4m5!3m4!1s0x0:0x0!8m2!3d41.674200!4d-87.578600" xr:uid="{59863760-2DAB-4892-8ADA-9276C66BBBE5}"/>
    <hyperlink ref="F5595" r:id="rId11182" display="https://www.bing.com/maps?cp=41.674200~-87.578600&amp;style=o&amp;lvl=18&amp;dir=0&amp;sp=point.41.674200_-87.578600_Avon Energy Partners LLC" xr:uid="{5D0BC3E2-072B-4E9E-8933-6975B41A1D60}"/>
    <hyperlink ref="E5596" r:id="rId11183" display="https://www.google.com/maps/@42.013319,-93.575416,450m/data=!3m1!1e3!4m5!3m4!1s0x0:0x0!8m2!3d42.013319!4d-93.575416" xr:uid="{FA64EB02-C977-4704-B4E4-21C845706C9F}"/>
    <hyperlink ref="F5596" r:id="rId11184" display="https://www.bing.com/maps?cp=42.013319~-93.575416&amp;style=o&amp;lvl=18&amp;dir=0&amp;sp=point.42.013319_-93.575416_Ames Diesel Generating Station" xr:uid="{4A5C717B-0B79-4061-AFE8-C072F743DD58}"/>
    <hyperlink ref="E5597" r:id="rId11185" display="https://www.google.com/maps/@42.013319,-93.575416,450m/data=!3m1!1e3!4m5!3m4!1s0x0:0x0!8m2!3d42.013319!4d-93.575416" xr:uid="{F7B6AACC-2A9A-475F-AE1D-B88F0B120290}"/>
    <hyperlink ref="F5597" r:id="rId11186" display="https://www.bing.com/maps?cp=42.013319~-93.575416&amp;style=o&amp;lvl=18&amp;dir=0&amp;sp=point.42.013319_-93.575416_Ames Diesel Generating Station" xr:uid="{8DBDD656-02F0-41B4-AE01-2FA876502E8B}"/>
    <hyperlink ref="E5598" r:id="rId11187" display="https://www.google.com/maps/@62.110415,-145.532529,450m/data=!3m1!1e3!4m5!3m4!1s0x0:0x0!8m2!3d62.110415!4d-145.532529" xr:uid="{20AB1DD4-BAC8-42FA-8BEF-39F246B0AA4F}"/>
    <hyperlink ref="F5598" r:id="rId11188" display="https://www.bing.com/maps?cp=62.110415~-145.532529&amp;style=o&amp;lvl=18&amp;dir=0&amp;sp=point.62.110415_-145.532529_Glennallen" xr:uid="{B1F3BD31-9AD7-42C9-8C10-969AD639E58C}"/>
    <hyperlink ref="E5599" r:id="rId11189" display="https://www.google.com/maps/@62.110415,-145.532529,450m/data=!3m1!1e3!4m5!3m4!1s0x0:0x0!8m2!3d62.110415!4d-145.532529" xr:uid="{35466C53-9CBB-4FE0-8175-8EE13D81F87E}"/>
    <hyperlink ref="F5599" r:id="rId11190" display="https://www.bing.com/maps?cp=62.110415~-145.532529&amp;style=o&amp;lvl=18&amp;dir=0&amp;sp=point.62.110415_-145.532529_Glennallen" xr:uid="{6BF51B6E-3D25-48FB-871C-DD41AD52706F}"/>
    <hyperlink ref="E5600" r:id="rId11191" display="https://www.google.com/maps/@35.329722,-77.476666,450m/data=!3m1!1e3!4m5!3m4!1s0x0:0x0!8m2!3d35.329722!4d-77.476666" xr:uid="{3FBAD328-4EC3-4131-9AC6-CF15BA93E27B}"/>
    <hyperlink ref="F5600" r:id="rId11192" display="https://www.bing.com/maps?cp=35.329722~-77.476666&amp;style=o&amp;lvl=18&amp;dir=0&amp;sp=point.35.329722_-77.476666_Unifi Kinston LLC" xr:uid="{35C39131-8685-4091-AECD-8459C197974A}"/>
    <hyperlink ref="E5601" r:id="rId11193" display="https://www.google.com/maps/@35.329722,-77.476666,450m/data=!3m1!1e3!4m5!3m4!1s0x0:0x0!8m2!3d35.329722!4d-77.476666" xr:uid="{2D29B93D-B02D-4AA3-8170-AD20F9D6DD17}"/>
    <hyperlink ref="F5601" r:id="rId11194" display="https://www.bing.com/maps?cp=35.329722~-77.476666&amp;style=o&amp;lvl=18&amp;dir=0&amp;sp=point.35.329722_-77.476666_Unifi Kinston LLC" xr:uid="{0AA2AED0-FBF9-4473-8568-766B37240495}"/>
    <hyperlink ref="E5602" r:id="rId11195" display="https://www.google.com/maps/@32.815600,-115.256800,450m/data=!3m1!1e3!4m5!3m4!1s0x0:0x0!8m2!3d32.815600!4d-115.256800" xr:uid="{4A6C760D-7703-4D3D-B30A-7129BB5C7FF0}"/>
    <hyperlink ref="F5602" r:id="rId11196" display="https://www.bing.com/maps?cp=32.815600~-115.256800&amp;style=o&amp;lvl=18&amp;dir=0&amp;sp=point.32.815600_-115.256800_Ormesa I" xr:uid="{224F20A5-D346-4AB2-8619-0CF1DA68074C}"/>
    <hyperlink ref="E5603" r:id="rId11197" display="https://www.google.com/maps/@39.900000,-75.199722,450m/data=!3m1!1e3!4m5!3m4!1s0x0:0x0!8m2!3d39.900000!4d-75.199722" xr:uid="{770F8AD5-F78F-43DD-9E27-F9CAEB6B5732}"/>
    <hyperlink ref="F5603" r:id="rId11198" display="https://www.bing.com/maps?cp=39.900000~-75.199722&amp;style=o&amp;lvl=18&amp;dir=0&amp;sp=point.39.900000_-75.199722_Philadelphia Water Department Southwest" xr:uid="{4A11E32A-B53C-4523-83CE-E63F5F69C87C}"/>
    <hyperlink ref="E5604" r:id="rId11199" display="https://www.google.com/maps/@41.674200,-87.578600,450m/data=!3m1!1e3!4m5!3m4!1s0x0:0x0!8m2!3d41.674200!4d-87.578600" xr:uid="{C32F6625-DFE5-4D8A-85D4-991A37996C22}"/>
    <hyperlink ref="F5604" r:id="rId11200" display="https://www.bing.com/maps?cp=41.674200~-87.578600&amp;style=o&amp;lvl=18&amp;dir=0&amp;sp=point.41.674200_-87.578600_Avon Energy Partners LLC" xr:uid="{6BAD1E9E-7B75-46E9-BC3E-DEF5BE7E7663}"/>
    <hyperlink ref="E5605" r:id="rId11201" display="https://www.google.com/maps/@43.064444,-94.421944,450m/data=!3m1!1e3!4m5!3m4!1s0x0:0x0!8m2!3d43.064444!4d-94.421944" xr:uid="{E4CA584E-1265-4FA5-A9F5-2A2951CF3CEB}"/>
    <hyperlink ref="F5605" r:id="rId11202" display="https://www.bing.com/maps?cp=43.064444~-94.421944&amp;style=o&amp;lvl=18&amp;dir=0&amp;sp=point.43.064444_-94.421944_Whittemore" xr:uid="{BF4EE1DD-36B6-46BD-ACBB-7F854987BE62}"/>
    <hyperlink ref="E5606" r:id="rId11203" display="https://www.google.com/maps/@37.383110,-98.070364,450m/data=!3m1!1e3!4m5!3m4!1s0x0:0x0!8m2!3d37.383110!4d-98.070364" xr:uid="{80090221-A394-453C-BF3F-07EB241427EB}"/>
    <hyperlink ref="F5606" r:id="rId11204" display="https://www.bing.com/maps?cp=37.383110~-98.070364&amp;style=o&amp;lvl=18&amp;dir=0&amp;sp=point.37.383110_-98.070364_Kingman Municipal Power and Light Plant" xr:uid="{50478C93-B7EC-4B21-9A12-5824A4B72FAC}"/>
    <hyperlink ref="E5607" r:id="rId11205" display="https://www.google.com/maps/@37.383110,-98.070364,450m/data=!3m1!1e3!4m5!3m4!1s0x0:0x0!8m2!3d37.383110!4d-98.070364" xr:uid="{E0469CE9-51C8-40CD-9761-EA273989BF8A}"/>
    <hyperlink ref="F5607" r:id="rId11206" display="https://www.bing.com/maps?cp=37.383110~-98.070364&amp;style=o&amp;lvl=18&amp;dir=0&amp;sp=point.37.383110_-98.070364_Kingman Municipal Power and Light Plant" xr:uid="{DF3D453F-92AA-4B5D-9A78-A75A5A624CA3}"/>
    <hyperlink ref="E5608" r:id="rId11207" display="https://www.google.com/maps/@64.744170,-156.873600,450m/data=!3m1!1e3!4m5!3m4!1s0x0:0x0!8m2!3d64.744170!4d-156.873600" xr:uid="{9CCCD727-AF7B-432C-A9EC-F49E9F7B1A8D}"/>
    <hyperlink ref="F5608" r:id="rId11208" display="https://www.bing.com/maps?cp=64.744170~-156.873600&amp;style=o&amp;lvl=18&amp;dir=0&amp;sp=point.64.744170_-156.873600_Galena Electric Utility" xr:uid="{69ED9BF7-05F4-4C65-8575-A8DE84D74468}"/>
    <hyperlink ref="E5609" r:id="rId11209" display="https://www.google.com/maps/@41.666667,-87.733333,450m/data=!3m1!1e3!4m5!3m4!1s0x0:0x0!8m2!3d41.666667!4d-87.733333" xr:uid="{3AC20D07-ED83-4DB4-A772-D3B29256703D}"/>
    <hyperlink ref="F5609" r:id="rId11210" display="https://www.bing.com/maps?cp=41.666667~-87.733333&amp;style=o&amp;lvl=18&amp;dir=0&amp;sp=point.41.666667_-87.733333_Alsip Paper Condominium Association" xr:uid="{381DA7D1-4332-4D21-B2F9-F034FD748C28}"/>
    <hyperlink ref="E5610" r:id="rId11211" display="https://www.google.com/maps/@45.772500,-87.993600,450m/data=!3m1!1e3!4m5!3m4!1s0x0:0x0!8m2!3d45.772500!4d-87.993600" xr:uid="{0A90E743-46F8-4A71-B25C-960617C76619}"/>
    <hyperlink ref="F5610" r:id="rId11212" display="https://www.bing.com/maps?cp=45.772500~-87.993600&amp;style=o&amp;lvl=18&amp;dir=0&amp;sp=point.45.772500_-87.993600_Niagara Mill" xr:uid="{EAB7BEF8-4BFF-4EC8-BFFC-32AD78677BF6}"/>
    <hyperlink ref="E5611" r:id="rId11213" display="https://www.google.com/maps/@45.772500,-87.993600,450m/data=!3m1!1e3!4m5!3m4!1s0x0:0x0!8m2!3d45.772500!4d-87.993600" xr:uid="{49D0E542-2ACB-4AA8-A9DD-0DE0CDA572F8}"/>
    <hyperlink ref="F5611" r:id="rId11214" display="https://www.bing.com/maps?cp=45.772500~-87.993600&amp;style=o&amp;lvl=18&amp;dir=0&amp;sp=point.45.772500_-87.993600_Niagara Mill" xr:uid="{3EEDD937-AC25-4F30-BD90-86BFC8C8F07E}"/>
    <hyperlink ref="E5612" r:id="rId11215" display="https://www.google.com/maps/@38.867800,-77.011700,450m/data=!3m1!1e3!4m5!3m4!1s0x0:0x0!8m2!3d38.867800!4d-77.011700" xr:uid="{E82D7282-6EDC-49D1-B236-EAC9772A71E5}"/>
    <hyperlink ref="F5612" r:id="rId11216" display="https://www.bing.com/maps?cp=38.867800~-77.011700&amp;style=o&amp;lvl=18&amp;dir=0&amp;sp=point.38.867800_-77.011700_Buzzard Point" xr:uid="{61CEF36B-3FD3-45E2-A999-4124CDF98F8A}"/>
    <hyperlink ref="E5613" r:id="rId11217" display="https://www.google.com/maps/@27.448611,-80.338611,450m/data=!3m1!1e3!4m5!3m4!1s0x0:0x0!8m2!3d27.448611!4d-80.338611" xr:uid="{229ED64C-4E3E-4E5E-8B43-9C25FB2D5DA1}"/>
    <hyperlink ref="F5613" r:id="rId11218" display="https://www.bing.com/maps?cp=27.448611~-80.338611&amp;style=o&amp;lvl=18&amp;dir=0&amp;sp=point.27.448611_-80.338611_Henry D King" xr:uid="{F96AA5E0-6D8D-47FE-993A-7302DB9374AE}"/>
    <hyperlink ref="E5614" r:id="rId11219" display="https://www.google.com/maps/@27.448611,-80.338611,450m/data=!3m1!1e3!4m5!3m4!1s0x0:0x0!8m2!3d27.448611!4d-80.338611" xr:uid="{A7E21107-1841-442C-803B-0C547AB71906}"/>
    <hyperlink ref="F5614" r:id="rId11220" display="https://www.bing.com/maps?cp=27.448611~-80.338611&amp;style=o&amp;lvl=18&amp;dir=0&amp;sp=point.27.448611_-80.338611_Henry D King" xr:uid="{B5BB91C8-A0AA-460C-9B2B-FF46CBAF237A}"/>
    <hyperlink ref="E5615" r:id="rId11221" display="https://www.google.com/maps/@27.448611,-80.338611,450m/data=!3m1!1e3!4m5!3m4!1s0x0:0x0!8m2!3d27.448611!4d-80.338611" xr:uid="{AEE06964-7878-4468-B0BF-4FE8EC5CAC9C}"/>
    <hyperlink ref="F5615" r:id="rId11222" display="https://www.bing.com/maps?cp=27.448611~-80.338611&amp;style=o&amp;lvl=18&amp;dir=0&amp;sp=point.27.448611_-80.338611_Henry D King" xr:uid="{649CB8B8-5921-4A6B-AD97-75CA52493267}"/>
    <hyperlink ref="E5616" r:id="rId11223" display="https://www.google.com/maps/@27.448611,-80.338611,450m/data=!3m1!1e3!4m5!3m4!1s0x0:0x0!8m2!3d27.448611!4d-80.338611" xr:uid="{A6E115C6-558D-434A-BBA6-6CB4E1CDE041}"/>
    <hyperlink ref="F5616" r:id="rId11224" display="https://www.bing.com/maps?cp=27.448611~-80.338611&amp;style=o&amp;lvl=18&amp;dir=0&amp;sp=point.27.448611_-80.338611_Henry D King" xr:uid="{428F12E6-0824-49E4-9081-48EAF12E246F}"/>
    <hyperlink ref="E5617" r:id="rId11225" display="https://www.google.com/maps/@27.448611,-80.338611,450m/data=!3m1!1e3!4m5!3m4!1s0x0:0x0!8m2!3d27.448611!4d-80.338611" xr:uid="{A3D804A9-6BFB-41C4-8935-21319B8E6F96}"/>
    <hyperlink ref="F5617" r:id="rId11226" display="https://www.bing.com/maps?cp=27.448611~-80.338611&amp;style=o&amp;lvl=18&amp;dir=0&amp;sp=point.27.448611_-80.338611_Henry D King" xr:uid="{9FECA89B-26E3-4CF1-B216-494BC90554D3}"/>
    <hyperlink ref="E5618" r:id="rId11227" display="https://www.google.com/maps/@27.448611,-80.338611,450m/data=!3m1!1e3!4m5!3m4!1s0x0:0x0!8m2!3d27.448611!4d-80.338611" xr:uid="{B57D8832-054E-4615-AB3A-F1BF28397B3A}"/>
    <hyperlink ref="F5618" r:id="rId11228" display="https://www.bing.com/maps?cp=27.448611~-80.338611&amp;style=o&amp;lvl=18&amp;dir=0&amp;sp=point.27.448611_-80.338611_Henry D King" xr:uid="{22F2E9CB-6492-4C53-A54F-F7EAAA2399F4}"/>
    <hyperlink ref="E5619" r:id="rId11229" display="https://www.google.com/maps/@27.448611,-80.338611,450m/data=!3m1!1e3!4m5!3m4!1s0x0:0x0!8m2!3d27.448611!4d-80.338611" xr:uid="{2D1D918C-2A1C-49F3-8FA8-D590C540705A}"/>
    <hyperlink ref="F5619" r:id="rId11230" display="https://www.bing.com/maps?cp=27.448611~-80.338611&amp;style=o&amp;lvl=18&amp;dir=0&amp;sp=point.27.448611_-80.338611_Henry D King" xr:uid="{705A91DE-B592-46B4-A6A7-FFDC354AB09F}"/>
    <hyperlink ref="E5620" r:id="rId11231" display="https://www.google.com/maps/@42.123056,-76.983056,450m/data=!3m1!1e3!4m5!3m4!1s0x0:0x0!8m2!3d42.123056!4d-76.983056" xr:uid="{4FFC492D-900F-4445-A8D7-AB48A92E8FFE}"/>
    <hyperlink ref="F5620" r:id="rId11232" display="https://www.bing.com/maps?cp=42.123056~-76.983056&amp;style=o&amp;lvl=18&amp;dir=0&amp;sp=point.42.123056_-76.983056_AES Hickling LLC" xr:uid="{2D4927AF-72FA-4E4E-B3D5-BEAB671C974A}"/>
    <hyperlink ref="E5621" r:id="rId11233" display="https://www.google.com/maps/@42.123056,-76.983056,450m/data=!3m1!1e3!4m5!3m4!1s0x0:0x0!8m2!3d42.123056!4d-76.983056" xr:uid="{A65A2378-3D41-458C-A4B0-147154D4A730}"/>
    <hyperlink ref="F5621" r:id="rId11234" display="https://www.bing.com/maps?cp=42.123056~-76.983056&amp;style=o&amp;lvl=18&amp;dir=0&amp;sp=point.42.123056_-76.983056_AES Hickling LLC" xr:uid="{AF0E5E61-F23E-4F2A-BF57-9602E3362AFE}"/>
    <hyperlink ref="E5622" r:id="rId11235" display="https://www.google.com/maps/@45.429035,-122.233897,450m/data=!3m1!1e3!4m5!3m4!1s0x0:0x0!8m2!3d45.429035!4d-122.233897" xr:uid="{B2CD5B46-71D5-41C7-B369-6D060A69A65D}"/>
    <hyperlink ref="F5622" r:id="rId11236" display="https://www.bing.com/maps?cp=45.429035~-122.233897&amp;style=o&amp;lvl=18&amp;dir=0&amp;sp=point.45.429035_-122.233897_Bull Run Hydro" xr:uid="{55E3CED8-4C45-40B0-A185-99EA9E78B357}"/>
    <hyperlink ref="E5623" r:id="rId11237" display="https://www.google.com/maps/@45.429035,-122.233897,450m/data=!3m1!1e3!4m5!3m4!1s0x0:0x0!8m2!3d45.429035!4d-122.233897" xr:uid="{DDC69109-9B1F-40B1-96F6-F2821EF293C9}"/>
    <hyperlink ref="F5623" r:id="rId11238" display="https://www.bing.com/maps?cp=45.429035~-122.233897&amp;style=o&amp;lvl=18&amp;dir=0&amp;sp=point.45.429035_-122.233897_Bull Run Hydro" xr:uid="{A94D65A1-99E4-4474-B9EB-4D57646ADC4F}"/>
    <hyperlink ref="E5624" r:id="rId11239" display="https://www.google.com/maps/@45.429035,-122.233897,450m/data=!3m1!1e3!4m5!3m4!1s0x0:0x0!8m2!3d45.429035!4d-122.233897" xr:uid="{F3F45F9C-E69D-448C-8083-3F7006885BE0}"/>
    <hyperlink ref="F5624" r:id="rId11240" display="https://www.bing.com/maps?cp=45.429035~-122.233897&amp;style=o&amp;lvl=18&amp;dir=0&amp;sp=point.45.429035_-122.233897_Bull Run Hydro" xr:uid="{F80012C8-6F0E-4072-A9D3-18E8EBD5404D}"/>
    <hyperlink ref="E5625" r:id="rId11241" display="https://www.google.com/maps/@45.429035,-122.233897,450m/data=!3m1!1e3!4m5!3m4!1s0x0:0x0!8m2!3d45.429035!4d-122.233897" xr:uid="{629F6C24-956D-43C5-9528-9DA643D67B00}"/>
    <hyperlink ref="F5625" r:id="rId11242" display="https://www.bing.com/maps?cp=45.429035~-122.233897&amp;style=o&amp;lvl=18&amp;dir=0&amp;sp=point.45.429035_-122.233897_Bull Run Hydro" xr:uid="{95555FD6-79D9-4796-9195-08857342448C}"/>
    <hyperlink ref="E5626" r:id="rId11243" display="https://www.google.com/maps/@27.819412,-97.419203,450m/data=!3m1!1e3!4m5!3m4!1s0x0:0x0!8m2!3d27.819412!4d-97.419203" xr:uid="{493FEA38-65B8-435A-A418-F51489B8DB36}"/>
    <hyperlink ref="F5626" r:id="rId11244" display="https://www.bing.com/maps?cp=27.819412~-97.419203&amp;style=o&amp;lvl=18&amp;dir=0&amp;sp=point.27.819412_-97.419203_Nueces Bay" xr:uid="{10AFCB69-8282-48A0-A64E-992FC0DB04E1}"/>
    <hyperlink ref="E5627" r:id="rId11245" display="https://www.google.com/maps/@27.819412,-97.419203,450m/data=!3m1!1e3!4m5!3m4!1s0x0:0x0!8m2!3d27.819412!4d-97.419203" xr:uid="{8860873F-4151-48BF-A98D-59F65AE6112D}"/>
    <hyperlink ref="F5627" r:id="rId11246" display="https://www.bing.com/maps?cp=27.819412~-97.419203&amp;style=o&amp;lvl=18&amp;dir=0&amp;sp=point.27.819412_-97.419203_Nueces Bay" xr:uid="{A9944122-8AF9-4E44-BA0B-68F7FE239E15}"/>
    <hyperlink ref="E5628" r:id="rId11247" display="https://www.google.com/maps/@33.116500,-117.321500,450m/data=!3m1!1e3!4m5!3m4!1s0x0:0x0!8m2!3d33.116500!4d-117.321500" xr:uid="{371A3E6C-3BAE-4DBA-8946-F4F4F2760AFC}"/>
    <hyperlink ref="F5628" r:id="rId11248" display="https://www.bing.com/maps?cp=33.116500~-117.321500&amp;style=o&amp;lvl=18&amp;dir=0&amp;sp=point.33.116500_-117.321500_Encina Water Pollution Control" xr:uid="{DBBDCD47-45E1-40CF-B0D5-407170F4F258}"/>
    <hyperlink ref="E5629" r:id="rId11249" display="https://www.google.com/maps/@33.116500,-117.321500,450m/data=!3m1!1e3!4m5!3m4!1s0x0:0x0!8m2!3d33.116500!4d-117.321500" xr:uid="{7711349B-F38D-4926-9546-CF1A0680F7B4}"/>
    <hyperlink ref="F5629" r:id="rId11250" display="https://www.bing.com/maps?cp=33.116500~-117.321500&amp;style=o&amp;lvl=18&amp;dir=0&amp;sp=point.33.116500_-117.321500_Encina Water Pollution Control" xr:uid="{1840EC6B-C8C1-43E9-A1A8-24BB3D30B39F}"/>
    <hyperlink ref="E5631" r:id="rId11251" display="https://www.google.com/maps/@40.636900,-73.638300,450m/data=!3m1!1e3!4m5!3m4!1s0x0:0x0!8m2!3d40.636900!4d-73.638300" xr:uid="{01A2A0D3-47E8-4AE9-B5DD-CADB30917659}"/>
    <hyperlink ref="F5631" r:id="rId11252" display="https://www.bing.com/maps?cp=40.636900~-73.638300&amp;style=o&amp;lvl=18&amp;dir=0&amp;sp=point.40.636900_-73.638300_Oceanside Energy" xr:uid="{07B5D87F-6C45-4157-9710-26BDEE09EDD8}"/>
    <hyperlink ref="E5632" r:id="rId11253" display="https://www.google.com/maps/@42.147222,-80.027778,450m/data=!3m1!1e3!4m5!3m4!1s0x0:0x0!8m2!3d42.147222!4d-80.027778" xr:uid="{C52EC6E0-BE7F-4C28-87C5-164FB84327C8}"/>
    <hyperlink ref="F5632" r:id="rId11254" display="https://www.bing.com/maps?cp=42.147222~-80.027778&amp;style=o&amp;lvl=18&amp;dir=0&amp;sp=point.42.147222_-80.027778_General Electric Erie PA Power" xr:uid="{2EB2650E-D8E8-45B4-8787-BEC946EA55EA}"/>
    <hyperlink ref="E5633" r:id="rId11255" display="https://www.google.com/maps/@42.147222,-80.027778,450m/data=!3m1!1e3!4m5!3m4!1s0x0:0x0!8m2!3d42.147222!4d-80.027778" xr:uid="{18AF836D-A8D8-4FAD-AC7A-4ED5F63A2199}"/>
    <hyperlink ref="F5633" r:id="rId11256" display="https://www.bing.com/maps?cp=42.147222~-80.027778&amp;style=o&amp;lvl=18&amp;dir=0&amp;sp=point.42.147222_-80.027778_General Electric Erie PA Power" xr:uid="{E069B934-C574-4679-8FB9-20A0C8A1E685}"/>
    <hyperlink ref="E5634" r:id="rId11257" display="https://www.google.com/maps/@42.147222,-80.027778,450m/data=!3m1!1e3!4m5!3m4!1s0x0:0x0!8m2!3d42.147222!4d-80.027778" xr:uid="{74F8042C-6422-4F19-8181-80EF47087209}"/>
    <hyperlink ref="F5634" r:id="rId11258" display="https://www.bing.com/maps?cp=42.147222~-80.027778&amp;style=o&amp;lvl=18&amp;dir=0&amp;sp=point.42.147222_-80.027778_General Electric Erie PA Power" xr:uid="{B2A42E30-CAE9-4800-95C7-BD3369E46676}"/>
    <hyperlink ref="E5635" r:id="rId11259" display="https://www.google.com/maps/@41.387778,-75.717222,450m/data=!3m1!1e3!4m5!3m4!1s0x0:0x0!8m2!3d41.387778!4d-75.717222" xr:uid="{0F7923A9-A342-4B19-B9CE-683F0FFEEFC3}"/>
    <hyperlink ref="F5635" r:id="rId11260" display="https://www.bing.com/maps?cp=41.387778~-75.717222&amp;style=o&amp;lvl=18&amp;dir=0&amp;sp=point.41.387778_-75.717222_Taylor Energy Partners LP" xr:uid="{A82849D1-9056-47D6-B395-70E40822C1A2}"/>
    <hyperlink ref="E5636" r:id="rId11261" display="https://www.google.com/maps/@34.366111,-119.432778,450m/data=!3m1!1e3!4m5!3m4!1s0x0:0x0!8m2!3d34.366111!4d-119.432778" xr:uid="{4E1B01C2-59FC-4782-8AC7-1BAE8D1DE824}"/>
    <hyperlink ref="F5636" r:id="rId11262" display="https://www.bing.com/maps?cp=34.366111~-119.432778&amp;style=o&amp;lvl=18&amp;dir=0&amp;sp=point.34.366111_-119.432778_Rincon Facility" xr:uid="{EE9F0FFA-ED7E-4EB4-8BFE-BE13881ADF85}"/>
    <hyperlink ref="E5637" r:id="rId11263" display="https://www.google.com/maps/@35.301389,-77.631111,450m/data=!3m1!1e3!4m5!3m4!1s0x0:0x0!8m2!3d35.301389!4d-77.631111" xr:uid="{BABA8D78-FF6E-470F-AAA7-2543F93C9534}"/>
    <hyperlink ref="F5637" r:id="rId11264" display="https://www.bing.com/maps?cp=35.301389~-77.631111&amp;style=o&amp;lvl=18&amp;dir=0&amp;sp=point.35.301389_-77.631111_Smithfield" xr:uid="{9F68A97D-5288-445A-9D61-4C875A8496A0}"/>
    <hyperlink ref="E5638" r:id="rId11265" display="https://www.google.com/maps/@35.301389,-77.631111,450m/data=!3m1!1e3!4m5!3m4!1s0x0:0x0!8m2!3d35.301389!4d-77.631111" xr:uid="{2F916DED-5ECF-4A6A-94C7-A8C9804DA07B}"/>
    <hyperlink ref="F5638" r:id="rId11266" display="https://www.bing.com/maps?cp=35.301389~-77.631111&amp;style=o&amp;lvl=18&amp;dir=0&amp;sp=point.35.301389_-77.631111_Smithfield" xr:uid="{85DC1E1B-9D06-49EB-9F41-002916CDDE60}"/>
    <hyperlink ref="E5639" r:id="rId11267" display="https://www.google.com/maps/@30.364818,-81.625967,450m/data=!3m1!1e3!4m5!3m4!1s0x0:0x0!8m2!3d30.364818!4d-81.625967" xr:uid="{8D033E7C-119B-425F-8E0B-281C92F223AB}"/>
    <hyperlink ref="F5639" r:id="rId11268" display="https://www.bing.com/maps?cp=30.364818~-81.625967&amp;style=o&amp;lvl=18&amp;dir=0&amp;sp=point.30.364818_-81.625967_J D Kennedy" xr:uid="{815EDF17-AEB6-4CEE-A322-B9717E86AF2C}"/>
    <hyperlink ref="E5640" r:id="rId11269" display="https://www.google.com/maps/@30.364818,-81.625967,450m/data=!3m1!1e3!4m5!3m4!1s0x0:0x0!8m2!3d30.364818!4d-81.625967" xr:uid="{796E9E72-D321-43C8-895A-30689B987CB1}"/>
    <hyperlink ref="F5640" r:id="rId11270" display="https://www.bing.com/maps?cp=30.364818~-81.625967&amp;style=o&amp;lvl=18&amp;dir=0&amp;sp=point.30.364818_-81.625967_J D Kennedy" xr:uid="{6AB7F86C-A3E6-4F05-AF7B-0D0C29B066A6}"/>
    <hyperlink ref="E5641" r:id="rId11271" display="https://www.google.com/maps/@41.257778,-73.979722,450m/data=!3m1!1e3!4m5!3m4!1s0x0:0x0!8m2!3d41.257778!4d-73.979722" xr:uid="{0ED16E97-7506-40F5-9B0A-AB66BA6B76B6}"/>
    <hyperlink ref="F5641" r:id="rId11272" display="https://www.bing.com/maps?cp=41.257778~-73.979722&amp;style=o&amp;lvl=18&amp;dir=0&amp;sp=point.41.257778_-73.979722_Lovett" xr:uid="{CD90066F-A23D-4999-87C9-9541FCA025F3}"/>
    <hyperlink ref="E5642" r:id="rId11273" display="https://www.google.com/maps/@43.268889,-77.629444,450m/data=!3m1!1e3!4m5!3m4!1s0x0:0x0!8m2!3d43.268889!4d-77.629444" xr:uid="{8A6C4902-D316-457F-8240-8EF9A5BA696D}"/>
    <hyperlink ref="F5642" r:id="rId11274" display="https://www.bing.com/maps?cp=43.268889~-77.629444&amp;style=o&amp;lvl=18&amp;dir=0&amp;sp=point.43.268889_-77.629444_Rochester 7" xr:uid="{EE414749-ED7D-493C-A291-17A6970E8757}"/>
    <hyperlink ref="E5643" r:id="rId11275" display="https://www.google.com/maps/@36.719722,-96.915278,450m/data=!3m1!1e3!4m5!3m4!1s0x0:0x0!8m2!3d36.719722!4d-96.915278" xr:uid="{A6F42007-61EF-4D88-9981-5A186FAFBD7F}"/>
    <hyperlink ref="F5643" r:id="rId11276" display="https://www.bing.com/maps?cp=36.719722~-96.915278&amp;style=o&amp;lvl=18&amp;dir=0&amp;sp=point.36.719722_-96.915278_Ponca Diesel" xr:uid="{F9193A73-1B51-4FAF-A18B-50FE416AB328}"/>
    <hyperlink ref="E5644" r:id="rId11277" display="https://www.google.com/maps/@36.719722,-96.915278,450m/data=!3m1!1e3!4m5!3m4!1s0x0:0x0!8m2!3d36.719722!4d-96.915278" xr:uid="{36377CD7-D5CD-420A-823D-A14D6F7A0BD1}"/>
    <hyperlink ref="F5644" r:id="rId11278" display="https://www.bing.com/maps?cp=36.719722~-96.915278&amp;style=o&amp;lvl=18&amp;dir=0&amp;sp=point.36.719722_-96.915278_Ponca Diesel" xr:uid="{DEB8A6F6-0D42-4EBC-B978-15A222144BBC}"/>
    <hyperlink ref="E5645" r:id="rId11279" display="https://www.google.com/maps/@33.179722,-102.282500,450m/data=!3m1!1e3!4m5!3m4!1s0x0:0x0!8m2!3d33.179722!4d-102.282500" xr:uid="{6A2E7412-9D28-4E7B-81B0-49C2B3F7FCC9}"/>
    <hyperlink ref="F5645" r:id="rId11280" display="https://www.bing.com/maps?cp=33.179722~-102.282500&amp;style=o&amp;lvl=18&amp;dir=0&amp;sp=point.33.179722_-102.282500_Brownfield" xr:uid="{BA0A347C-109F-48C7-8DD9-F8C90BB18185}"/>
    <hyperlink ref="E5646" r:id="rId11281" display="https://www.google.com/maps/@33.179722,-102.282500,450m/data=!3m1!1e3!4m5!3m4!1s0x0:0x0!8m2!3d33.179722!4d-102.282500" xr:uid="{E32DD227-0694-4D69-8111-B6A1EFF251F8}"/>
    <hyperlink ref="F5646" r:id="rId11282" display="https://www.bing.com/maps?cp=33.179722~-102.282500&amp;style=o&amp;lvl=18&amp;dir=0&amp;sp=point.33.179722_-102.282500_Brownfield" xr:uid="{5C7C4C5D-3F8D-43F3-B6EF-6064D6D83AE6}"/>
    <hyperlink ref="E5647" r:id="rId11283" display="https://www.google.com/maps/@33.179722,-102.282500,450m/data=!3m1!1e3!4m5!3m4!1s0x0:0x0!8m2!3d33.179722!4d-102.282500" xr:uid="{63441F9E-D547-4ED0-800D-2AD87C3DD05E}"/>
    <hyperlink ref="F5647" r:id="rId11284" display="https://www.bing.com/maps?cp=33.179722~-102.282500&amp;style=o&amp;lvl=18&amp;dir=0&amp;sp=point.33.179722_-102.282500_Brownfield" xr:uid="{9DB75417-91CE-4696-98F9-70D2ABBC5070}"/>
    <hyperlink ref="E5648" r:id="rId11285" display="https://www.google.com/maps/@33.179722,-102.282500,450m/data=!3m1!1e3!4m5!3m4!1s0x0:0x0!8m2!3d33.179722!4d-102.282500" xr:uid="{E64A3D8B-DBD1-47BF-99FA-306E984941D8}"/>
    <hyperlink ref="F5648" r:id="rId11286" display="https://www.bing.com/maps?cp=33.179722~-102.282500&amp;style=o&amp;lvl=18&amp;dir=0&amp;sp=point.33.179722_-102.282500_Brownfield" xr:uid="{BE6D3870-12C4-47D9-A64A-5F3D851DEA54}"/>
    <hyperlink ref="E5649" r:id="rId11287" display="https://www.google.com/maps/@34.696800,-92.165000,450m/data=!3m1!1e3!4m5!3m4!1s0x0:0x0!8m2!3d34.696800!4d-92.165000" xr:uid="{47845622-618A-4605-9F15-61368FEC1404}"/>
    <hyperlink ref="F5649" r:id="rId11288" display="https://www.bing.com/maps?cp=34.696800~-92.165000&amp;style=o&amp;lvl=18&amp;dir=0&amp;sp=point.34.696800_-92.165000_Fourche Creek Wastewater" xr:uid="{AF1A72C7-CF88-4DC9-996C-89647C888E38}"/>
    <hyperlink ref="E5650" r:id="rId11289" display="https://www.google.com/maps/@44.599444,-71.516111,450m/data=!3m1!1e3!4m5!3m4!1s0x0:0x0!8m2!3d44.599444!4d-71.516111" xr:uid="{2B473BDE-FF2A-445D-BE37-0A801B4EDACA}"/>
    <hyperlink ref="F5650" r:id="rId11290" display="https://www.bing.com/maps?cp=44.599444~-71.516111&amp;style=o&amp;lvl=18&amp;dir=0&amp;sp=point.44.599444_-71.516111_Wausau Papers of New Hampshire" xr:uid="{35F56E50-1E13-4998-903B-DEBD86B54B9F}"/>
    <hyperlink ref="E5651" r:id="rId11291" display="https://www.google.com/maps/@43.066667,-76.216667,450m/data=!3m1!1e3!4m5!3m4!1s0x0:0x0!8m2!3d43.066667!4d-76.216667" xr:uid="{95B3DFFD-E81D-489F-8855-199DB7D1C4CA}"/>
    <hyperlink ref="F5651" r:id="rId11292" display="https://www.bing.com/maps?cp=43.066667~-76.216667&amp;style=o&amp;lvl=18&amp;dir=0&amp;sp=point.43.066667_-76.216667_Onondaga Cogeneration" xr:uid="{68DAE1F2-22CE-401B-BD9B-4CDBB79607A9}"/>
    <hyperlink ref="E5652" r:id="rId11293" display="https://www.google.com/maps/@43.066667,-76.216667,450m/data=!3m1!1e3!4m5!3m4!1s0x0:0x0!8m2!3d43.066667!4d-76.216667" xr:uid="{B861E117-A695-43B2-999A-6E3088B63E9F}"/>
    <hyperlink ref="F5652" r:id="rId11294" display="https://www.bing.com/maps?cp=43.066667~-76.216667&amp;style=o&amp;lvl=18&amp;dir=0&amp;sp=point.43.066667_-76.216667_Onondaga Cogeneration" xr:uid="{8AEBAAD4-861B-45F0-8A3E-997902DE7EF8}"/>
    <hyperlink ref="E5653" r:id="rId11295" display="https://www.google.com/maps/@43.066667,-76.216667,450m/data=!3m1!1e3!4m5!3m4!1s0x0:0x0!8m2!3d43.066667!4d-76.216667" xr:uid="{C29C5D1C-2C90-4C4F-B032-92A5B4AFA2BD}"/>
    <hyperlink ref="F5653" r:id="rId11296" display="https://www.bing.com/maps?cp=43.066667~-76.216667&amp;style=o&amp;lvl=18&amp;dir=0&amp;sp=point.43.066667_-76.216667_Onondaga Cogeneration" xr:uid="{BE5B3737-B394-4A48-A9B6-9DD494E3342D}"/>
    <hyperlink ref="E5654" r:id="rId11297" display="https://www.google.com/maps/@28.244700,-81.288100,450m/data=!3m1!1e3!4m5!3m4!1s0x0:0x0!8m2!3d28.244700!4d-81.288100" xr:uid="{6E739DDA-FC4D-4943-805B-87E5A1536DF4}"/>
    <hyperlink ref="F5654" r:id="rId11298" display="https://www.bing.com/maps?cp=28.244700~-81.288100&amp;style=o&amp;lvl=18&amp;dir=0&amp;sp=point.28.244700_-81.288100_St Cloud" xr:uid="{D18A3300-00DE-4023-9396-4EACF594A4D0}"/>
    <hyperlink ref="E5655" r:id="rId11299" display="https://www.google.com/maps/@28.244700,-81.288100,450m/data=!3m1!1e3!4m5!3m4!1s0x0:0x0!8m2!3d28.244700!4d-81.288100" xr:uid="{5D680EA8-5BCD-40EE-82CE-03E568E9B938}"/>
    <hyperlink ref="F5655" r:id="rId11300" display="https://www.bing.com/maps?cp=28.244700~-81.288100&amp;style=o&amp;lvl=18&amp;dir=0&amp;sp=point.28.244700_-81.288100_St Cloud" xr:uid="{50994575-35A6-4A91-80CC-51916C22C4FE}"/>
    <hyperlink ref="E5656" r:id="rId11301" display="https://www.google.com/maps/@28.244700,-81.288100,450m/data=!3m1!1e3!4m5!3m4!1s0x0:0x0!8m2!3d28.244700!4d-81.288100" xr:uid="{DEC221D3-130A-4528-9CA1-F0F8D13D1E3D}"/>
    <hyperlink ref="F5656" r:id="rId11302" display="https://www.bing.com/maps?cp=28.244700~-81.288100&amp;style=o&amp;lvl=18&amp;dir=0&amp;sp=point.28.244700_-81.288100_St Cloud" xr:uid="{D253954A-3E03-42B2-9745-A182AF3A05AD}"/>
    <hyperlink ref="E5657" r:id="rId11303" display="https://www.google.com/maps/@28.244700,-81.288100,450m/data=!3m1!1e3!4m5!3m4!1s0x0:0x0!8m2!3d28.244700!4d-81.288100" xr:uid="{1E75A77E-CA08-4E8D-B832-E2ABA95315AA}"/>
    <hyperlink ref="F5657" r:id="rId11304" display="https://www.bing.com/maps?cp=28.244700~-81.288100&amp;style=o&amp;lvl=18&amp;dir=0&amp;sp=point.28.244700_-81.288100_St Cloud" xr:uid="{ADAA6089-4CC1-4536-9FF9-5A32049FB510}"/>
    <hyperlink ref="E5658" r:id="rId11305" display="https://www.google.com/maps/@28.244700,-81.288100,450m/data=!3m1!1e3!4m5!3m4!1s0x0:0x0!8m2!3d28.244700!4d-81.288100" xr:uid="{59587A8A-FFDD-4358-B78B-36549175EAF9}"/>
    <hyperlink ref="F5658" r:id="rId11306" display="https://www.bing.com/maps?cp=28.244700~-81.288100&amp;style=o&amp;lvl=18&amp;dir=0&amp;sp=point.28.244700_-81.288100_St Cloud" xr:uid="{31284D56-78B4-43F3-A79E-A50EFCBED626}"/>
    <hyperlink ref="E5659" r:id="rId11307" display="https://www.google.com/maps/@28.244700,-81.288100,450m/data=!3m1!1e3!4m5!3m4!1s0x0:0x0!8m2!3d28.244700!4d-81.288100" xr:uid="{4557B061-2092-4047-83D5-3D347EFF49E1}"/>
    <hyperlink ref="F5659" r:id="rId11308" display="https://www.bing.com/maps?cp=28.244700~-81.288100&amp;style=o&amp;lvl=18&amp;dir=0&amp;sp=point.28.244700_-81.288100_St Cloud" xr:uid="{F34444F2-FEA1-44ED-A14C-4EB5218F4227}"/>
    <hyperlink ref="E5660" r:id="rId11309" display="https://www.google.com/maps/@28.244700,-81.288100,450m/data=!3m1!1e3!4m5!3m4!1s0x0:0x0!8m2!3d28.244700!4d-81.288100" xr:uid="{91D5595A-B21F-4D6F-A771-02C262A9B720}"/>
    <hyperlink ref="F5660" r:id="rId11310" display="https://www.bing.com/maps?cp=28.244700~-81.288100&amp;style=o&amp;lvl=18&amp;dir=0&amp;sp=point.28.244700_-81.288100_St Cloud" xr:uid="{CCE5D7EA-E9AD-4B9F-86BD-5A4BDE6DA015}"/>
    <hyperlink ref="E5661" r:id="rId11311" display="https://www.google.com/maps/@41.799200,-85.425600,450m/data=!3m1!1e3!4m5!3m4!1s0x0:0x0!8m2!3d41.799200!4d-85.425600" xr:uid="{330E96F9-05E3-477C-A9E0-5D6BF79BABC2}"/>
    <hyperlink ref="F5661" r:id="rId11312" display="https://www.bing.com/maps?cp=41.799200~-85.425600&amp;style=o&amp;lvl=18&amp;dir=0&amp;sp=point.41.799200_-85.425600_Sturgis City Diesel Plant" xr:uid="{4AECA511-D01C-40F6-B5F6-4C81D99FC699}"/>
    <hyperlink ref="E5662" r:id="rId11313" display="https://www.google.com/maps/@41.799200,-85.425600,450m/data=!3m1!1e3!4m5!3m4!1s0x0:0x0!8m2!3d41.799200!4d-85.425600" xr:uid="{5E875B40-F9DB-4F8D-BB2F-4A74DB21E9F8}"/>
    <hyperlink ref="F5662" r:id="rId11314" display="https://www.bing.com/maps?cp=41.799200~-85.425600&amp;style=o&amp;lvl=18&amp;dir=0&amp;sp=point.41.799200_-85.425600_Sturgis City Diesel Plant" xr:uid="{FACF2948-BAA1-455C-9987-55B19B1DDB03}"/>
    <hyperlink ref="E5663" r:id="rId11315" display="https://www.google.com/maps/@43.268889,-77.629444,450m/data=!3m1!1e3!4m5!3m4!1s0x0:0x0!8m2!3d43.268889!4d-77.629444" xr:uid="{E96A3D1F-1D27-4EA7-AA83-C2F0FC7B3360}"/>
    <hyperlink ref="F5663" r:id="rId11316" display="https://www.bing.com/maps?cp=43.268889~-77.629444&amp;style=o&amp;lvl=18&amp;dir=0&amp;sp=point.43.268889_-77.629444_Rochester 7" xr:uid="{AAD1B04B-FA16-4C6F-90FD-9C1D5A1C3EA3}"/>
    <hyperlink ref="E5664" r:id="rId11317" display="https://www.google.com/maps/@43.268889,-77.629444,450m/data=!3m1!1e3!4m5!3m4!1s0x0:0x0!8m2!3d43.268889!4d-77.629444" xr:uid="{34FC8CD2-4A6C-48BB-BFEA-ACB72591F3C4}"/>
    <hyperlink ref="F5664" r:id="rId11318" display="https://www.bing.com/maps?cp=43.268889~-77.629444&amp;style=o&amp;lvl=18&amp;dir=0&amp;sp=point.43.268889_-77.629444_Rochester 7" xr:uid="{41E29921-259E-4901-993A-4E44224326B2}"/>
    <hyperlink ref="E5665" r:id="rId11319" display="https://www.google.com/maps/@39.245833,-120.027222,450m/data=!3m1!1e3!4m5!3m4!1s0x0:0x0!8m2!3d39.245833!4d-120.027222" xr:uid="{21BA32C1-18D7-4E9C-882B-78EF3CE149BE}"/>
    <hyperlink ref="F5665" r:id="rId11320" display="https://www.bing.com/maps?cp=39.245833~-120.027222&amp;style=o&amp;lvl=18&amp;dir=0&amp;sp=point.39.245833_-120.027222_Kings Beach" xr:uid="{45444C73-95F5-4045-ABF8-90902B2B7BB2}"/>
    <hyperlink ref="E5666" r:id="rId11321" display="https://www.google.com/maps/@39.245833,-120.027222,450m/data=!3m1!1e3!4m5!3m4!1s0x0:0x0!8m2!3d39.245833!4d-120.027222" xr:uid="{C6A9E11D-5264-4D5E-8CD9-3374D040216F}"/>
    <hyperlink ref="F5666" r:id="rId11322" display="https://www.bing.com/maps?cp=39.245833~-120.027222&amp;style=o&amp;lvl=18&amp;dir=0&amp;sp=point.39.245833_-120.027222_Kings Beach" xr:uid="{AE320AB8-6F95-41A2-A8F3-B4DE73249826}"/>
    <hyperlink ref="E5667" r:id="rId11323" display="https://www.google.com/maps/@39.245833,-120.027222,450m/data=!3m1!1e3!4m5!3m4!1s0x0:0x0!8m2!3d39.245833!4d-120.027222" xr:uid="{D80D7115-D859-4C80-9724-DD704B39D6F2}"/>
    <hyperlink ref="F5667" r:id="rId11324" display="https://www.bing.com/maps?cp=39.245833~-120.027222&amp;style=o&amp;lvl=18&amp;dir=0&amp;sp=point.39.245833_-120.027222_Kings Beach" xr:uid="{F65612EA-377B-4588-9E58-6D793B28F02C}"/>
    <hyperlink ref="E5668" r:id="rId11325" display="https://www.google.com/maps/@39.245833,-120.027222,450m/data=!3m1!1e3!4m5!3m4!1s0x0:0x0!8m2!3d39.245833!4d-120.027222" xr:uid="{5CFB6F40-747D-4BCA-9B28-15C00943EE7E}"/>
    <hyperlink ref="F5668" r:id="rId11326" display="https://www.bing.com/maps?cp=39.245833~-120.027222&amp;style=o&amp;lvl=18&amp;dir=0&amp;sp=point.39.245833_-120.027222_Kings Beach" xr:uid="{12AD59E6-2AB2-46AB-986F-F9300BE478E9}"/>
    <hyperlink ref="E5669" r:id="rId11327" display="https://www.google.com/maps/@39.245833,-120.027222,450m/data=!3m1!1e3!4m5!3m4!1s0x0:0x0!8m2!3d39.245833!4d-120.027222" xr:uid="{6566E2F7-C746-4E3B-B3D3-18F67A4736FE}"/>
    <hyperlink ref="F5669" r:id="rId11328" display="https://www.bing.com/maps?cp=39.245833~-120.027222&amp;style=o&amp;lvl=18&amp;dir=0&amp;sp=point.39.245833_-120.027222_Kings Beach" xr:uid="{49844ACB-7B0A-4CE3-85AA-7AD94E0C6C1F}"/>
    <hyperlink ref="E5670" r:id="rId11329" display="https://www.google.com/maps/@39.245833,-120.027222,450m/data=!3m1!1e3!4m5!3m4!1s0x0:0x0!8m2!3d39.245833!4d-120.027222" xr:uid="{1C051BDD-4EDB-42B6-9457-DB1EE60A738B}"/>
    <hyperlink ref="F5670" r:id="rId11330" display="https://www.bing.com/maps?cp=39.245833~-120.027222&amp;style=o&amp;lvl=18&amp;dir=0&amp;sp=point.39.245833_-120.027222_Kings Beach" xr:uid="{BDADEB10-FF81-460A-93C7-6CE8C7D71966}"/>
    <hyperlink ref="E5671" r:id="rId11331" display="https://www.google.com/maps/@30.286700,-97.735600,450m/data=!3m1!1e3!4m5!3m4!1s0x0:0x0!8m2!3d30.286700!4d-97.735600" xr:uid="{274E049C-F058-4D08-8E57-0BEF3787D084}"/>
    <hyperlink ref="F5671" r:id="rId11332" display="https://www.bing.com/maps?cp=30.286700~-97.735600&amp;style=o&amp;lvl=18&amp;dir=0&amp;sp=point.30.286700_-97.735600_Hal C Weaver Power Plant" xr:uid="{5412265C-0B33-40C1-8E45-391A79F63949}"/>
    <hyperlink ref="E5672" r:id="rId11333" display="https://www.google.com/maps/@44.026072,-92.432313,450m/data=!3m1!1e3!4m5!3m4!1s0x0:0x0!8m2!3d44.026072!4d-92.432313" xr:uid="{BF030D58-1FA3-49B7-A83D-54FBF4A0E03B}"/>
    <hyperlink ref="F5672" r:id="rId11334" display="https://www.bing.com/maps?cp=44.026072~-92.432313&amp;style=o&amp;lvl=18&amp;dir=0&amp;sp=point.44.026072_-92.432313_Olmsted Waste Energy" xr:uid="{E28D4C94-4199-4616-93B8-87799073CCB6}"/>
    <hyperlink ref="E5673" r:id="rId11335" display="https://www.google.com/maps/@34.606757,-117.336024,450m/data=!3m1!1e3!4m5!3m4!1s0x0:0x0!8m2!3d34.606757!4d-117.336024" xr:uid="{84A26D80-6B3D-4221-9F35-2AC6F93EF01F}"/>
    <hyperlink ref="F5673" r:id="rId11336" display="https://www.bing.com/maps?cp=34.606757~-117.336024&amp;style=o&amp;lvl=18&amp;dir=0&amp;sp=point.34.606757_-117.336024_TXI Riverside Cement Power House" xr:uid="{A1773FA2-26D7-42C9-9243-1BBFAA5B03A1}"/>
    <hyperlink ref="E5674" r:id="rId11337" display="https://www.google.com/maps/@34.606757,-117.336024,450m/data=!3m1!1e3!4m5!3m4!1s0x0:0x0!8m2!3d34.606757!4d-117.336024" xr:uid="{54B8FA77-A643-4D98-92A0-0793EB0783C7}"/>
    <hyperlink ref="F5674" r:id="rId11338" display="https://www.bing.com/maps?cp=34.606757~-117.336024&amp;style=o&amp;lvl=18&amp;dir=0&amp;sp=point.34.606757_-117.336024_TXI Riverside Cement Power House" xr:uid="{4E40C6B3-56F6-4A08-9E47-1D0DA0883D89}"/>
    <hyperlink ref="E5675" r:id="rId11339" display="https://www.google.com/maps/@39.739800,-86.211800,450m/data=!3m1!1e3!4m5!3m4!1s0x0:0x0!8m2!3d39.739800!4d-86.211800" xr:uid="{A71E30BB-7371-4747-979B-F912C2E06698}"/>
    <hyperlink ref="F5675" r:id="rId11340" display="https://www.bing.com/maps?cp=39.739800~-86.211800&amp;style=o&amp;lvl=18&amp;dir=0&amp;sp=point.39.739800_-86.211800_Rolls Royce" xr:uid="{B9164EDD-25F2-4425-8D6B-11E5FC847F6D}"/>
    <hyperlink ref="E5676" r:id="rId11341" display="https://www.google.com/maps/@39.739800,-86.211800,450m/data=!3m1!1e3!4m5!3m4!1s0x0:0x0!8m2!3d39.739800!4d-86.211800" xr:uid="{3A48849F-AB76-4D3A-B991-267C7FB7CB8D}"/>
    <hyperlink ref="F5676" r:id="rId11342" display="https://www.bing.com/maps?cp=39.739800~-86.211800&amp;style=o&amp;lvl=18&amp;dir=0&amp;sp=point.39.739800_-86.211800_Rolls Royce" xr:uid="{0D1AD54A-C475-44D5-B171-D660872A52E9}"/>
    <hyperlink ref="E5677" r:id="rId11343" display="https://www.google.com/maps/@42.073600,-72.021900,450m/data=!3m1!1e3!4m5!3m4!1s0x0:0x0!8m2!3d42.073600!4d-72.021900" xr:uid="{83F19492-81FB-42A4-93B7-1E6617088244}"/>
    <hyperlink ref="F5677" r:id="rId11344" display="https://www.bing.com/maps?cp=42.073600~-72.021900&amp;style=o&amp;lvl=18&amp;dir=0&amp;sp=point.42.073600_-72.021900_Southbridge Energy Center LLC" xr:uid="{531EF8FE-95E8-47B6-BFAF-5917303C16E9}"/>
    <hyperlink ref="E5678" r:id="rId11345" display="https://www.google.com/maps/@32.076111,-81.085833,450m/data=!3m1!1e3!4m5!3m4!1s0x0:0x0!8m2!3d32.076111!4d-81.085833" xr:uid="{47EEE65F-0140-47B2-B050-ED2672851171}"/>
    <hyperlink ref="F5678" r:id="rId11346" display="https://www.bing.com/maps?cp=32.076111~-81.085833&amp;style=o&amp;lvl=18&amp;dir=0&amp;sp=point.32.076111_-81.085833_Savannah Resource Recovery Facility" xr:uid="{1151353F-6566-4E04-9EC9-D22CBFC8D047}"/>
    <hyperlink ref="E5679" r:id="rId11347" display="https://www.google.com/maps/@32.076111,-81.085833,450m/data=!3m1!1e3!4m5!3m4!1s0x0:0x0!8m2!3d32.076111!4d-81.085833" xr:uid="{95C80472-BB23-43FE-8CC1-F1E9CDCF0FD7}"/>
    <hyperlink ref="F5679" r:id="rId11348" display="https://www.bing.com/maps?cp=32.076111~-81.085833&amp;style=o&amp;lvl=18&amp;dir=0&amp;sp=point.32.076111_-81.085833_Savannah Resource Recovery Facility" xr:uid="{E988043D-15C8-467A-8453-BFF2231B3CE5}"/>
    <hyperlink ref="E5680" r:id="rId11349" display="https://www.google.com/maps/@32.076111,-81.085833,450m/data=!3m1!1e3!4m5!3m4!1s0x0:0x0!8m2!3d32.076111!4d-81.085833" xr:uid="{464747CC-11E7-4876-8AAE-0EAD7678DE78}"/>
    <hyperlink ref="F5680" r:id="rId11350" display="https://www.bing.com/maps?cp=32.076111~-81.085833&amp;style=o&amp;lvl=18&amp;dir=0&amp;sp=point.32.076111_-81.085833_Savannah Resource Recovery Facility" xr:uid="{73C23DF5-07A8-407D-AA11-B93920D58BB3}"/>
    <hyperlink ref="E5681" r:id="rId11351" display="https://www.google.com/maps/@39.557150,-119.517834,450m/data=!3m1!1e3!4m5!3m4!1s0x0:0x0!8m2!3d39.557150!4d-119.517834" xr:uid="{DC668C81-CD29-414D-8B8B-9DE73E43818B}"/>
    <hyperlink ref="F5681" r:id="rId11352" display="https://www.bing.com/maps?cp=39.557150~-119.517834&amp;style=o&amp;lvl=18&amp;dir=0&amp;sp=point.39.557150_-119.517834_Tri Center Naniwa Energy" xr:uid="{AC3751F8-5546-41B5-8138-43F58EE8B5A8}"/>
    <hyperlink ref="E5682" r:id="rId11353" display="https://www.google.com/maps/@39.557150,-119.517834,450m/data=!3m1!1e3!4m5!3m4!1s0x0:0x0!8m2!3d39.557150!4d-119.517834" xr:uid="{86F690AB-6306-4738-9380-ED22E29C4279}"/>
    <hyperlink ref="F5682" r:id="rId11354" display="https://www.bing.com/maps?cp=39.557150~-119.517834&amp;style=o&amp;lvl=18&amp;dir=0&amp;sp=point.39.557150_-119.517834_Tri Center Naniwa Energy" xr:uid="{467564A9-2333-44B6-8AC6-0183916999C2}"/>
    <hyperlink ref="E5683" r:id="rId11355" display="https://www.google.com/maps/@37.434400,-121.946400,450m/data=!3m1!1e3!4m5!3m4!1s0x0:0x0!8m2!3d37.434400!4d-121.946400" xr:uid="{6B092E95-2354-4114-8AE3-C99438479456}"/>
    <hyperlink ref="F5683" r:id="rId11356" display="https://www.bing.com/maps?cp=37.434400~-121.946400&amp;style=o&amp;lvl=18&amp;dir=0&amp;sp=point.37.434400_-121.946400_SJ/SC WPCP" xr:uid="{76E224FD-7DA8-40AD-A22E-F16FD1147D25}"/>
    <hyperlink ref="E5684" r:id="rId11357" display="https://www.google.com/maps/@43.268889,-77.629444,450m/data=!3m1!1e3!4m5!3m4!1s0x0:0x0!8m2!3d43.268889!4d-77.629444" xr:uid="{096E634C-DC36-4E25-8601-4775FD2329F5}"/>
    <hyperlink ref="F5684" r:id="rId11358" display="https://www.bing.com/maps?cp=43.268889~-77.629444&amp;style=o&amp;lvl=18&amp;dir=0&amp;sp=point.43.268889_-77.629444_Rochester 7" xr:uid="{58F69E51-179C-495C-842E-BEABA623EA26}"/>
    <hyperlink ref="E5685" r:id="rId11359" display="https://www.google.com/maps/@44.984444,-93.360833,450m/data=!3m1!1e3!4m5!3m4!1s0x0:0x0!8m2!3d44.984444!4d-93.360833" xr:uid="{5BE4FA52-F15F-4837-A9F4-4600874BCB30}"/>
    <hyperlink ref="F5685" r:id="rId11360" display="https://www.bing.com/maps?cp=44.984444~-93.360833&amp;style=o&amp;lvl=18&amp;dir=0&amp;sp=point.44.984444_-93.360833_United Health Care" xr:uid="{D2CBD6D8-8114-40BF-A052-4B67B8C70ED7}"/>
    <hyperlink ref="E5686" r:id="rId11361" display="https://www.google.com/maps/@44.984444,-93.360833,450m/data=!3m1!1e3!4m5!3m4!1s0x0:0x0!8m2!3d44.984444!4d-93.360833" xr:uid="{ECC5699F-2EC7-4576-ABAF-B28B38D99F2B}"/>
    <hyperlink ref="F5686" r:id="rId11362" display="https://www.bing.com/maps?cp=44.984444~-93.360833&amp;style=o&amp;lvl=18&amp;dir=0&amp;sp=point.44.984444_-93.360833_United Health Care" xr:uid="{7AF7E926-55A2-43D0-A66A-B1890D0C17A1}"/>
    <hyperlink ref="E5687" r:id="rId11363" display="https://www.google.com/maps/@33.116500,-117.321500,450m/data=!3m1!1e3!4m5!3m4!1s0x0:0x0!8m2!3d33.116500!4d-117.321500" xr:uid="{A52BF3B5-125C-4F13-A95E-DFFFB348DE15}"/>
    <hyperlink ref="F5687" r:id="rId11364" display="https://www.bing.com/maps?cp=33.116500~-117.321500&amp;style=o&amp;lvl=18&amp;dir=0&amp;sp=point.33.116500_-117.321500_Encina Water Pollution Control" xr:uid="{8E5D4A2F-844B-4F51-828B-C3EED0D6D17D}"/>
    <hyperlink ref="E5688" r:id="rId11365" display="https://www.google.com/maps/@32.273182,-101.422436,450m/data=!3m1!1e3!4m5!3m4!1s0x0:0x0!8m2!3d32.273182!4d-101.422436" xr:uid="{00AB31F6-F982-4A10-A055-6993C4EE51F3}"/>
    <hyperlink ref="F5688" r:id="rId11366" display="https://www.bing.com/maps?cp=32.273182~-101.422436&amp;style=o&amp;lvl=18&amp;dir=0&amp;sp=point.32.273182_-101.422436_Big Spring Texas Refinery" xr:uid="{A4F11C5C-6D1D-487D-AC59-5F98A5B9CA56}"/>
    <hyperlink ref="E5689" r:id="rId11367" display="https://www.google.com/maps/@32.525600,-92.649700,450m/data=!3m1!1e3!4m5!3m4!1s0x0:0x0!8m2!3d32.525600!4d-92.649700" xr:uid="{CF1AE9D0-0B6B-47C6-9B80-8AD89064D302}"/>
    <hyperlink ref="F5689" r:id="rId11368" display="https://www.bing.com/maps?cp=32.525600~-92.649700&amp;style=o&amp;lvl=18&amp;dir=0&amp;sp=point.32.525600_-92.649700_Louisiana Tech University Power Plant" xr:uid="{1CBC6D49-8E8C-4225-A65E-04C88BBED4B9}"/>
    <hyperlink ref="E5690" r:id="rId11369" display="https://www.google.com/maps/@31.897380,-85.151596,450m/data=!3m1!1e3!4m5!3m4!1s0x0:0x0!8m2!3d31.897380!4d-85.151596" xr:uid="{7AB1EE75-A0B6-4311-B9A9-12136C11BB69}"/>
    <hyperlink ref="F5690" r:id="rId11370" display="https://www.bing.com/maps?cp=31.897380~-85.151596&amp;style=o&amp;lvl=18&amp;dir=0&amp;sp=point.31.897380_-85.151596_M C Dixon Lumber" xr:uid="{454A0A61-4B03-46D2-9483-CF2C687F0992}"/>
    <hyperlink ref="E5691" r:id="rId11371" display="https://www.google.com/maps/@37.434400,-121.946400,450m/data=!3m1!1e3!4m5!3m4!1s0x0:0x0!8m2!3d37.434400!4d-121.946400" xr:uid="{AC97A7F9-D945-4C12-A9C7-9CE0892F584D}"/>
    <hyperlink ref="F5691" r:id="rId11372" display="https://www.bing.com/maps?cp=37.434400~-121.946400&amp;style=o&amp;lvl=18&amp;dir=0&amp;sp=point.37.434400_-121.946400_SJ/SC WPCP" xr:uid="{38F4378E-B04F-4358-B921-23F9FEEE13B7}"/>
    <hyperlink ref="E5692" r:id="rId11373" display="https://www.google.com/maps/@64.505331,-165.429814,450m/data=!3m1!1e3!4m5!3m4!1s0x0:0x0!8m2!3d64.505331!4d-165.429814" xr:uid="{C8AD23D1-AEC4-4F6A-B553-5FC298FBD17D}"/>
    <hyperlink ref="F5692" r:id="rId11374" display="https://www.bing.com/maps?cp=64.505331~-165.429814&amp;style=o&amp;lvl=18&amp;dir=0&amp;sp=point.64.505331_-165.429814_Snake River" xr:uid="{B62912B7-8F69-4243-B1C8-C6D1292F6863}"/>
    <hyperlink ref="E5693" r:id="rId11375" display="https://www.google.com/maps/@40.261900,-94.040300,450m/data=!3m1!1e3!4m5!3m4!1s0x0:0x0!8m2!3d40.261900!4d-94.040300" xr:uid="{868AA851-D61B-43B5-A832-07C34B54A083}"/>
    <hyperlink ref="F5693" r:id="rId11376" display="https://www.bing.com/maps?cp=40.261900~-94.040300&amp;style=o&amp;lvl=18&amp;dir=0&amp;sp=point.40.261900_-94.040300_Bethany" xr:uid="{758B4923-814A-4C54-A5B8-A6AA02D105F4}"/>
    <hyperlink ref="E5694" r:id="rId11377" display="https://www.google.com/maps/@38.997852,-93.965656,450m/data=!3m1!1e3!4m5!3m4!1s0x0:0x0!8m2!3d38.997852!4d-93.965656" xr:uid="{B144B6B3-CA9E-4FE7-AFE3-F07D8DE60ABB}"/>
    <hyperlink ref="F5694" r:id="rId11378" display="https://www.bing.com/maps?cp=38.997852~-93.965656&amp;style=o&amp;lvl=18&amp;dir=0&amp;sp=point.38.997852_-93.965656_Odessa" xr:uid="{20A32A49-99E0-47B4-95A3-DF1D74C909EB}"/>
    <hyperlink ref="E5695" r:id="rId11379" display="https://www.google.com/maps/@42.260000,-75.486944,450m/data=!3m1!1e3!4m5!3m4!1s0x0:0x0!8m2!3d42.260000!4d-75.486944" xr:uid="{3C6543FF-FA87-4BAD-80BD-FE02C40E48A6}"/>
    <hyperlink ref="F5695" r:id="rId11380" display="https://www.bing.com/maps?cp=42.260000~-75.486944&amp;style=o&amp;lvl=18&amp;dir=0&amp;sp=point.42.260000_-75.486944_AES Jennison LLC" xr:uid="{12F16AD1-EB13-418A-9A32-F9087847F362}"/>
    <hyperlink ref="E5696" r:id="rId11381" display="https://www.google.com/maps/@42.260000,-75.486944,450m/data=!3m1!1e3!4m5!3m4!1s0x0:0x0!8m2!3d42.260000!4d-75.486944" xr:uid="{32A6FA62-52C7-4CA0-85B2-30550C6FA04A}"/>
    <hyperlink ref="F5696" r:id="rId11382" display="https://www.bing.com/maps?cp=42.260000~-75.486944&amp;style=o&amp;lvl=18&amp;dir=0&amp;sp=point.42.260000_-75.486944_AES Jennison LLC" xr:uid="{7D039457-E01A-454F-9F53-78852A6251D5}"/>
    <hyperlink ref="E5697" r:id="rId11383" display="https://www.google.com/maps/@39.112800,-84.803600,450m/data=!3m1!1e3!4m5!3m4!1s0x0:0x0!8m2!3d39.112800!4d-84.803600" xr:uid="{F66C3195-641A-471B-A93C-C0F11AFB4D43}"/>
    <hyperlink ref="F5697" r:id="rId11384" display="https://www.bing.com/maps?cp=39.112800~-84.803600&amp;style=o&amp;lvl=18&amp;dir=0&amp;sp=point.39.112800_-84.803600_Miami Fort" xr:uid="{E400DF18-C726-4550-8166-497991D96D24}"/>
    <hyperlink ref="E5698" r:id="rId11385" display="https://www.google.com/maps/@32.436111,-80.721388,450m/data=!3m1!1e3!4m5!3m4!1s0x0:0x0!8m2!3d32.436111!4d-80.721388" xr:uid="{860012BD-CB6E-45E5-AA55-50C907788C29}"/>
    <hyperlink ref="F5698" r:id="rId11386" display="https://www.bing.com/maps?cp=32.436111~-80.721388&amp;style=o&amp;lvl=18&amp;dir=0&amp;sp=point.32.436111_-80.721388_Burton" xr:uid="{C5F08BCE-088C-4921-AAFD-9453052F290A}"/>
    <hyperlink ref="E5699" r:id="rId11387" display="https://www.google.com/maps/@32.436111,-80.721388,450m/data=!3m1!1e3!4m5!3m4!1s0x0:0x0!8m2!3d32.436111!4d-80.721388" xr:uid="{93496C58-1460-4749-A204-B2D9B1D069DC}"/>
    <hyperlink ref="F5699" r:id="rId11388" display="https://www.bing.com/maps?cp=32.436111~-80.721388&amp;style=o&amp;lvl=18&amp;dir=0&amp;sp=point.32.436111_-80.721388_Burton" xr:uid="{E38C1380-99ED-4626-BCA7-2867D544D429}"/>
    <hyperlink ref="E5700" r:id="rId11389" display="https://www.google.com/maps/@32.436111,-80.721388,450m/data=!3m1!1e3!4m5!3m4!1s0x0:0x0!8m2!3d32.436111!4d-80.721388" xr:uid="{4B4E2106-A974-4676-8922-15878DDB2FC4}"/>
    <hyperlink ref="F5700" r:id="rId11390" display="https://www.bing.com/maps?cp=32.436111~-80.721388&amp;style=o&amp;lvl=18&amp;dir=0&amp;sp=point.32.436111_-80.721388_Burton" xr:uid="{2AB3E5CB-FB13-4A67-A338-20E3039FFCD8}"/>
    <hyperlink ref="E5701" r:id="rId11391" display="https://www.google.com/maps/@32.783333,-79.983333,450m/data=!3m1!1e3!4m5!3m4!1s0x0:0x0!8m2!3d32.783333!4d-79.983333" xr:uid="{665F3E84-8B96-4CB5-9360-60A704875EF9}"/>
    <hyperlink ref="F5701" r:id="rId11392" display="https://www.bing.com/maps?cp=32.783333~-79.983333&amp;style=o&amp;lvl=18&amp;dir=0&amp;sp=point.32.783333_-79.983333_Faber Place" xr:uid="{0AAE44DF-EC3E-485D-9470-27AD968B627B}"/>
    <hyperlink ref="E5702" r:id="rId11393" display="https://www.google.com/maps/@68.348424,-166.737211,450m/data=!3m1!1e3!4m5!3m4!1s0x0:0x0!8m2!3d68.348424!4d-166.737211" xr:uid="{237E9241-0034-4D7C-9341-6BC0581DC2CD}"/>
    <hyperlink ref="F5702" r:id="rId11394" display="https://www.bing.com/maps?cp=68.348424~-166.737211&amp;style=o&amp;lvl=18&amp;dir=0&amp;sp=point.68.348424_-166.737211_NSB Point Hope Utility" xr:uid="{5D842EBD-D65F-4D81-B3C2-EFB78DDE7E14}"/>
    <hyperlink ref="E5703" r:id="rId11395" display="https://www.google.com/maps/@68.348424,-166.737211,450m/data=!3m1!1e3!4m5!3m4!1s0x0:0x0!8m2!3d68.348424!4d-166.737211" xr:uid="{8E54FF08-6F6A-4A4D-9D3A-B1B47A21BB90}"/>
    <hyperlink ref="F5703" r:id="rId11396" display="https://www.bing.com/maps?cp=68.348424~-166.737211&amp;style=o&amp;lvl=18&amp;dir=0&amp;sp=point.68.348424_-166.737211_NSB Point Hope Utility" xr:uid="{D07283FC-323C-40CA-8CFF-36EB88A57894}"/>
    <hyperlink ref="E5704" r:id="rId11397" display="https://www.google.com/maps/@68.348424,-166.737211,450m/data=!3m1!1e3!4m5!3m4!1s0x0:0x0!8m2!3d68.348424!4d-166.737211" xr:uid="{B2393AFE-893F-4BBB-A77A-C4388A2DE60D}"/>
    <hyperlink ref="F5704" r:id="rId11398" display="https://www.bing.com/maps?cp=68.348424~-166.737211&amp;style=o&amp;lvl=18&amp;dir=0&amp;sp=point.68.348424_-166.737211_NSB Point Hope Utility" xr:uid="{472B8F40-6949-47DC-AF79-B6D4A308AFEE}"/>
    <hyperlink ref="E5705" r:id="rId11399" display="https://www.google.com/maps/@34.380100,-118.499900,450m/data=!3m1!1e3!4m5!3m4!1s0x0:0x0!8m2!3d34.380100!4d-118.499900" xr:uid="{8AD7A8E5-E652-4F05-9C01-5CC357975A71}"/>
    <hyperlink ref="F5705" r:id="rId11400" display="https://www.bing.com/maps?cp=34.380100~-118.499900&amp;style=o&amp;lvl=18&amp;dir=0&amp;sp=point.34.380100_-118.499900_CES Placerita Power Plant" xr:uid="{55CC130D-F182-4E58-B900-6A06E4EAB2DC}"/>
    <hyperlink ref="E5706" r:id="rId11401" display="https://www.google.com/maps/@38.058600,-78.891100,450m/data=!3m1!1e3!4m5!3m4!1s0x0:0x0!8m2!3d38.058600!4d-78.891100" xr:uid="{9A6FE4E8-F97D-4C7E-80B4-3A375EF235D9}"/>
    <hyperlink ref="F5706" r:id="rId11402" display="https://www.bing.com/maps?cp=38.058600~-78.891100&amp;style=o&amp;lvl=18&amp;dir=0&amp;sp=point.38.058600_-78.891100_Waynesboro Virginia Plant" xr:uid="{DA31ADCB-FFBA-42AE-B940-F0117E9F019D}"/>
    <hyperlink ref="E5707" r:id="rId11403" display="https://www.google.com/maps/@40.216700,-74.766700,450m/data=!3m1!1e3!4m5!3m4!1s0x0:0x0!8m2!3d40.216700!4d-74.766700" xr:uid="{A423A280-70E4-49AE-9D9B-70855393942F}"/>
    <hyperlink ref="F5707" r:id="rId11404" display="https://www.bing.com/maps?cp=40.216700~-74.766700&amp;style=o&amp;lvl=18&amp;dir=0&amp;sp=point.40.216700_-74.766700_Vicinity Energy Trenton, L.P." xr:uid="{1A7BF604-4992-4904-8094-270AF2FA4C4E}"/>
    <hyperlink ref="E5708" r:id="rId11405" display="https://www.google.com/maps/@36.737222,-121.665833,450m/data=!3m1!1e3!4m5!3m4!1s0x0:0x0!8m2!3d36.737222!4d-121.665833" xr:uid="{6CCC63F8-3024-4BF8-8A66-4DAD53AE1E2C}"/>
    <hyperlink ref="F5708" r:id="rId11406" display="https://www.bing.com/maps?cp=36.737222~-121.665833&amp;style=o&amp;lvl=18&amp;dir=0&amp;sp=point.36.737222_-121.665833_Sunnyside Cogen Partners" xr:uid="{40E35967-E3C5-4732-9BFF-33BD3033FF97}"/>
    <hyperlink ref="E5709" r:id="rId11407" display="https://www.google.com/maps/@36.737222,-121.665833,450m/data=!3m1!1e3!4m5!3m4!1s0x0:0x0!8m2!3d36.737222!4d-121.665833" xr:uid="{B781F752-AA7E-4A63-8F9F-0933B1DA938C}"/>
    <hyperlink ref="F5709" r:id="rId11408" display="https://www.bing.com/maps?cp=36.737222~-121.665833&amp;style=o&amp;lvl=18&amp;dir=0&amp;sp=point.36.737222_-121.665833_Sunnyside Cogen Partners" xr:uid="{C8C20D9E-EDEC-4144-AA2C-761C3F4005C1}"/>
    <hyperlink ref="E5710" r:id="rId11409" display="https://www.google.com/maps/@36.737222,-121.665833,450m/data=!3m1!1e3!4m5!3m4!1s0x0:0x0!8m2!3d36.737222!4d-121.665833" xr:uid="{FB82181C-6802-4A97-9AF7-F233041D44AC}"/>
    <hyperlink ref="F5710" r:id="rId11410" display="https://www.bing.com/maps?cp=36.737222~-121.665833&amp;style=o&amp;lvl=18&amp;dir=0&amp;sp=point.36.737222_-121.665833_Sunnyside Cogen Partners" xr:uid="{D2A77572-08EE-44B9-99CF-50ADC6657B36}"/>
    <hyperlink ref="E5711" r:id="rId11411" display="https://www.google.com/maps/@36.737222,-121.665833,450m/data=!3m1!1e3!4m5!3m4!1s0x0:0x0!8m2!3d36.737222!4d-121.665833" xr:uid="{5E4233E9-895C-4572-B6B3-45E6AD99DACC}"/>
    <hyperlink ref="F5711" r:id="rId11412" display="https://www.bing.com/maps?cp=36.737222~-121.665833&amp;style=o&amp;lvl=18&amp;dir=0&amp;sp=point.36.737222_-121.665833_Sunnyside Cogen Partners" xr:uid="{845BF644-5626-4A6C-9867-97228190230B}"/>
    <hyperlink ref="E5712" r:id="rId11413" display="https://www.google.com/maps/@36.737222,-121.665833,450m/data=!3m1!1e3!4m5!3m4!1s0x0:0x0!8m2!3d36.737222!4d-121.665833" xr:uid="{39752E7F-9DE2-41A3-94BB-8E705D7887EF}"/>
    <hyperlink ref="F5712" r:id="rId11414" display="https://www.bing.com/maps?cp=36.737222~-121.665833&amp;style=o&amp;lvl=18&amp;dir=0&amp;sp=point.36.737222_-121.665833_Sunnyside Cogen Partners" xr:uid="{29F9C0B0-5EF9-47AB-954F-E4C020474299}"/>
    <hyperlink ref="E5713" r:id="rId11415" display="https://www.google.com/maps/@32.536941,-94.399344,450m/data=!3m1!1e3!4m5!3m4!1s0x0:0x0!8m2!3d32.536941!4d-94.399344" xr:uid="{EBCB409A-7D3B-452D-8D2B-7EB6AF0EEE59}"/>
    <hyperlink ref="F5713" r:id="rId11416" display="https://www.bing.com/maps?cp=32.536941~-94.399344&amp;style=o&amp;lvl=18&amp;dir=0&amp;sp=point.32.536941_-94.399344_Norit Americas Marshall Plant" xr:uid="{34BAFD23-B22D-4C5F-8B76-81060FE035FF}"/>
    <hyperlink ref="E5714" r:id="rId11417" display="https://www.google.com/maps/@42.383300,-87.813300,450m/data=!3m1!1e3!4m5!3m4!1s0x0:0x0!8m2!3d42.383300!4d-87.813300" xr:uid="{73D11206-3DA3-4CFF-B44E-8CB304C002DD}"/>
    <hyperlink ref="F5714" r:id="rId11418" display="https://www.bing.com/maps?cp=42.383300~-87.813300&amp;style=o&amp;lvl=18&amp;dir=0&amp;sp=point.42.383300_-87.813300_Waukegan" xr:uid="{C648B56D-0433-45BF-8966-C42AEC34F764}"/>
    <hyperlink ref="E5715" r:id="rId11419" display="https://www.google.com/maps/@38.947222,-99.528611,450m/data=!3m1!1e3!4m5!3m4!1s0x0:0x0!8m2!3d38.947222!4d-99.528611" xr:uid="{005D8FFE-9464-4DBB-B876-FDE5CDA6699D}"/>
    <hyperlink ref="F5715" r:id="rId11420" display="https://www.bing.com/maps?cp=38.947222~-99.528611&amp;style=o&amp;lvl=18&amp;dir=0&amp;sp=point.38.947222_-99.528611_Ellis" xr:uid="{25DDACE1-9133-4831-B38B-E0EB6268372B}"/>
    <hyperlink ref="E5716" r:id="rId11421" display="https://www.google.com/maps/@38.947222,-99.528611,450m/data=!3m1!1e3!4m5!3m4!1s0x0:0x0!8m2!3d38.947222!4d-99.528611" xr:uid="{85499F65-56CA-4641-A6A4-91F2DA207B71}"/>
    <hyperlink ref="F5716" r:id="rId11422" display="https://www.bing.com/maps?cp=38.947222~-99.528611&amp;style=o&amp;lvl=18&amp;dir=0&amp;sp=point.38.947222_-99.528611_Ellis" xr:uid="{413979FB-84C5-4644-9849-0025582AD9F6}"/>
    <hyperlink ref="E5717" r:id="rId11423" display="https://www.google.com/maps/@38.947222,-99.528611,450m/data=!3m1!1e3!4m5!3m4!1s0x0:0x0!8m2!3d38.947222!4d-99.528611" xr:uid="{8D4B841F-EFF0-45FB-A975-E403338A64F0}"/>
    <hyperlink ref="F5717" r:id="rId11424" display="https://www.bing.com/maps?cp=38.947222~-99.528611&amp;style=o&amp;lvl=18&amp;dir=0&amp;sp=point.38.947222_-99.528611_Ellis" xr:uid="{B870668A-8C08-459E-859B-80A9235B3B4A}"/>
    <hyperlink ref="E5718" r:id="rId11425" display="https://www.google.com/maps/@38.947222,-99.528611,450m/data=!3m1!1e3!4m5!3m4!1s0x0:0x0!8m2!3d38.947222!4d-99.528611" xr:uid="{776F32F1-CAF0-479A-B8EB-15636AD10281}"/>
    <hyperlink ref="F5718" r:id="rId11426" display="https://www.bing.com/maps?cp=38.947222~-99.528611&amp;style=o&amp;lvl=18&amp;dir=0&amp;sp=point.38.947222_-99.528611_Ellis" xr:uid="{99F6A048-1CB5-4F95-A07B-844D79A6ED88}"/>
    <hyperlink ref="E5719" r:id="rId11427" display="https://www.google.com/maps/@38.947222,-99.528611,450m/data=!3m1!1e3!4m5!3m4!1s0x0:0x0!8m2!3d38.947222!4d-99.528611" xr:uid="{8C477129-6C94-42D5-8468-FC2E1A8803FB}"/>
    <hyperlink ref="F5719" r:id="rId11428" display="https://www.bing.com/maps?cp=38.947222~-99.528611&amp;style=o&amp;lvl=18&amp;dir=0&amp;sp=point.38.947222_-99.528611_Ellis" xr:uid="{01D14F01-FB91-41C4-8311-0B8244F76C43}"/>
    <hyperlink ref="E5720" r:id="rId11429" display="https://www.google.com/maps/@44.931400,-93.111700,450m/data=!3m1!1e3!4m5!3m4!1s0x0:0x0!8m2!3d44.931400!4d-93.111700" xr:uid="{600F8507-83EE-432E-B6EF-C867DC5FF2BE}"/>
    <hyperlink ref="F5720" r:id="rId11430" display="https://www.bing.com/maps?cp=44.931400~-93.111700&amp;style=o&amp;lvl=18&amp;dir=0&amp;sp=point.44.931400_-93.111700_High Bridge" xr:uid="{EC247763-C35A-4E2E-959F-EADD254EA51F}"/>
    <hyperlink ref="E5721" r:id="rId11431" display="https://www.google.com/maps/@44.931400,-93.111700,450m/data=!3m1!1e3!4m5!3m4!1s0x0:0x0!8m2!3d44.931400!4d-93.111700" xr:uid="{8A7F2051-EE95-4227-810A-94A84489F7CB}"/>
    <hyperlink ref="F5721" r:id="rId11432" display="https://www.bing.com/maps?cp=44.931400~-93.111700&amp;style=o&amp;lvl=18&amp;dir=0&amp;sp=point.44.931400_-93.111700_High Bridge" xr:uid="{BFAF1938-6AFB-4D87-A9D0-1EA314513695}"/>
    <hyperlink ref="E5722" r:id="rId11433" display="https://www.google.com/maps/@46.869722,-113.878055,450m/data=!3m1!1e3!4m5!3m4!1s0x0:0x0!8m2!3d46.869722!4d-113.878055" xr:uid="{BCDFAFB2-E34D-4EE6-89A9-A3AE85D0272C}"/>
    <hyperlink ref="F5722" r:id="rId11434" display="https://www.bing.com/maps?cp=46.869722~-113.878055&amp;style=o&amp;lvl=18&amp;dir=0&amp;sp=point.46.869722_-113.878055_Milltown" xr:uid="{CECBC90D-6B8C-495F-A265-E578E6DBECE6}"/>
    <hyperlink ref="E5723" r:id="rId11435" display="https://www.google.com/maps/@46.869722,-113.878055,450m/data=!3m1!1e3!4m5!3m4!1s0x0:0x0!8m2!3d46.869722!4d-113.878055" xr:uid="{9E969D47-CDD0-4E6B-A4D5-33B6F8D7EEB3}"/>
    <hyperlink ref="F5723" r:id="rId11436" display="https://www.bing.com/maps?cp=46.869722~-113.878055&amp;style=o&amp;lvl=18&amp;dir=0&amp;sp=point.46.869722_-113.878055_Milltown" xr:uid="{4FA9DC1F-A0EE-4414-9813-22607DCDC927}"/>
    <hyperlink ref="E5724" r:id="rId11437" display="https://www.google.com/maps/@46.869722,-113.878055,450m/data=!3m1!1e3!4m5!3m4!1s0x0:0x0!8m2!3d46.869722!4d-113.878055" xr:uid="{363A78D9-631B-4C3D-943A-A30F67D56603}"/>
    <hyperlink ref="F5724" r:id="rId11438" display="https://www.bing.com/maps?cp=46.869722~-113.878055&amp;style=o&amp;lvl=18&amp;dir=0&amp;sp=point.46.869722_-113.878055_Milltown" xr:uid="{513368FF-5671-4284-951B-EC2DAC946767}"/>
    <hyperlink ref="E5725" r:id="rId11439" display="https://www.google.com/maps/@46.869722,-113.878055,450m/data=!3m1!1e3!4m5!3m4!1s0x0:0x0!8m2!3d46.869722!4d-113.878055" xr:uid="{7C26AA20-6DD9-4F99-A077-6460DC62B239}"/>
    <hyperlink ref="F5725" r:id="rId11440" display="https://www.bing.com/maps?cp=46.869722~-113.878055&amp;style=o&amp;lvl=18&amp;dir=0&amp;sp=point.46.869722_-113.878055_Milltown" xr:uid="{C72D7F2B-3E57-4D95-BF03-B8C36579165D}"/>
    <hyperlink ref="E5726" r:id="rId11441" display="https://www.google.com/maps/@46.869722,-113.878055,450m/data=!3m1!1e3!4m5!3m4!1s0x0:0x0!8m2!3d46.869722!4d-113.878055" xr:uid="{39C21AE4-4257-4CB5-8004-258D0824F946}"/>
    <hyperlink ref="F5726" r:id="rId11442" display="https://www.bing.com/maps?cp=46.869722~-113.878055&amp;style=o&amp;lvl=18&amp;dir=0&amp;sp=point.46.869722_-113.878055_Milltown" xr:uid="{490DD41F-2731-4911-B822-FA7EDA5528EF}"/>
    <hyperlink ref="E5727" r:id="rId11443" display="https://www.google.com/maps/@40.051111,-101.534722,450m/data=!3m1!1e3!4m5!3m4!1s0x0:0x0!8m2!3d40.051111!4d-101.534722" xr:uid="{79CCC20F-2EF1-43CD-B69E-EA5CD5014B12}"/>
    <hyperlink ref="F5727" r:id="rId11444" display="https://www.bing.com/maps?cp=40.051111~-101.534722&amp;style=o&amp;lvl=18&amp;dir=0&amp;sp=point.40.051111_-101.534722_Benkelman" xr:uid="{91CC898A-0340-4EDC-8C47-0D30CAD6820E}"/>
    <hyperlink ref="E5728" r:id="rId11445" display="https://www.google.com/maps/@36.483300,-79.073100,450m/data=!3m1!1e3!4m5!3m4!1s0x0:0x0!8m2!3d36.483300!4d-79.073100" xr:uid="{8C5515EC-040C-43BB-AD00-9D782340CB4C}"/>
    <hyperlink ref="F5728" r:id="rId11446" display="https://www.bing.com/maps?cp=36.483300~-79.073100&amp;style=o&amp;lvl=18&amp;dir=0&amp;sp=point.36.483300_-79.073100_Roxboro" xr:uid="{B18F5F91-7C46-43E6-9F7A-44C75CA7CC31}"/>
    <hyperlink ref="E5729" r:id="rId11447" display="https://www.google.com/maps/@40.133848,-84.237258,450m/data=!3m1!1e3!4m5!3m4!1s0x0:0x0!8m2!3d40.133848!4d-84.237258" xr:uid="{DEEA32BE-09BC-40A4-BFFB-B2ED06AD27D1}"/>
    <hyperlink ref="F5729" r:id="rId11448" display="https://www.bing.com/maps?cp=40.133848~-84.237258&amp;style=o&amp;lvl=18&amp;dir=0&amp;sp=point.40.133848_-84.237258_Piqua Power Plant" xr:uid="{BA732D8E-B111-4FAA-B567-2C2F58040E89}"/>
    <hyperlink ref="E5730" r:id="rId11449" display="https://www.google.com/maps/@40.133848,-84.237258,450m/data=!3m1!1e3!4m5!3m4!1s0x0:0x0!8m2!3d40.133848!4d-84.237258" xr:uid="{838557CB-AF18-4D7D-A292-4F3523599DD3}"/>
    <hyperlink ref="F5730" r:id="rId11450" display="https://www.bing.com/maps?cp=40.133848~-84.237258&amp;style=o&amp;lvl=18&amp;dir=0&amp;sp=point.40.133848_-84.237258_Piqua Power Plant" xr:uid="{070156C1-D2B0-4EF5-80BB-69ABE0B754DC}"/>
    <hyperlink ref="E5731" r:id="rId11451" display="https://www.google.com/maps/@40.133848,-84.237258,450m/data=!3m1!1e3!4m5!3m4!1s0x0:0x0!8m2!3d40.133848!4d-84.237258" xr:uid="{433474B9-7B92-4EDF-A082-7DD74274DF3B}"/>
    <hyperlink ref="F5731" r:id="rId11452" display="https://www.bing.com/maps?cp=40.133848~-84.237258&amp;style=o&amp;lvl=18&amp;dir=0&amp;sp=point.40.133848_-84.237258_Piqua Power Plant" xr:uid="{1DBCA9F5-9328-43FF-BD14-53505B383669}"/>
    <hyperlink ref="E5732" r:id="rId11453" display="https://www.google.com/maps/@40.133848,-84.237258,450m/data=!3m1!1e3!4m5!3m4!1s0x0:0x0!8m2!3d40.133848!4d-84.237258" xr:uid="{C94DF5C7-2D8E-4B17-9240-C38E579EF23B}"/>
    <hyperlink ref="F5732" r:id="rId11454" display="https://www.bing.com/maps?cp=40.133848~-84.237258&amp;style=o&amp;lvl=18&amp;dir=0&amp;sp=point.40.133848_-84.237258_Piqua Power Plant" xr:uid="{7B0153E3-59D6-4C61-9EF5-C027CC9B1165}"/>
    <hyperlink ref="E5733" r:id="rId11455" display="https://www.google.com/maps/@40.133848,-84.237258,450m/data=!3m1!1e3!4m5!3m4!1s0x0:0x0!8m2!3d40.133848!4d-84.237258" xr:uid="{9CA62486-DD12-4F5B-BEFC-3AABD95C208F}"/>
    <hyperlink ref="F5733" r:id="rId11456" display="https://www.bing.com/maps?cp=40.133848~-84.237258&amp;style=o&amp;lvl=18&amp;dir=0&amp;sp=point.40.133848_-84.237258_Piqua Power Plant" xr:uid="{9BE6AB91-EF99-48D8-8BB4-3F39D7C34DEA}"/>
    <hyperlink ref="E5734" r:id="rId11457" display="https://www.google.com/maps/@40.545800,-84.388900,450m/data=!3m1!1e3!4m5!3m4!1s0x0:0x0!8m2!3d40.545800!4d-84.388900" xr:uid="{44B8CB5F-2590-460F-8658-57580CA10DA4}"/>
    <hyperlink ref="F5734" r:id="rId11458" display="https://www.bing.com/maps?cp=40.545800~-84.388900&amp;style=o&amp;lvl=18&amp;dir=0&amp;sp=point.40.545800_-84.388900_St Marys" xr:uid="{5819D3FE-3C65-4930-A56D-3139F9B60AF1}"/>
    <hyperlink ref="E5735" r:id="rId11459" display="https://www.google.com/maps/@40.545800,-84.388900,450m/data=!3m1!1e3!4m5!3m4!1s0x0:0x0!8m2!3d40.545800!4d-84.388900" xr:uid="{8FEAFCDB-2CF4-4008-B9B5-5DA0817E8F0D}"/>
    <hyperlink ref="F5735" r:id="rId11460" display="https://www.bing.com/maps?cp=40.545800~-84.388900&amp;style=o&amp;lvl=18&amp;dir=0&amp;sp=point.40.545800_-84.388900_St Marys" xr:uid="{909B7DB8-59B2-4ABB-91B0-5CF5FE3B3B98}"/>
    <hyperlink ref="E5736" r:id="rId11461" display="https://www.google.com/maps/@40.545800,-84.388900,450m/data=!3m1!1e3!4m5!3m4!1s0x0:0x0!8m2!3d40.545800!4d-84.388900" xr:uid="{25E239F3-4F00-497D-BE0A-B2993AC72A2B}"/>
    <hyperlink ref="F5736" r:id="rId11462" display="https://www.bing.com/maps?cp=40.545800~-84.388900&amp;style=o&amp;lvl=18&amp;dir=0&amp;sp=point.40.545800_-84.388900_St Marys" xr:uid="{D623A819-B8ED-4736-8E94-3070CE8A8B4F}"/>
    <hyperlink ref="E5737" r:id="rId11463" display="https://www.google.com/maps/@34.883600,-99.502200,450m/data=!3m1!1e3!4m5!3m4!1s0x0:0x0!8m2!3d34.883600!4d-99.502200" xr:uid="{1DC264AF-20C6-47DB-9C53-DB35653E6BD7}"/>
    <hyperlink ref="F5737" r:id="rId11464" display="https://www.bing.com/maps?cp=34.883600~-99.502200&amp;style=o&amp;lvl=18&amp;dir=0&amp;sp=point.34.883600_-99.502200_Mangum" xr:uid="{34030A1F-B619-4D92-BD31-F594A549D907}"/>
    <hyperlink ref="E5738" r:id="rId11465" display="https://www.google.com/maps/@44.808056,-73.088611,450m/data=!3m1!1e3!4m5!3m4!1s0x0:0x0!8m2!3d44.808056!4d-73.088611" xr:uid="{F9A11468-BE64-42EA-8D5B-9FC5D81D2AF8}"/>
    <hyperlink ref="F5738" r:id="rId11466" display="https://www.bing.com/maps?cp=44.808056~-73.088611&amp;style=o&amp;lvl=18&amp;dir=0&amp;sp=point.44.808056_-73.088611_St Albans" xr:uid="{5651A5C5-F809-439A-B4A9-E49E5EE6A6A2}"/>
    <hyperlink ref="E5739" r:id="rId11467" display="https://www.google.com/maps/@44.808056,-73.088611,450m/data=!3m1!1e3!4m5!3m4!1s0x0:0x0!8m2!3d44.808056!4d-73.088611" xr:uid="{D8C24806-04EA-4321-8C29-2C254BD78DD7}"/>
    <hyperlink ref="F5739" r:id="rId11468" display="https://www.bing.com/maps?cp=44.808056~-73.088611&amp;style=o&amp;lvl=18&amp;dir=0&amp;sp=point.44.808056_-73.088611_St Albans" xr:uid="{10D0B92B-5C53-459C-BCE1-587C324B53E8}"/>
    <hyperlink ref="E5740" r:id="rId11469" display="https://www.google.com/maps/@44.828056,-91.511111,450m/data=!3m1!1e3!4m5!3m4!1s0x0:0x0!8m2!3d44.828056!4d-91.511111" xr:uid="{A1514C51-59DF-473F-9AFB-FDBDCC9529ED}"/>
    <hyperlink ref="F5740" r:id="rId11470" display="https://www.bing.com/maps?cp=44.828056~-91.511111&amp;style=o&amp;lvl=18&amp;dir=0&amp;sp=point.44.828056_-91.511111_Dells" xr:uid="{800399CF-65F2-4794-80A1-1B03AA318CA6}"/>
    <hyperlink ref="E5741" r:id="rId11471" display="https://www.google.com/maps/@44.828056,-91.511111,450m/data=!3m1!1e3!4m5!3m4!1s0x0:0x0!8m2!3d44.828056!4d-91.511111" xr:uid="{ADC7D825-51CD-460C-A94B-8D38995287DE}"/>
    <hyperlink ref="F5741" r:id="rId11472" display="https://www.bing.com/maps?cp=44.828056~-91.511111&amp;style=o&amp;lvl=18&amp;dir=0&amp;sp=point.44.828056_-91.511111_Dells" xr:uid="{F217816F-8292-4B0C-A30A-B9EEBB372BA8}"/>
    <hyperlink ref="E5742" r:id="rId11473" display="https://www.google.com/maps/@44.540000,-88.008600,450m/data=!3m1!1e3!4m5!3m4!1s0x0:0x0!8m2!3d44.540000!4d-88.008600" xr:uid="{CC578BA9-48FA-4967-A5ED-C7EAC08AD5C5}"/>
    <hyperlink ref="F5742" r:id="rId11474" display="https://www.bing.com/maps?cp=44.540000~-88.008600&amp;style=o&amp;lvl=18&amp;dir=0&amp;sp=point.44.540000_-88.008600_Pulliam" xr:uid="{F6651B1E-7205-46DC-A688-704A50BC85FA}"/>
    <hyperlink ref="E5743" r:id="rId11475" display="https://www.google.com/maps/@44.540000,-88.008600,450m/data=!3m1!1e3!4m5!3m4!1s0x0:0x0!8m2!3d44.540000!4d-88.008600" xr:uid="{DEB944E2-52CC-43A0-89E2-D0E7DEB4B3B8}"/>
    <hyperlink ref="F5743" r:id="rId11476" display="https://www.bing.com/maps?cp=44.540000~-88.008600&amp;style=o&amp;lvl=18&amp;dir=0&amp;sp=point.44.540000_-88.008600_Pulliam" xr:uid="{B64438E0-D7DC-4739-930D-B979311C20DE}"/>
    <hyperlink ref="E5744" r:id="rId11477" display="https://www.google.com/maps/@37.523720,-107.782786,450m/data=!3m1!1e3!4m5!3m4!1s0x0:0x0!8m2!3d37.523720!4d-107.782786" xr:uid="{3211082F-CDB5-47A3-B514-D0BEB9F5DD40}"/>
    <hyperlink ref="F5744" r:id="rId11478" display="https://www.bing.com/maps?cp=37.523720~-107.782786&amp;style=o&amp;lvl=18&amp;dir=0&amp;sp=point.37.523720_-107.782786_Tacoma" xr:uid="{D86A83F4-8EBD-4687-B2AB-BC8ACE08D77D}"/>
    <hyperlink ref="E5745" r:id="rId11479" display="https://www.google.com/maps/@38.740540,-77.508061,450m/data=!3m1!1e3!4m5!3m4!1s0x0:0x0!8m2!3d38.740540!4d-77.508061" xr:uid="{1A4046BC-227F-46BC-AE9D-2FA46C72AB98}"/>
    <hyperlink ref="F5745" r:id="rId11480" display="https://www.bing.com/maps?cp=38.740540~-77.508061&amp;style=o&amp;lvl=18&amp;dir=0&amp;sp=point.38.740540_-77.508061_VMEA 1 Credit Gen" xr:uid="{780C06FC-A7C3-4D72-B013-0D9CC2CCCDAA}"/>
    <hyperlink ref="E5746" r:id="rId11481" display="https://www.google.com/maps/@41.662778,-87.444444,450m/data=!3m1!1e3!4m5!3m4!1s0x0:0x0!8m2!3d41.662778!4d-87.444444" xr:uid="{EDBEBDC4-4F88-4B80-B105-F02F0AC9421D}"/>
    <hyperlink ref="F5746" r:id="rId11482" display="https://www.bing.com/maps?cp=41.662778~-87.444444&amp;style=o&amp;lvl=18&amp;dir=0&amp;sp=point.41.662778_-87.444444_2 AC Station" xr:uid="{92AD468E-3B34-4CB8-8992-CE3C5EDD4F8F}"/>
    <hyperlink ref="E5747" r:id="rId11483" display="https://www.google.com/maps/@44.599444,-71.516111,450m/data=!3m1!1e3!4m5!3m4!1s0x0:0x0!8m2!3d44.599444!4d-71.516111" xr:uid="{9310AFD5-3618-4310-96E3-9EB7745A0DC4}"/>
    <hyperlink ref="F5747" r:id="rId11484" display="https://www.bing.com/maps?cp=44.599444~-71.516111&amp;style=o&amp;lvl=18&amp;dir=0&amp;sp=point.44.599444_-71.516111_Wausau Papers of New Hampshire" xr:uid="{ACA5FB1A-58A0-4808-A765-FBCBAA4F6477}"/>
    <hyperlink ref="E5748" r:id="rId11485" display="https://www.google.com/maps/@26.735100,-80.937700,450m/data=!3m1!1e3!4m5!3m4!1s0x0:0x0!8m2!3d26.735100!4d-80.937700" xr:uid="{0F08FCC0-099A-4B91-9124-5A249D9C0202}"/>
    <hyperlink ref="F5748" r:id="rId11486" display="https://www.bing.com/maps?cp=26.735100~-80.937700&amp;style=o&amp;lvl=18&amp;dir=0&amp;sp=point.26.735100_-80.937700_Clewiston Sugar House" xr:uid="{F37220AB-7FDB-4548-90E4-C35F59E6F8A0}"/>
    <hyperlink ref="E5749" r:id="rId11487" display="https://www.google.com/maps/@26.735100,-80.937700,450m/data=!3m1!1e3!4m5!3m4!1s0x0:0x0!8m2!3d26.735100!4d-80.937700" xr:uid="{7B5BAF75-FE6B-447D-A154-CCB714814325}"/>
    <hyperlink ref="F5749" r:id="rId11488" display="https://www.bing.com/maps?cp=26.735100~-80.937700&amp;style=o&amp;lvl=18&amp;dir=0&amp;sp=point.26.735100_-80.937700_Clewiston Sugar House" xr:uid="{F0A03D57-4007-414C-A601-CCF700408E35}"/>
    <hyperlink ref="E5750" r:id="rId11489" display="https://www.google.com/maps/@34.055833,-117.640278,450m/data=!3m1!1e3!4m5!3m4!1s0x0:0x0!8m2!3d34.055833!4d-117.640278" xr:uid="{70489776-6664-4F57-A1E1-74FD8E01BCFB}"/>
    <hyperlink ref="F5750" r:id="rId11490" display="https://www.bing.com/maps?cp=34.055833~-117.640278&amp;style=o&amp;lvl=18&amp;dir=0&amp;sp=point.34.055833_-117.640278_Black Hills Ontario Facility" xr:uid="{A7020714-11E1-4BC2-A61D-27030A10C5DE}"/>
    <hyperlink ref="E5751" r:id="rId11491" display="https://www.google.com/maps/@34.055833,-117.640278,450m/data=!3m1!1e3!4m5!3m4!1s0x0:0x0!8m2!3d34.055833!4d-117.640278" xr:uid="{E376BBD9-A5FE-4143-BCAC-721D4447F23E}"/>
    <hyperlink ref="F5751" r:id="rId11492" display="https://www.bing.com/maps?cp=34.055833~-117.640278&amp;style=o&amp;lvl=18&amp;dir=0&amp;sp=point.34.055833_-117.640278_Black Hills Ontario Facility" xr:uid="{528A989E-9E6C-4794-8B40-FB18336A65C3}"/>
    <hyperlink ref="E5752" r:id="rId11493" display="https://www.google.com/maps/@40.428329,-122.279248,450m/data=!3m1!1e3!4m5!3m4!1s0x0:0x0!8m2!3d40.428329!4d-122.279248" xr:uid="{563A8673-1E6E-40F2-99DA-AE60FE09691C}"/>
    <hyperlink ref="F5752" r:id="rId11494" display="https://www.bing.com/maps?cp=40.428329~-122.279248&amp;style=o&amp;lvl=18&amp;dir=0&amp;sp=point.40.428329_-122.279248_Wheelabrator Shasta" xr:uid="{6329785E-3390-499E-9456-51CB91EC544A}"/>
    <hyperlink ref="E5753" r:id="rId11495" display="https://www.google.com/maps/@36.238333,-95.275000,450m/data=!3m1!1e3!4m5!3m4!1s0x0:0x0!8m2!3d36.238333!4d-95.275000" xr:uid="{08272C53-F3B6-4460-8B7D-C6CC3004F2F7}"/>
    <hyperlink ref="F5753" r:id="rId11496" display="https://www.bing.com/maps?cp=36.238333~-95.275000&amp;style=o&amp;lvl=18&amp;dir=0&amp;sp=point.36.238333_-95.275000_Pryor Power Plant" xr:uid="{DFD8F72C-FAC1-4990-BC43-DFBA0705A12F}"/>
    <hyperlink ref="E5754" r:id="rId11497" display="https://www.google.com/maps/@36.238333,-95.275000,450m/data=!3m1!1e3!4m5!3m4!1s0x0:0x0!8m2!3d36.238333!4d-95.275000" xr:uid="{2E98C690-7647-4D10-B820-1D47BD77FD36}"/>
    <hyperlink ref="F5754" r:id="rId11498" display="https://www.bing.com/maps?cp=36.238333~-95.275000&amp;style=o&amp;lvl=18&amp;dir=0&amp;sp=point.36.238333_-95.275000_Pryor Power Plant" xr:uid="{FFC34EE3-4626-475A-BF62-8DAD75A9C37A}"/>
    <hyperlink ref="E5755" r:id="rId11499" display="https://www.google.com/maps/@36.238333,-95.275000,450m/data=!3m1!1e3!4m5!3m4!1s0x0:0x0!8m2!3d36.238333!4d-95.275000" xr:uid="{D313BE81-C660-4ED8-BA27-D84210E82285}"/>
    <hyperlink ref="F5755" r:id="rId11500" display="https://www.bing.com/maps?cp=36.238333~-95.275000&amp;style=o&amp;lvl=18&amp;dir=0&amp;sp=point.36.238333_-95.275000_Pryor Power Plant" xr:uid="{A41AE85A-8E09-4665-8287-928956007BEE}"/>
    <hyperlink ref="E5756" r:id="rId11501" display="https://www.google.com/maps/@42.632124,-71.313235,450m/data=!3m1!1e3!4m5!3m4!1s0x0:0x0!8m2!3d42.632124!4d-71.313235" xr:uid="{D93696CB-F023-452D-A7D3-B3305BDCCCBF}"/>
    <hyperlink ref="F5756" r:id="rId11502" display="https://www.bing.com/maps?cp=42.632124~-71.313235&amp;style=o&amp;lvl=18&amp;dir=0&amp;sp=point.42.632124_-71.313235_Tanner Street Generation" xr:uid="{A3B086D7-B33B-4EB1-B04C-D9C471406030}"/>
    <hyperlink ref="E5757" r:id="rId11503" display="https://www.google.com/maps/@41.500100,-87.595800,450m/data=!3m1!1e3!4m5!3m4!1s0x0:0x0!8m2!3d41.500100!4d-87.595800" xr:uid="{76E3C844-6890-40D2-8BE5-A966F236A798}"/>
    <hyperlink ref="F5757" r:id="rId11504" display="https://www.bing.com/maps?cp=41.500100~-87.595800&amp;style=o&amp;lvl=18&amp;dir=0&amp;sp=point.41.500100_-87.595800_Geneva Energy LLC" xr:uid="{C2CAEC29-A48C-4660-AC51-5B8F116674BE}"/>
    <hyperlink ref="E5758" r:id="rId11505" display="https://www.google.com/maps/@42.041667,-91.675000,450m/data=!3m1!1e3!4m5!3m4!1s0x0:0x0!8m2!3d42.041667!4d-91.675000" xr:uid="{739C2981-ADB4-485E-8A23-15DE5206AF3D}"/>
    <hyperlink ref="F5758" r:id="rId11506" display="https://www.bing.com/maps?cp=42.041667~-91.675000&amp;style=o&amp;lvl=18&amp;dir=0&amp;sp=point.42.041667_-91.675000_Alliant SBD 9702 Cedar Graphics" xr:uid="{9D96B631-CBD8-4C72-935B-3AFB624B6B2D}"/>
    <hyperlink ref="E5759" r:id="rId11507" display="https://www.google.com/maps/@40.918333,-112.733333,450m/data=!3m1!1e3!4m5!3m4!1s0x0:0x0!8m2!3d40.918333!4d-112.733333" xr:uid="{CCB1F375-5BB1-4D5D-BE4A-39FBF228E0E5}"/>
    <hyperlink ref="F5759" r:id="rId11508" display="https://www.bing.com/maps?cp=40.918333~-112.733333&amp;style=o&amp;lvl=18&amp;dir=0&amp;sp=point.40.918333_-112.733333_Desert Power LP" xr:uid="{2DCEBE29-CD86-46EE-90F7-09A483C7BAFE}"/>
    <hyperlink ref="E5760" r:id="rId11509" display="https://www.google.com/maps/@40.918333,-112.733333,450m/data=!3m1!1e3!4m5!3m4!1s0x0:0x0!8m2!3d40.918333!4d-112.733333" xr:uid="{D9571FDD-58A8-4330-99D2-F8970F7BC296}"/>
    <hyperlink ref="F5760" r:id="rId11510" display="https://www.bing.com/maps?cp=40.918333~-112.733333&amp;style=o&amp;lvl=18&amp;dir=0&amp;sp=point.40.918333_-112.733333_Desert Power LP" xr:uid="{4160DD5D-DFF4-4B68-8F53-9C568A863BBC}"/>
    <hyperlink ref="E5761" r:id="rId11511" display="https://www.google.com/maps/@40.918333,-112.733333,450m/data=!3m1!1e3!4m5!3m4!1s0x0:0x0!8m2!3d40.918333!4d-112.733333" xr:uid="{CACAFF2F-BF77-40D9-B3EF-1CC1E505B345}"/>
    <hyperlink ref="F5761" r:id="rId11512" display="https://www.bing.com/maps?cp=40.918333~-112.733333&amp;style=o&amp;lvl=18&amp;dir=0&amp;sp=point.40.918333_-112.733333_Desert Power LP" xr:uid="{CE840CB6-70A4-47A9-A769-42C573E71757}"/>
    <hyperlink ref="E5762" r:id="rId11513" display="https://www.google.com/maps/@41.209797,-73.108976,450m/data=!3m1!1e3!4m5!3m4!1s0x0:0x0!8m2!3d41.209797!4d-73.108976" xr:uid="{1E16CA05-9B81-44CD-B7FD-86FE0540BD5F}"/>
    <hyperlink ref="F5762" r:id="rId11514" display="https://www.bing.com/maps?cp=41.209797~-73.108976&amp;style=o&amp;lvl=18&amp;dir=0&amp;sp=point.41.209797_-73.108976_Devon Station" xr:uid="{C00558E3-ECF2-401E-90C8-D8B4E489B507}"/>
    <hyperlink ref="E5763" r:id="rId11515" display="https://www.google.com/maps/@41.209797,-73.108976,450m/data=!3m1!1e3!4m5!3m4!1s0x0:0x0!8m2!3d41.209797!4d-73.108976" xr:uid="{9E8E0E76-38EF-4C7C-B61D-6558050737CF}"/>
    <hyperlink ref="F5763" r:id="rId11516" display="https://www.bing.com/maps?cp=41.209797~-73.108976&amp;style=o&amp;lvl=18&amp;dir=0&amp;sp=point.41.209797_-73.108976_Devon Station" xr:uid="{9072A481-1046-4D73-BE59-2D7A77F193FE}"/>
    <hyperlink ref="E5764" r:id="rId11517" display="https://www.google.com/maps/@40.615616,-74.265290,450m/data=!3m1!1e3!4m5!3m4!1s0x0:0x0!8m2!3d40.615616!4d-74.265290" xr:uid="{AA9D9CC7-9637-4A6B-B285-3F2BAD3ABB53}"/>
    <hyperlink ref="F5764" r:id="rId11518" display="https://www.bing.com/maps?cp=40.615616~-74.265290&amp;style=o&amp;lvl=18&amp;dir=0&amp;sp=point.40.615616_-74.265290_Merck Rahway Power Plant" xr:uid="{3A5BB34C-3AD5-4B67-B104-DB0FB2043B52}"/>
    <hyperlink ref="E5771" r:id="rId11519" display="https://www.google.com/maps/@41.261389,-96.032778,450m/data=!3m1!1e3!4m5!3m4!1s0x0:0x0!8m2!3d41.261389!4d-96.032778" xr:uid="{E9A03C4C-8B4A-4B86-85F0-9953743AC1F6}"/>
    <hyperlink ref="F5771" r:id="rId11520" display="https://www.bing.com/maps?cp=41.261389~-96.032778&amp;style=o&amp;lvl=18&amp;dir=0&amp;sp=point.41.261389_-96.032778_Westroads Shopping Center" xr:uid="{D14D8605-8E8B-4026-936F-7E91FB62EE35}"/>
    <hyperlink ref="E5772" r:id="rId11521" display="https://www.google.com/maps/@41.261389,-96.032778,450m/data=!3m1!1e3!4m5!3m4!1s0x0:0x0!8m2!3d41.261389!4d-96.032778" xr:uid="{11DFE596-78F4-483D-A4A8-19F848C0450A}"/>
    <hyperlink ref="F5772" r:id="rId11522" display="https://www.bing.com/maps?cp=41.261389~-96.032778&amp;style=o&amp;lvl=18&amp;dir=0&amp;sp=point.41.261389_-96.032778_Westroads Shopping Center" xr:uid="{2DDD03D3-9C00-457B-A75B-0BA9711BE417}"/>
    <hyperlink ref="E5773" r:id="rId11523" display="https://www.google.com/maps/@41.261389,-96.032778,450m/data=!3m1!1e3!4m5!3m4!1s0x0:0x0!8m2!3d41.261389!4d-96.032778" xr:uid="{75BC20D7-AEEF-4487-B97D-6004BFEC866D}"/>
    <hyperlink ref="F5773" r:id="rId11524" display="https://www.bing.com/maps?cp=41.261389~-96.032778&amp;style=o&amp;lvl=18&amp;dir=0&amp;sp=point.41.261389_-96.032778_Westroads Shopping Center" xr:uid="{C70D484C-9F68-4678-995B-63584E4EF7E5}"/>
    <hyperlink ref="E5774" r:id="rId11525" display="https://www.google.com/maps/@41.261389,-96.032778,450m/data=!3m1!1e3!4m5!3m4!1s0x0:0x0!8m2!3d41.261389!4d-96.032778" xr:uid="{90CD149C-5440-4C71-AEC7-701081208819}"/>
    <hyperlink ref="F5774" r:id="rId11526" display="https://www.bing.com/maps?cp=41.261389~-96.032778&amp;style=o&amp;lvl=18&amp;dir=0&amp;sp=point.41.261389_-96.032778_Westroads Shopping Center" xr:uid="{DD6BF991-12D2-49D5-9B3F-D10B9662FAFE}"/>
    <hyperlink ref="E5775" r:id="rId11527" display="https://www.google.com/maps/@35.944444,-79.943055,450m/data=!3m1!1e3!4m5!3m4!1s0x0:0x0!8m2!3d35.944444!4d-79.943055" xr:uid="{01D9B3BB-FAB1-4B53-A645-B4E1DFF68312}"/>
    <hyperlink ref="F5775" r:id="rId11528" display="https://www.bing.com/maps?cp=35.944444~-79.943055&amp;style=o&amp;lvl=18&amp;dir=0&amp;sp=point.35.944444_-79.943055_High Point, Jackson Lake" xr:uid="{E50A5D7B-6788-4CCA-912B-15C020C8A4F4}"/>
    <hyperlink ref="E5776" r:id="rId11529" display="https://www.google.com/maps/@59.042914,-158.468597,450m/data=!3m1!1e3!4m5!3m4!1s0x0:0x0!8m2!3d59.042914!4d-158.468597" xr:uid="{DDCAAEAA-651D-45CC-B79E-85A063DB5CF4}"/>
    <hyperlink ref="F5776" r:id="rId11530" display="https://www.bing.com/maps?cp=59.042914~-158.468597&amp;style=o&amp;lvl=18&amp;dir=0&amp;sp=point.59.042914_-158.468597_Dillingham" xr:uid="{C8DFAF51-5E93-4F0C-BAC4-7FF7908302A9}"/>
    <hyperlink ref="E5777" r:id="rId11531" display="https://www.google.com/maps/@32.525000,-92.616667,450m/data=!3m1!1e3!4m5!3m4!1s0x0:0x0!8m2!3d32.525000!4d-92.616667" xr:uid="{DE99AA4A-EB65-454B-85C3-F8F2907E6798}"/>
    <hyperlink ref="F5777" r:id="rId11532" display="https://www.bing.com/maps?cp=32.525000~-92.616667&amp;style=o&amp;lvl=18&amp;dir=0&amp;sp=point.32.525000_-92.616667_Ruston" xr:uid="{A7696965-CD42-4888-9CD1-00574F193E89}"/>
    <hyperlink ref="E5778" r:id="rId11533" display="https://www.google.com/maps/@32.525000,-92.616667,450m/data=!3m1!1e3!4m5!3m4!1s0x0:0x0!8m2!3d32.525000!4d-92.616667" xr:uid="{9B0BE215-A0F2-4DCA-B222-328F08FCF373}"/>
    <hyperlink ref="F5778" r:id="rId11534" display="https://www.bing.com/maps?cp=32.525000~-92.616667&amp;style=o&amp;lvl=18&amp;dir=0&amp;sp=point.32.525000_-92.616667_Ruston" xr:uid="{46756F66-205A-474B-9550-DF8FAA0BD0B9}"/>
    <hyperlink ref="E5779" r:id="rId11535" display="https://www.google.com/maps/@32.525000,-92.616667,450m/data=!3m1!1e3!4m5!3m4!1s0x0:0x0!8m2!3d32.525000!4d-92.616667" xr:uid="{5D204085-A84A-41C0-B1A2-24D9D39AAE75}"/>
    <hyperlink ref="F5779" r:id="rId11536" display="https://www.bing.com/maps?cp=32.525000~-92.616667&amp;style=o&amp;lvl=18&amp;dir=0&amp;sp=point.32.525000_-92.616667_Ruston" xr:uid="{7AD63F46-1CD0-4822-9CEE-3BC81803A7DD}"/>
    <hyperlink ref="E5780" r:id="rId11537" display="https://www.google.com/maps/@29.530000,-98.418100,450m/data=!3m1!1e3!4m5!3m4!1s0x0:0x0!8m2!3d29.530000!4d-98.418100" xr:uid="{850BBABA-09A1-48B1-AF87-C175ACC209C5}"/>
    <hyperlink ref="F5780" r:id="rId11538" display="https://www.bing.com/maps?cp=29.530000~-98.418100&amp;style=o&amp;lvl=18&amp;dir=0&amp;sp=point.29.530000_-98.418100_W B Tuttle" xr:uid="{92A7EE53-15DB-415D-B128-498815793AB8}"/>
    <hyperlink ref="E5781" r:id="rId11539" display="https://www.google.com/maps/@42.825790,-99.777467,450m/data=!3m1!1e3!4m5!3m4!1s0x0:0x0!8m2!3d42.825790!4d-99.777467" xr:uid="{85BB5B8F-010C-4F74-8A8A-F56866672922}"/>
    <hyperlink ref="F5781" r:id="rId11540" display="https://www.bing.com/maps?cp=42.825790~-99.777467&amp;style=o&amp;lvl=18&amp;dir=0&amp;sp=point.42.825790_-99.777467_Springview" xr:uid="{7888D131-E4BE-42E8-9759-06385D6851AF}"/>
    <hyperlink ref="E5782" r:id="rId11541" display="https://www.google.com/maps/@42.825790,-99.777467,450m/data=!3m1!1e3!4m5!3m4!1s0x0:0x0!8m2!3d42.825790!4d-99.777467" xr:uid="{1D52F20D-040A-4381-B696-CA659DD77CD3}"/>
    <hyperlink ref="F5782" r:id="rId11542" display="https://www.bing.com/maps?cp=42.825790~-99.777467&amp;style=o&amp;lvl=18&amp;dir=0&amp;sp=point.42.825790_-99.777467_Springview" xr:uid="{67C7F96B-D70D-45E9-AD5D-69F03F405B01}"/>
    <hyperlink ref="E5783" r:id="rId11543" display="https://www.google.com/maps/@47.183333,-119.300000,450m/data=!3m1!1e3!4m5!3m4!1s0x0:0x0!8m2!3d47.183333!4d-119.300000" xr:uid="{6A4B355C-554E-4D5E-9FCF-5E06ADE95C22}"/>
    <hyperlink ref="F5783" r:id="rId11544" display="https://www.bing.com/maps?cp=47.183333~-119.300000&amp;style=o&amp;lvl=18&amp;dir=0&amp;sp=point.47.183333_-119.300000_Randolph Road" xr:uid="{C62031E3-2C8F-484E-BD9A-F1AD97F74E8A}"/>
    <hyperlink ref="E5784" r:id="rId11545" display="https://www.google.com/maps/@47.183333,-119.300000,450m/data=!3m1!1e3!4m5!3m4!1s0x0:0x0!8m2!3d47.183333!4d-119.300000" xr:uid="{EE934AC8-A692-481B-AAFA-CA2206C07F04}"/>
    <hyperlink ref="F5784" r:id="rId11546" display="https://www.bing.com/maps?cp=47.183333~-119.300000&amp;style=o&amp;lvl=18&amp;dir=0&amp;sp=point.47.183333_-119.300000_Randolph Road" xr:uid="{0683A63B-D3E4-447D-A9EB-9DEAE658956D}"/>
    <hyperlink ref="E5785" r:id="rId11547" display="https://www.google.com/maps/@47.183333,-119.300000,450m/data=!3m1!1e3!4m5!3m4!1s0x0:0x0!8m2!3d47.183333!4d-119.300000" xr:uid="{41A95510-87CB-4D45-8CE2-33F26C2D709D}"/>
    <hyperlink ref="F5785" r:id="rId11548" display="https://www.bing.com/maps?cp=47.183333~-119.300000&amp;style=o&amp;lvl=18&amp;dir=0&amp;sp=point.47.183333_-119.300000_Randolph Road" xr:uid="{E24DF6B3-9D46-4B7D-8D47-869925B1BEDF}"/>
    <hyperlink ref="E5786" r:id="rId11549" display="https://www.google.com/maps/@47.183333,-119.300000,450m/data=!3m1!1e3!4m5!3m4!1s0x0:0x0!8m2!3d47.183333!4d-119.300000" xr:uid="{51760CEB-D171-4259-9F90-600C81FD57E4}"/>
    <hyperlink ref="F5786" r:id="rId11550" display="https://www.bing.com/maps?cp=47.183333~-119.300000&amp;style=o&amp;lvl=18&amp;dir=0&amp;sp=point.47.183333_-119.300000_Randolph Road" xr:uid="{88D05842-3610-4C3E-9134-69E987F7F93E}"/>
    <hyperlink ref="E5787" r:id="rId11551" display="https://www.google.com/maps/@47.183333,-119.300000,450m/data=!3m1!1e3!4m5!3m4!1s0x0:0x0!8m2!3d47.183333!4d-119.300000" xr:uid="{2FC739CE-B9BD-41AC-A9F8-850B15C66BE2}"/>
    <hyperlink ref="F5787" r:id="rId11552" display="https://www.bing.com/maps?cp=47.183333~-119.300000&amp;style=o&amp;lvl=18&amp;dir=0&amp;sp=point.47.183333_-119.300000_Randolph Road" xr:uid="{A2811A8B-6CA2-423E-BBE0-BF439FA0C3A7}"/>
    <hyperlink ref="E5788" r:id="rId11553" display="https://www.google.com/maps/@47.183333,-119.300000,450m/data=!3m1!1e3!4m5!3m4!1s0x0:0x0!8m2!3d47.183333!4d-119.300000" xr:uid="{1DEFECA6-57D3-4B2A-B515-07D831CC0ABF}"/>
    <hyperlink ref="F5788" r:id="rId11554" display="https://www.bing.com/maps?cp=47.183333~-119.300000&amp;style=o&amp;lvl=18&amp;dir=0&amp;sp=point.47.183333_-119.300000_Randolph Road" xr:uid="{11013943-6DBD-4F93-B1C8-D04D7A72FEA9}"/>
    <hyperlink ref="E5789" r:id="rId11555" display="https://www.google.com/maps/@47.183333,-119.300000,450m/data=!3m1!1e3!4m5!3m4!1s0x0:0x0!8m2!3d47.183333!4d-119.300000" xr:uid="{8E44DCDC-9C0F-4758-A60A-80D99A08C1BF}"/>
    <hyperlink ref="F5789" r:id="rId11556" display="https://www.bing.com/maps?cp=47.183333~-119.300000&amp;style=o&amp;lvl=18&amp;dir=0&amp;sp=point.47.183333_-119.300000_Randolph Road" xr:uid="{B6DB30D9-086A-41E1-B2AD-78A1912287A6}"/>
    <hyperlink ref="E5790" r:id="rId11557" display="https://www.google.com/maps/@47.183333,-119.300000,450m/data=!3m1!1e3!4m5!3m4!1s0x0:0x0!8m2!3d47.183333!4d-119.300000" xr:uid="{512E04B8-9A16-4BD2-9047-9D37E279F359}"/>
    <hyperlink ref="F5790" r:id="rId11558" display="https://www.bing.com/maps?cp=47.183333~-119.300000&amp;style=o&amp;lvl=18&amp;dir=0&amp;sp=point.47.183333_-119.300000_Randolph Road" xr:uid="{C98F285B-04F2-4BE5-B498-48D8B0313706}"/>
    <hyperlink ref="E5791" r:id="rId11559" display="https://www.google.com/maps/@47.183333,-119.300000,450m/data=!3m1!1e3!4m5!3m4!1s0x0:0x0!8m2!3d47.183333!4d-119.300000" xr:uid="{98D8B2B9-9115-4F0C-B766-BEF5C2C9DA0B}"/>
    <hyperlink ref="F5791" r:id="rId11560" display="https://www.bing.com/maps?cp=47.183333~-119.300000&amp;style=o&amp;lvl=18&amp;dir=0&amp;sp=point.47.183333_-119.300000_Randolph Road" xr:uid="{4EE4FDB9-D5D8-4CD7-A901-B71225F9A2BA}"/>
    <hyperlink ref="E5792" r:id="rId11561" display="https://www.google.com/maps/@47.183333,-119.300000,450m/data=!3m1!1e3!4m5!3m4!1s0x0:0x0!8m2!3d47.183333!4d-119.300000" xr:uid="{6D72C1A8-8B8E-471A-84FF-1194D867B7BB}"/>
    <hyperlink ref="F5792" r:id="rId11562" display="https://www.bing.com/maps?cp=47.183333~-119.300000&amp;style=o&amp;lvl=18&amp;dir=0&amp;sp=point.47.183333_-119.300000_Randolph Road" xr:uid="{7FBD7000-8960-468D-AF16-39227124A186}"/>
    <hyperlink ref="E5793" r:id="rId11563" display="https://www.google.com/maps/@47.183333,-119.300000,450m/data=!3m1!1e3!4m5!3m4!1s0x0:0x0!8m2!3d47.183333!4d-119.300000" xr:uid="{679315C7-67EA-4A23-B3A5-42EC96D89499}"/>
    <hyperlink ref="F5793" r:id="rId11564" display="https://www.bing.com/maps?cp=47.183333~-119.300000&amp;style=o&amp;lvl=18&amp;dir=0&amp;sp=point.47.183333_-119.300000_Randolph Road" xr:uid="{278445D0-B180-410D-A376-927BB85F705F}"/>
    <hyperlink ref="E5794" r:id="rId11565" display="https://www.google.com/maps/@47.183333,-119.300000,450m/data=!3m1!1e3!4m5!3m4!1s0x0:0x0!8m2!3d47.183333!4d-119.300000" xr:uid="{DE411FAF-59CA-4EDD-A597-5CD8BF084618}"/>
    <hyperlink ref="F5794" r:id="rId11566" display="https://www.bing.com/maps?cp=47.183333~-119.300000&amp;style=o&amp;lvl=18&amp;dir=0&amp;sp=point.47.183333_-119.300000_Randolph Road" xr:uid="{F93146E6-E6CB-40CE-BF12-0E2C0B18FE6E}"/>
    <hyperlink ref="E5795" r:id="rId11567" display="https://www.google.com/maps/@47.183333,-119.300000,450m/data=!3m1!1e3!4m5!3m4!1s0x0:0x0!8m2!3d47.183333!4d-119.300000" xr:uid="{74444478-5185-4B0C-BFF3-70CEADBCD2EE}"/>
    <hyperlink ref="F5795" r:id="rId11568" display="https://www.bing.com/maps?cp=47.183333~-119.300000&amp;style=o&amp;lvl=18&amp;dir=0&amp;sp=point.47.183333_-119.300000_Randolph Road" xr:uid="{EAE0B598-009B-4CB7-A614-054CC6EE7BCB}"/>
    <hyperlink ref="E5796" r:id="rId11569" display="https://www.google.com/maps/@47.183333,-119.300000,450m/data=!3m1!1e3!4m5!3m4!1s0x0:0x0!8m2!3d47.183333!4d-119.300000" xr:uid="{1B04CE8F-2711-471E-BF28-74F57CC5E166}"/>
    <hyperlink ref="F5796" r:id="rId11570" display="https://www.bing.com/maps?cp=47.183333~-119.300000&amp;style=o&amp;lvl=18&amp;dir=0&amp;sp=point.47.183333_-119.300000_Randolph Road" xr:uid="{137774DD-C613-4C14-A2B6-722FF949F400}"/>
    <hyperlink ref="E5797" r:id="rId11571" display="https://www.google.com/maps/@47.183333,-119.300000,450m/data=!3m1!1e3!4m5!3m4!1s0x0:0x0!8m2!3d47.183333!4d-119.300000" xr:uid="{78075800-01DA-4EAF-86A5-21CE857C6CE5}"/>
    <hyperlink ref="F5797" r:id="rId11572" display="https://www.bing.com/maps?cp=47.183333~-119.300000&amp;style=o&amp;lvl=18&amp;dir=0&amp;sp=point.47.183333_-119.300000_Randolph Road" xr:uid="{A826C983-8429-47C5-B536-CC10103E1DE5}"/>
    <hyperlink ref="E5798" r:id="rId11573" display="https://www.google.com/maps/@47.183333,-119.300000,450m/data=!3m1!1e3!4m5!3m4!1s0x0:0x0!8m2!3d47.183333!4d-119.300000" xr:uid="{9F7768D2-D594-4135-85FA-FF92CC818537}"/>
    <hyperlink ref="F5798" r:id="rId11574" display="https://www.bing.com/maps?cp=47.183333~-119.300000&amp;style=o&amp;lvl=18&amp;dir=0&amp;sp=point.47.183333_-119.300000_Randolph Road" xr:uid="{E725F481-9D16-4EFD-B01B-EB62E505E653}"/>
    <hyperlink ref="E5799" r:id="rId11575" display="https://www.google.com/maps/@47.183333,-119.300000,450m/data=!3m1!1e3!4m5!3m4!1s0x0:0x0!8m2!3d47.183333!4d-119.300000" xr:uid="{A398B230-96F2-46B2-81DB-200AE3FE33B1}"/>
    <hyperlink ref="F5799" r:id="rId11576" display="https://www.bing.com/maps?cp=47.183333~-119.300000&amp;style=o&amp;lvl=18&amp;dir=0&amp;sp=point.47.183333_-119.300000_Randolph Road" xr:uid="{08CBF24A-9973-49C4-B97D-343D1AD2D6A4}"/>
    <hyperlink ref="E5800" r:id="rId11577" display="https://www.google.com/maps/@47.183333,-119.300000,450m/data=!3m1!1e3!4m5!3m4!1s0x0:0x0!8m2!3d47.183333!4d-119.300000" xr:uid="{EF51360A-B08A-40C6-864F-83F7DD75D386}"/>
    <hyperlink ref="F5800" r:id="rId11578" display="https://www.bing.com/maps?cp=47.183333~-119.300000&amp;style=o&amp;lvl=18&amp;dir=0&amp;sp=point.47.183333_-119.300000_Randolph Road" xr:uid="{109226FB-B0E2-429C-AC8C-73405BC7E4B6}"/>
    <hyperlink ref="E5801" r:id="rId11579" display="https://www.google.com/maps/@47.183333,-119.300000,450m/data=!3m1!1e3!4m5!3m4!1s0x0:0x0!8m2!3d47.183333!4d-119.300000" xr:uid="{318FE0A4-D8C9-45C2-8151-66BA97B27AD6}"/>
    <hyperlink ref="F5801" r:id="rId11580" display="https://www.bing.com/maps?cp=47.183333~-119.300000&amp;style=o&amp;lvl=18&amp;dir=0&amp;sp=point.47.183333_-119.300000_Randolph Road" xr:uid="{74B6180A-658F-46EE-BECF-F4DFADE692C6}"/>
    <hyperlink ref="E5802" r:id="rId11581" display="https://www.google.com/maps/@47.183333,-119.300000,450m/data=!3m1!1e3!4m5!3m4!1s0x0:0x0!8m2!3d47.183333!4d-119.300000" xr:uid="{5CDDD73D-7E36-4510-B760-67DA24AFDC26}"/>
    <hyperlink ref="F5802" r:id="rId11582" display="https://www.bing.com/maps?cp=47.183333~-119.300000&amp;style=o&amp;lvl=18&amp;dir=0&amp;sp=point.47.183333_-119.300000_Randolph Road" xr:uid="{125910D1-C1DA-4D52-8963-1221744F2D4D}"/>
    <hyperlink ref="E5803" r:id="rId11583" display="https://www.google.com/maps/@37.313889,-89.531667,450m/data=!3m1!1e3!4m5!3m4!1s0x0:0x0!8m2!3d37.313889!4d-89.531667" xr:uid="{B9E3F841-3738-4697-BBA8-654CA69E828A}"/>
    <hyperlink ref="F5803" r:id="rId11584" display="https://www.bing.com/maps?cp=37.313889~-89.531667&amp;style=o&amp;lvl=18&amp;dir=0&amp;sp=point.37.313889_-89.531667_Southeast Missouri State University" xr:uid="{58ADF878-3CEA-429D-A6D4-3DBB18556D6B}"/>
    <hyperlink ref="E5804" r:id="rId11585" display="https://www.google.com/maps/@41.406111,-71.749722,450m/data=!3m1!1e3!4m5!3m4!1s0x0:0x0!8m2!3d41.406111!4d-71.749722" xr:uid="{4E047A84-88FF-4546-B8DB-7B89B7D4FAB9}"/>
    <hyperlink ref="F5804" r:id="rId11586" display="https://www.bing.com/maps?cp=41.406111~-71.749722&amp;style=o&amp;lvl=18&amp;dir=0&amp;sp=point.41.406111_-71.749722_Bradford Dyeing Association" xr:uid="{630080D3-18B5-451B-80CF-5FBCAAF54948}"/>
    <hyperlink ref="E5805" r:id="rId11587" display="https://www.google.com/maps/@41.406111,-71.749722,450m/data=!3m1!1e3!4m5!3m4!1s0x0:0x0!8m2!3d41.406111!4d-71.749722" xr:uid="{CBF9C0B3-E526-445B-97FB-47B4CA8EB538}"/>
    <hyperlink ref="F5805" r:id="rId11588" display="https://www.bing.com/maps?cp=41.406111~-71.749722&amp;style=o&amp;lvl=18&amp;dir=0&amp;sp=point.41.406111_-71.749722_Bradford Dyeing Association" xr:uid="{4C832282-A538-41C0-AB36-319D8AF7855D}"/>
    <hyperlink ref="E5806" r:id="rId11589" display="https://www.google.com/maps/@41.406111,-71.749722,450m/data=!3m1!1e3!4m5!3m4!1s0x0:0x0!8m2!3d41.406111!4d-71.749722" xr:uid="{23508B7B-AB44-4BDE-BF26-E12DCB6F70C8}"/>
    <hyperlink ref="F5806" r:id="rId11590" display="https://www.bing.com/maps?cp=41.406111~-71.749722&amp;style=o&amp;lvl=18&amp;dir=0&amp;sp=point.41.406111_-71.749722_Bradford Dyeing Association" xr:uid="{796AE028-A8D0-42E3-97E8-D86FF5BCB0A0}"/>
    <hyperlink ref="E5807" r:id="rId11591" display="https://www.google.com/maps/@42.625000,-71.351944,450m/data=!3m1!1e3!4m5!3m4!1s0x0:0x0!8m2!3d42.625000!4d-71.351944" xr:uid="{A72B78A9-1FE2-470B-98F9-853C8208B43C}"/>
    <hyperlink ref="F5807" r:id="rId11592" display="https://www.bing.com/maps?cp=42.625000~-71.351944&amp;style=o&amp;lvl=18&amp;dir=0&amp;sp=point.42.625000_-71.351944_Lowell Landfill" xr:uid="{07FB92C9-E1F8-4176-8370-56740ECCC1EF}"/>
    <hyperlink ref="E5808" r:id="rId11593" display="https://www.google.com/maps/@42.625000,-71.351944,450m/data=!3m1!1e3!4m5!3m4!1s0x0:0x0!8m2!3d42.625000!4d-71.351944" xr:uid="{907086B7-8EDC-4EBC-8DB8-E06FE5402B98}"/>
    <hyperlink ref="F5808" r:id="rId11594" display="https://www.bing.com/maps?cp=42.625000~-71.351944&amp;style=o&amp;lvl=18&amp;dir=0&amp;sp=point.42.625000_-71.351944_Lowell Landfill" xr:uid="{6096C1A5-3DD6-43D6-BA82-3068B170647F}"/>
    <hyperlink ref="E5809" r:id="rId11595" display="https://www.google.com/maps/@42.339167,-71.035277,450m/data=!3m1!1e3!4m5!3m4!1s0x0:0x0!8m2!3d42.339167!4d-71.035277" xr:uid="{F7477C01-DDC6-4931-A3E9-3405B576636B}"/>
    <hyperlink ref="F5809" r:id="rId11596" display="https://www.bing.com/maps?cp=42.339167~-71.035277&amp;style=o&amp;lvl=18&amp;dir=0&amp;sp=point.42.339167_-71.035277_New Boston Generating Station" xr:uid="{48167373-FE27-4430-9103-D6634ADC72F0}"/>
    <hyperlink ref="E5810" r:id="rId11597" display="https://www.google.com/maps/@46.998600,-96.997500,450m/data=!3m1!1e3!4m5!3m4!1s0x0:0x0!8m2!3d46.998600!4d-96.997500" xr:uid="{2CB0DBEA-34CF-41F4-A047-FBEE56554789}"/>
    <hyperlink ref="F5810" r:id="rId11598" display="https://www.bing.com/maps?cp=46.998600~-96.997500&amp;style=o&amp;lvl=18&amp;dir=0&amp;sp=point.46.998600_-96.997500_Harwood" xr:uid="{DA4B5738-48B8-4DE4-8028-50032E762D21}"/>
    <hyperlink ref="E5811" r:id="rId11599" display="https://www.google.com/maps/@34.883600,-99.502200,450m/data=!3m1!1e3!4m5!3m4!1s0x0:0x0!8m2!3d34.883600!4d-99.502200" xr:uid="{BA757CE9-BF6D-4E38-9590-7642F0292C75}"/>
    <hyperlink ref="F5811" r:id="rId11600" display="https://www.bing.com/maps?cp=34.883600~-99.502200&amp;style=o&amp;lvl=18&amp;dir=0&amp;sp=point.34.883600_-99.502200_Mangum" xr:uid="{A54C0F92-5BA7-41FA-AB1E-9E836FE1F71D}"/>
    <hyperlink ref="E5812" r:id="rId11601" display="https://www.google.com/maps/@40.797762,-75.105416,450m/data=!3m1!1e3!4m5!3m4!1s0x0:0x0!8m2!3d40.797762!4d-75.105416" xr:uid="{E610589F-D26E-44A0-90B8-D4C6CAED0D17}"/>
    <hyperlink ref="F5812" r:id="rId11602" display="https://www.bing.com/maps?cp=40.797762~-75.105416&amp;style=o&amp;lvl=18&amp;dir=0&amp;sp=point.40.797762_-75.105416_TalenEnergy Martins Creek" xr:uid="{C94F5A84-4582-4AA9-80A9-34BBDBCD783B}"/>
    <hyperlink ref="E5813" r:id="rId11603" display="https://www.google.com/maps/@40.797762,-75.105416,450m/data=!3m1!1e3!4m5!3m4!1s0x0:0x0!8m2!3d40.797762!4d-75.105416" xr:uid="{A4AA918F-8A0B-432A-B5D6-BAD7AA177359}"/>
    <hyperlink ref="F5813" r:id="rId11604" display="https://www.bing.com/maps?cp=40.797762~-75.105416&amp;style=o&amp;lvl=18&amp;dir=0&amp;sp=point.40.797762_-75.105416_TalenEnergy Martins Creek" xr:uid="{226DB8A3-EBFC-4E7B-BCB5-81AB475DB0B5}"/>
    <hyperlink ref="E5814" r:id="rId11605" display="https://www.google.com/maps/@40.797762,-75.105416,450m/data=!3m1!1e3!4m5!3m4!1s0x0:0x0!8m2!3d40.797762!4d-75.105416" xr:uid="{84E6B201-A53C-4528-A77D-93D2542D4500}"/>
    <hyperlink ref="F5814" r:id="rId11606" display="https://www.bing.com/maps?cp=40.797762~-75.105416&amp;style=o&amp;lvl=18&amp;dir=0&amp;sp=point.40.797762_-75.105416_TalenEnergy Martins Creek" xr:uid="{23ED9015-07F0-410E-A13A-7AECC27753A8}"/>
    <hyperlink ref="E5815" r:id="rId11607" display="https://www.google.com/maps/@40.797762,-75.105416,450m/data=!3m1!1e3!4m5!3m4!1s0x0:0x0!8m2!3d40.797762!4d-75.105416" xr:uid="{CC6ED278-8260-4B7B-878C-8720619CA017}"/>
    <hyperlink ref="F5815" r:id="rId11608" display="https://www.bing.com/maps?cp=40.797762~-75.105416&amp;style=o&amp;lvl=18&amp;dir=0&amp;sp=point.40.797762_-75.105416_TalenEnergy Martins Creek" xr:uid="{EC5071CE-E4C5-4A37-BECB-A0D0E6F4E8C1}"/>
    <hyperlink ref="E5816" r:id="rId11609" display="https://www.google.com/maps/@30.250000,-97.716667,450m/data=!3m1!1e3!4m5!3m4!1s0x0:0x0!8m2!3d30.250000!4d-97.716667" xr:uid="{7B2ADED9-4A95-4C38-8171-8B44FF4A1058}"/>
    <hyperlink ref="F5816" r:id="rId11610" display="https://www.bing.com/maps?cp=30.250000~-97.716667&amp;style=o&amp;lvl=18&amp;dir=0&amp;sp=point.30.250000_-97.716667_Holly Street" xr:uid="{E9AAD0C0-85ED-4BCA-B51A-86FD9E64ADD3}"/>
    <hyperlink ref="E5817" r:id="rId11611" display="https://www.google.com/maps/@30.250000,-97.716667,450m/data=!3m1!1e3!4m5!3m4!1s0x0:0x0!8m2!3d30.250000!4d-97.716667" xr:uid="{E6505963-FA36-4410-9C90-2506F4F3D49D}"/>
    <hyperlink ref="F5817" r:id="rId11612" display="https://www.bing.com/maps?cp=30.250000~-97.716667&amp;style=o&amp;lvl=18&amp;dir=0&amp;sp=point.30.250000_-97.716667_Holly Street" xr:uid="{BE4E1710-A061-4164-A177-9A5BCD62BE1A}"/>
    <hyperlink ref="E5818" r:id="rId11613" display="https://www.google.com/maps/@37.772778,-97.315556,450m/data=!3m1!1e3!4m5!3m4!1s0x0:0x0!8m2!3d37.772778!4d-97.315556" xr:uid="{30D1AAE2-120A-44D1-ABC9-7967B8D78C72}"/>
    <hyperlink ref="F5818" r:id="rId11614" display="https://www.bing.com/maps?cp=37.772778~-97.315556&amp;style=o&amp;lvl=18&amp;dir=0&amp;sp=point.37.772778_-97.315556_Love Box" xr:uid="{A6633795-8170-484D-9C66-12D8B6ED3862}"/>
    <hyperlink ref="E5819" r:id="rId11615" display="https://www.google.com/maps/@37.772778,-97.315556,450m/data=!3m1!1e3!4m5!3m4!1s0x0:0x0!8m2!3d37.772778!4d-97.315556" xr:uid="{D8340139-FB6F-4C26-8BFA-0CCB73168023}"/>
    <hyperlink ref="F5819" r:id="rId11616" display="https://www.bing.com/maps?cp=37.772778~-97.315556&amp;style=o&amp;lvl=18&amp;dir=0&amp;sp=point.37.772778_-97.315556_Love Box" xr:uid="{B3FB633A-9DA6-4F43-BE0E-C02A349F6662}"/>
    <hyperlink ref="E5820" r:id="rId11617" display="https://www.google.com/maps/@37.772778,-97.315556,450m/data=!3m1!1e3!4m5!3m4!1s0x0:0x0!8m2!3d37.772778!4d-97.315556" xr:uid="{488BC8B3-A1C8-4AAE-BDBF-35332F13C589}"/>
    <hyperlink ref="F5820" r:id="rId11618" display="https://www.bing.com/maps?cp=37.772778~-97.315556&amp;style=o&amp;lvl=18&amp;dir=0&amp;sp=point.37.772778_-97.315556_Love Box" xr:uid="{2AC3C06F-ECE4-4B31-8ADA-1255D862E2FB}"/>
    <hyperlink ref="E5821" r:id="rId11619" display="https://www.google.com/maps/@41.547671,-73.425237,450m/data=!3m1!1e3!4m5!3m4!1s0x0:0x0!8m2!3d41.547671!4d-73.425237" xr:uid="{B8AEB019-B96A-4DB8-9B7F-EBB6EBC0FDAD}"/>
    <hyperlink ref="F5821" r:id="rId11620" display="https://www.bing.com/maps?cp=41.547671~-73.425237&amp;style=o&amp;lvl=18&amp;dir=0&amp;sp=point.41.547671_-73.425237_New Milford Gas Recovery" xr:uid="{AEDB2132-49D0-49E9-A503-D56F84EEE427}"/>
    <hyperlink ref="E5822" r:id="rId11621" display="https://www.google.com/maps/@55.489180,-133.134500,450m/data=!3m1!1e3!4m5!3m4!1s0x0:0x0!8m2!3d55.489180!4d-133.134500" xr:uid="{801A91DE-1599-41DF-90D9-8B16D8172364}"/>
    <hyperlink ref="F5822" r:id="rId11622" display="https://www.bing.com/maps?cp=55.489180~-133.134500&amp;style=o&amp;lvl=18&amp;dir=0&amp;sp=point.55.489180_-133.134500_False Island" xr:uid="{A008B016-08B7-4BB7-949D-78BB69492DB0}"/>
    <hyperlink ref="E5823" r:id="rId11623" display="https://www.google.com/maps/@42.518460,-89.028700,450m/data=!3m1!1e3!4m5!3m4!1s0x0:0x0!8m2!3d42.518460!4d-89.028700" xr:uid="{7FBC101C-3025-4B16-9C8B-C2B3901194CD}"/>
    <hyperlink ref="F5823" r:id="rId11624" display="https://www.bing.com/maps?cp=42.518460~-89.028700&amp;style=o&amp;lvl=18&amp;dir=0&amp;sp=point.42.518460_-89.028700_Fairbanks Morse Engine" xr:uid="{71C8DEB8-9919-44CA-9838-4D0ACB538CD2}"/>
    <hyperlink ref="E5824" r:id="rId11625" display="https://www.google.com/maps/@41.258300,-70.051700,450m/data=!3m1!1e3!4m5!3m4!1s0x0:0x0!8m2!3d41.258300!4d-70.051700" xr:uid="{23DB7DEB-1627-4C32-B4BB-93DC5557C042}"/>
    <hyperlink ref="F5824" r:id="rId11626" display="https://www.bing.com/maps?cp=41.258300~-70.051700&amp;style=o&amp;lvl=18&amp;dir=0&amp;sp=point.41.258300_-70.051700_Nantucket Hybrid" xr:uid="{B3DFC8DC-7DC6-4202-91AE-73637B0D7455}"/>
    <hyperlink ref="E5825" r:id="rId11627" display="https://www.google.com/maps/@41.258300,-70.051700,450m/data=!3m1!1e3!4m5!3m4!1s0x0:0x0!8m2!3d41.258300!4d-70.051700" xr:uid="{0498D708-6933-4B67-B4A0-1E8D026003B3}"/>
    <hyperlink ref="F5825" r:id="rId11628" display="https://www.bing.com/maps?cp=41.258300~-70.051700&amp;style=o&amp;lvl=18&amp;dir=0&amp;sp=point.41.258300_-70.051700_Nantucket Hybrid" xr:uid="{AC5DA57E-85EE-4856-8228-1737D0D752A1}"/>
    <hyperlink ref="E5826" r:id="rId11629" display="https://www.google.com/maps/@41.258300,-70.051700,450m/data=!3m1!1e3!4m5!3m4!1s0x0:0x0!8m2!3d41.258300!4d-70.051700" xr:uid="{670D81C5-2797-425D-A0D3-7891ECCBBDA0}"/>
    <hyperlink ref="F5826" r:id="rId11630" display="https://www.bing.com/maps?cp=41.258300~-70.051700&amp;style=o&amp;lvl=18&amp;dir=0&amp;sp=point.41.258300_-70.051700_Nantucket Hybrid" xr:uid="{B744FFA8-04CC-4837-8F2C-771D5501D83A}"/>
    <hyperlink ref="E5827" r:id="rId11631" display="https://www.google.com/maps/@41.258300,-70.051700,450m/data=!3m1!1e3!4m5!3m4!1s0x0:0x0!8m2!3d41.258300!4d-70.051700" xr:uid="{CE11EE1D-42CC-4D1F-B982-BB8B9B111425}"/>
    <hyperlink ref="F5827" r:id="rId11632" display="https://www.bing.com/maps?cp=41.258300~-70.051700&amp;style=o&amp;lvl=18&amp;dir=0&amp;sp=point.41.258300_-70.051700_Nantucket Hybrid" xr:uid="{FD800653-7CC1-4AAA-B05E-8FFE19118A32}"/>
    <hyperlink ref="E5828" r:id="rId11633" display="https://www.google.com/maps/@33.881667,-116.460278,450m/data=!3m1!1e3!4m5!3m4!1s0x0:0x0!8m2!3d33.881667!4d-116.460278" xr:uid="{5BFD3A5E-41FF-4636-B336-925FA4BA6D14}"/>
    <hyperlink ref="F5828" r:id="rId11634" display="https://www.bing.com/maps?cp=33.881667~-116.460278&amp;style=o&amp;lvl=18&amp;dir=0&amp;sp=point.33.881667_-116.460278_Edom Hills Project 1 LLC" xr:uid="{8EE13B41-0D15-449C-B7AF-AE2BE2E76BF0}"/>
    <hyperlink ref="E5829" r:id="rId11635" display="https://www.google.com/maps/@41.176944,-111.009722,450m/data=!3m1!1e3!4m5!3m4!1s0x0:0x0!8m2!3d41.176944!4d-111.009722" xr:uid="{090C26E7-0CD9-41FA-BA52-FA7757D2A3A0}"/>
    <hyperlink ref="F5829" r:id="rId11636" display="https://www.bing.com/maps?cp=41.176944~-111.009722&amp;style=o&amp;lvl=18&amp;dir=0&amp;sp=point.41.176944_-111.009722_Anschutz Ranch East" xr:uid="{F6F90215-39F0-491A-A6A2-12A97E61C6EA}"/>
    <hyperlink ref="E5830" r:id="rId11637" display="https://www.google.com/maps/@41.176944,-111.009722,450m/data=!3m1!1e3!4m5!3m4!1s0x0:0x0!8m2!3d41.176944!4d-111.009722" xr:uid="{CF07635E-4AF1-445C-BC70-EAAD09068E08}"/>
    <hyperlink ref="F5830" r:id="rId11638" display="https://www.bing.com/maps?cp=41.176944~-111.009722&amp;style=o&amp;lvl=18&amp;dir=0&amp;sp=point.41.176944_-111.009722_Anschutz Ranch East" xr:uid="{76D1DF71-16A0-4545-98DA-10CAA13FF0FC}"/>
    <hyperlink ref="E5831" r:id="rId11639" display="https://www.google.com/maps/@34.205000,-90.577777,450m/data=!3m1!1e3!4m5!3m4!1s0x0:0x0!8m2!3d34.205000!4d-90.577777" xr:uid="{153BC624-95C2-47F8-9611-781B4896737A}"/>
    <hyperlink ref="F5831" r:id="rId11640" display="https://www.bing.com/maps?cp=34.205000~-90.577777&amp;style=o&amp;lvl=18&amp;dir=0&amp;sp=point.34.205000_-90.577777_Third Street" xr:uid="{6568616B-D9F2-42AE-BFB7-A12F7275795B}"/>
    <hyperlink ref="E5832" r:id="rId11641" display="https://www.google.com/maps/@34.205000,-90.577777,450m/data=!3m1!1e3!4m5!3m4!1s0x0:0x0!8m2!3d34.205000!4d-90.577777" xr:uid="{6360FECA-088F-48B3-9911-93E28500C636}"/>
    <hyperlink ref="F5832" r:id="rId11642" display="https://www.bing.com/maps?cp=34.205000~-90.577777&amp;style=o&amp;lvl=18&amp;dir=0&amp;sp=point.34.205000_-90.577777_Third Street" xr:uid="{4A76E3A6-5880-4160-98C9-BD3C8D768392}"/>
    <hyperlink ref="E5833" r:id="rId11643" display="https://www.google.com/maps/@29.750000,-94.925600,450m/data=!3m1!1e3!4m5!3m4!1s0x0:0x0!8m2!3d29.750000!4d-94.925600" xr:uid="{10C5179B-7A4D-4FE2-B33A-55307F91D15D}"/>
    <hyperlink ref="F5833" r:id="rId11644" display="https://www.bing.com/maps?cp=29.750000~-94.925600&amp;style=o&amp;lvl=18&amp;dir=0&amp;sp=point.29.750000_-94.925600_Cedar Bayou" xr:uid="{ADDF014E-EEC7-4475-827B-B0CA5E2DC76C}"/>
    <hyperlink ref="E5834" r:id="rId11645" display="https://www.google.com/maps/@44.938056,-72.180000,450m/data=!3m1!1e3!4m5!3m4!1s0x0:0x0!8m2!3d44.938056!4d-72.180000" xr:uid="{DE2C1257-8685-446F-95E3-4D1731BE2CB2}"/>
    <hyperlink ref="F5834" r:id="rId11646" display="https://www.bing.com/maps?cp=44.938056~-72.180000&amp;style=o&amp;lvl=18&amp;dir=0&amp;sp=point.44.938056_-72.180000_Newport Diesels" xr:uid="{41F5FA62-D37D-4093-A965-248AD2F38F17}"/>
    <hyperlink ref="E5835" r:id="rId11647" display="https://www.google.com/maps/@44.938056,-72.180000,450m/data=!3m1!1e3!4m5!3m4!1s0x0:0x0!8m2!3d44.938056!4d-72.180000" xr:uid="{5BE27DA3-FE9E-470D-A3DC-89D6287CC339}"/>
    <hyperlink ref="F5835" r:id="rId11648" display="https://www.bing.com/maps?cp=44.938056~-72.180000&amp;style=o&amp;lvl=18&amp;dir=0&amp;sp=point.44.938056_-72.180000_Newport Diesels" xr:uid="{027C0AEA-CC9A-4914-8F26-0D5AFA44BC10}"/>
    <hyperlink ref="E5836" r:id="rId11649" display="https://www.google.com/maps/@44.938056,-72.180000,450m/data=!3m1!1e3!4m5!3m4!1s0x0:0x0!8m2!3d44.938056!4d-72.180000" xr:uid="{6AD7D65A-4FC7-4D11-AE88-315ADE3BD824}"/>
    <hyperlink ref="F5836" r:id="rId11650" display="https://www.bing.com/maps?cp=44.938056~-72.180000&amp;style=o&amp;lvl=18&amp;dir=0&amp;sp=point.44.938056_-72.180000_Newport Diesels" xr:uid="{D51C800F-0534-4401-96D0-A940393D99E5}"/>
    <hyperlink ref="E5837" r:id="rId11651" display="https://www.google.com/maps/@44.938056,-72.180000,450m/data=!3m1!1e3!4m5!3m4!1s0x0:0x0!8m2!3d44.938056!4d-72.180000" xr:uid="{46B19B79-6D25-446C-A0C5-AAAB8DE817FC}"/>
    <hyperlink ref="F5837" r:id="rId11652" display="https://www.bing.com/maps?cp=44.938056~-72.180000&amp;style=o&amp;lvl=18&amp;dir=0&amp;sp=point.44.938056_-72.180000_Newport Diesels" xr:uid="{A8F05B69-804B-4A8C-88F4-D650790F30D1}"/>
    <hyperlink ref="E5838" r:id="rId11653" display="https://www.google.com/maps/@44.938056,-72.180000,450m/data=!3m1!1e3!4m5!3m4!1s0x0:0x0!8m2!3d44.938056!4d-72.180000" xr:uid="{70E6460A-D528-49E2-9193-406FB8E2ABB7}"/>
    <hyperlink ref="F5838" r:id="rId11654" display="https://www.bing.com/maps?cp=44.938056~-72.180000&amp;style=o&amp;lvl=18&amp;dir=0&amp;sp=point.44.938056_-72.180000_Newport Diesels" xr:uid="{6DAC8710-D635-4771-8698-B8DE8737DFFA}"/>
    <hyperlink ref="E5839" r:id="rId11655" display="https://www.google.com/maps/@44.938056,-72.180000,450m/data=!3m1!1e3!4m5!3m4!1s0x0:0x0!8m2!3d44.938056!4d-72.180000" xr:uid="{481DE669-6DAF-4657-9FD3-C5485EE10793}"/>
    <hyperlink ref="F5839" r:id="rId11656" display="https://www.bing.com/maps?cp=44.938056~-72.180000&amp;style=o&amp;lvl=18&amp;dir=0&amp;sp=point.44.938056_-72.180000_Newport Diesels" xr:uid="{D30806F3-AEEA-48FB-A33F-EBF63DE7E4FE}"/>
    <hyperlink ref="E5840" r:id="rId11657" display="https://www.google.com/maps/@44.938056,-72.180000,450m/data=!3m1!1e3!4m5!3m4!1s0x0:0x0!8m2!3d44.938056!4d-72.180000" xr:uid="{31B9742F-AC84-4DE6-8930-C2FE1AA098A6}"/>
    <hyperlink ref="F5840" r:id="rId11658" display="https://www.bing.com/maps?cp=44.938056~-72.180000&amp;style=o&amp;lvl=18&amp;dir=0&amp;sp=point.44.938056_-72.180000_Newport Diesels" xr:uid="{1CA161C3-DEEE-4E18-B7BC-FCC456DF5873}"/>
    <hyperlink ref="E5841" r:id="rId11659" display="https://www.google.com/maps/@40.333889,-76.425278,450m/data=!3m1!1e3!4m5!3m4!1s0x0:0x0!8m2!3d40.333889!4d-76.425278" xr:uid="{2715965D-FD38-457F-94F9-F165116C3916}"/>
    <hyperlink ref="F5841" r:id="rId11660" display="https://www.bing.com/maps?cp=40.333889~-76.425278&amp;style=o&amp;lvl=18&amp;dir=0&amp;sp=point.40.333889_-76.425278_Lebanon Methane Recovery" xr:uid="{BE0E4A53-C628-466E-A686-3A2DF6CDA838}"/>
    <hyperlink ref="E5842" r:id="rId11661" display="https://www.google.com/maps/@40.333889,-76.425278,450m/data=!3m1!1e3!4m5!3m4!1s0x0:0x0!8m2!3d40.333889!4d-76.425278" xr:uid="{3994FF05-2DD9-4413-8D22-B8BFBA9B108A}"/>
    <hyperlink ref="F5842" r:id="rId11662" display="https://www.bing.com/maps?cp=40.333889~-76.425278&amp;style=o&amp;lvl=18&amp;dir=0&amp;sp=point.40.333889_-76.425278_Lebanon Methane Recovery" xr:uid="{1807E094-2D8F-476E-A0AE-741394381037}"/>
    <hyperlink ref="E5843" r:id="rId11663" display="https://www.google.com/maps/@29.883056,-95.108611,450m/data=!3m1!1e3!4m5!3m4!1s0x0:0x0!8m2!3d29.883056!4d-95.108611" xr:uid="{FD891473-713E-4605-B02A-9436857E9AC7}"/>
    <hyperlink ref="F5843" r:id="rId11664" display="https://www.bing.com/maps?cp=29.883056~-95.108611&amp;style=o&amp;lvl=18&amp;dir=0&amp;sp=point.29.883056_-95.108611_CalTex Holdings LP" xr:uid="{67256866-0378-4DC9-A04F-8ABF5FCABA52}"/>
    <hyperlink ref="E5844" r:id="rId11665" display="https://www.google.com/maps/@37.534167,-95.823333,450m/data=!3m1!1e3!4m5!3m4!1s0x0:0x0!8m2!3d37.534167!4d-95.823333" xr:uid="{9A77B119-AF9B-48B9-A761-CB4503B34A6D}"/>
    <hyperlink ref="F5844" r:id="rId11666" display="https://www.bing.com/maps?cp=37.534167~-95.823333&amp;style=o&amp;lvl=18&amp;dir=0&amp;sp=point.37.534167_-95.823333_Fredonia" xr:uid="{C2A20F20-3909-4DC7-9B37-C14652004B9A}"/>
    <hyperlink ref="E5845" r:id="rId11667" display="https://www.google.com/maps/@37.534167,-95.823333,450m/data=!3m1!1e3!4m5!3m4!1s0x0:0x0!8m2!3d37.534167!4d-95.823333" xr:uid="{4A1E3AEA-522D-48CA-AFD8-228CB8641BE6}"/>
    <hyperlink ref="F5845" r:id="rId11668" display="https://www.bing.com/maps?cp=37.534167~-95.823333&amp;style=o&amp;lvl=18&amp;dir=0&amp;sp=point.37.534167_-95.823333_Fredonia" xr:uid="{1E1C0474-BA15-4092-8D9E-30116E517327}"/>
    <hyperlink ref="E5846" r:id="rId11669" display="https://www.google.com/maps/@37.534167,-95.823333,450m/data=!3m1!1e3!4m5!3m4!1s0x0:0x0!8m2!3d37.534167!4d-95.823333" xr:uid="{E4615945-C6A4-4D7E-BAA1-AF9B34CE7AF1}"/>
    <hyperlink ref="F5846" r:id="rId11670" display="https://www.bing.com/maps?cp=37.534167~-95.823333&amp;style=o&amp;lvl=18&amp;dir=0&amp;sp=point.37.534167_-95.823333_Fredonia" xr:uid="{E2E20AE4-32D0-403C-BAA5-0C27E2CC4B14}"/>
    <hyperlink ref="E5847" r:id="rId11671" display="https://www.google.com/maps/@37.534167,-95.823333,450m/data=!3m1!1e3!4m5!3m4!1s0x0:0x0!8m2!3d37.534167!4d-95.823333" xr:uid="{8855CF3C-7BC1-4522-AC89-D9402D4219C3}"/>
    <hyperlink ref="F5847" r:id="rId11672" display="https://www.bing.com/maps?cp=37.534167~-95.823333&amp;style=o&amp;lvl=18&amp;dir=0&amp;sp=point.37.534167_-95.823333_Fredonia" xr:uid="{FF74C67E-B8C5-458F-805C-ED4430E6EDA2}"/>
    <hyperlink ref="E5848" r:id="rId11673" display="https://www.google.com/maps/@37.534167,-95.823333,450m/data=!3m1!1e3!4m5!3m4!1s0x0:0x0!8m2!3d37.534167!4d-95.823333" xr:uid="{8AC55B6C-E321-45CC-B387-C6363757D73F}"/>
    <hyperlink ref="F5848" r:id="rId11674" display="https://www.bing.com/maps?cp=37.534167~-95.823333&amp;style=o&amp;lvl=18&amp;dir=0&amp;sp=point.37.534167_-95.823333_Fredonia" xr:uid="{C53A04A3-26E7-4FEE-AF86-8A15CD29CDEA}"/>
    <hyperlink ref="E5849" r:id="rId11675" display="https://www.google.com/maps/@37.534167,-95.823333,450m/data=!3m1!1e3!4m5!3m4!1s0x0:0x0!8m2!3d37.534167!4d-95.823333" xr:uid="{73B1459E-64C5-48DC-A0F8-A058BE605C18}"/>
    <hyperlink ref="F5849" r:id="rId11676" display="https://www.bing.com/maps?cp=37.534167~-95.823333&amp;style=o&amp;lvl=18&amp;dir=0&amp;sp=point.37.534167_-95.823333_Fredonia" xr:uid="{623F9A9A-59C4-4281-B621-4FF5776026D5}"/>
    <hyperlink ref="E5850" r:id="rId11677" display="https://www.google.com/maps/@42.970000,-78.930000,450m/data=!3m1!1e3!4m5!3m4!1s0x0:0x0!8m2!3d42.970000!4d-78.930000" xr:uid="{5B0AB883-D167-4105-859F-92494C08B3D5}"/>
    <hyperlink ref="F5850" r:id="rId11678" display="https://www.bing.com/maps?cp=42.970000~-78.930000&amp;style=o&amp;lvl=18&amp;dir=0&amp;sp=point.42.970000_-78.930000_C R Huntley Generating Station" xr:uid="{BBAF3575-221B-4EC9-94A4-BCB5D21FFA6E}"/>
    <hyperlink ref="E5851" r:id="rId11679" display="https://www.google.com/maps/@42.970000,-78.930000,450m/data=!3m1!1e3!4m5!3m4!1s0x0:0x0!8m2!3d42.970000!4d-78.930000" xr:uid="{067AD24F-3CF9-47DC-8577-75979A44E0D4}"/>
    <hyperlink ref="F5851" r:id="rId11680" display="https://www.bing.com/maps?cp=42.970000~-78.930000&amp;style=o&amp;lvl=18&amp;dir=0&amp;sp=point.42.970000_-78.930000_C R Huntley Generating Station" xr:uid="{72936AB2-3EC6-46BF-8B28-1347E61B4F50}"/>
    <hyperlink ref="E5852" r:id="rId11681" display="https://www.google.com/maps/@40.520066,-81.468150,450m/data=!3m1!1e3!4m5!3m4!1s0x0:0x0!8m2!3d40.520066!4d-81.468150" xr:uid="{1DE798E8-93DD-4835-9BB9-79C3FEC6519B}"/>
    <hyperlink ref="F5852" r:id="rId11682" display="https://www.bing.com/maps?cp=40.520066~-81.468150&amp;style=o&amp;lvl=18&amp;dir=0&amp;sp=point.40.520066_-81.468150_Dover (OH)" xr:uid="{09851DA6-08BD-482C-A213-E4BCE590DE55}"/>
    <hyperlink ref="E5853" r:id="rId11683" display="https://www.google.com/maps/@44.725800,-75.441700,450m/data=!3m1!1e3!4m5!3m4!1s0x0:0x0!8m2!3d44.725800!4d-75.441700" xr:uid="{7ED2BF7B-789F-4E16-9781-50FC73696D1D}"/>
    <hyperlink ref="F5853" r:id="rId11684" display="https://www.bing.com/maps?cp=44.725800~-75.441700&amp;style=o&amp;lvl=18&amp;dir=0&amp;sp=point.44.725800_-75.441700_Ogdensburg Power" xr:uid="{BCE989CE-BE48-4DC3-B57D-758363C61125}"/>
    <hyperlink ref="E5854" r:id="rId11685" display="https://www.google.com/maps/@44.725800,-75.441700,450m/data=!3m1!1e3!4m5!3m4!1s0x0:0x0!8m2!3d44.725800!4d-75.441700" xr:uid="{8B1C85E7-3AA1-4CE8-B73A-2C4967CE654C}"/>
    <hyperlink ref="F5854" r:id="rId11686" display="https://www.bing.com/maps?cp=44.725800~-75.441700&amp;style=o&amp;lvl=18&amp;dir=0&amp;sp=point.44.725800_-75.441700_Ogdensburg Power" xr:uid="{5C3A089B-7B12-4B74-BCD6-8E8021CE03D3}"/>
    <hyperlink ref="E5855" r:id="rId11687" display="https://www.google.com/maps/@36.759167,-79.993333,450m/data=!3m1!1e3!4m5!3m4!1s0x0:0x0!8m2!3d36.759167!4d-79.993333" xr:uid="{B7530749-DF47-4A0D-B990-1ADF6C4D2725}"/>
    <hyperlink ref="F5855" r:id="rId11688" display="https://www.bing.com/maps?cp=36.759167~-79.993333&amp;style=o&amp;lvl=18&amp;dir=0&amp;sp=point.36.759167_-79.993333_Bassett Table" xr:uid="{F955763B-52B7-4215-A5E8-383BC1EA4D3E}"/>
    <hyperlink ref="E5856" r:id="rId11689" display="https://www.google.com/maps/@40.551389,-89.668611,450m/data=!3m1!1e3!4m5!3m4!1s0x0:0x0!8m2!3d40.551389!4d-89.668611" xr:uid="{939FB22D-FC98-4470-A6C4-0AAC75102488}"/>
    <hyperlink ref="F5856" r:id="rId11690" display="https://www.bing.com/maps?cp=40.551389~-89.668611&amp;style=o&amp;lvl=18&amp;dir=0&amp;sp=point.40.551389_-89.668611_Pekin Paperboard" xr:uid="{E1DC599B-178A-481C-A9FA-74591202150B}"/>
    <hyperlink ref="E5857" r:id="rId11691" display="https://www.google.com/maps/@32.607778,-95.206388,450m/data=!3m1!1e3!4m5!3m4!1s0x0:0x0!8m2!3d32.607778!4d-95.206388" xr:uid="{810F8232-022F-4682-BFA8-B846A9CD2EAE}"/>
    <hyperlink ref="F5857" r:id="rId11692" display="https://www.bing.com/maps?cp=32.607778~-95.206388&amp;style=o&amp;lvl=18&amp;dir=0&amp;sp=point.32.607778_-95.206388_ExxonMobil Hawkins Gas Plant" xr:uid="{7DC08254-5419-4C3A-B421-D0F98344212A}"/>
    <hyperlink ref="E5858" r:id="rId11693" display="https://www.google.com/maps/@32.607778,-95.206388,450m/data=!3m1!1e3!4m5!3m4!1s0x0:0x0!8m2!3d32.607778!4d-95.206388" xr:uid="{F44886E2-785B-40D2-82CA-3D709CF15483}"/>
    <hyperlink ref="F5858" r:id="rId11694" display="https://www.bing.com/maps?cp=32.607778~-95.206388&amp;style=o&amp;lvl=18&amp;dir=0&amp;sp=point.32.607778_-95.206388_ExxonMobil Hawkins Gas Plant" xr:uid="{E996A9AD-3C3C-4955-B2DA-1E931CA78033}"/>
    <hyperlink ref="E5859" r:id="rId11695" display="https://www.google.com/maps/@32.607778,-95.206388,450m/data=!3m1!1e3!4m5!3m4!1s0x0:0x0!8m2!3d32.607778!4d-95.206388" xr:uid="{007EDA10-6083-4A83-8E98-F9C067D9E309}"/>
    <hyperlink ref="F5859" r:id="rId11696" display="https://www.bing.com/maps?cp=32.607778~-95.206388&amp;style=o&amp;lvl=18&amp;dir=0&amp;sp=point.32.607778_-95.206388_ExxonMobil Hawkins Gas Plant" xr:uid="{C2E90B9A-96BF-4CF0-A369-CE518C9D7905}"/>
    <hyperlink ref="E5860" r:id="rId11697" display="https://www.google.com/maps/@32.607778,-95.206388,450m/data=!3m1!1e3!4m5!3m4!1s0x0:0x0!8m2!3d32.607778!4d-95.206388" xr:uid="{FFAA9355-EB17-44B0-A432-8AFB1A615EBD}"/>
    <hyperlink ref="F5860" r:id="rId11698" display="https://www.bing.com/maps?cp=32.607778~-95.206388&amp;style=o&amp;lvl=18&amp;dir=0&amp;sp=point.32.607778_-95.206388_ExxonMobil Hawkins Gas Plant" xr:uid="{61DA2FAC-6801-483A-8E98-778637F0598F}"/>
    <hyperlink ref="E5861" r:id="rId11699" display="https://www.google.com/maps/@32.607778,-95.206388,450m/data=!3m1!1e3!4m5!3m4!1s0x0:0x0!8m2!3d32.607778!4d-95.206388" xr:uid="{D922FCAF-652F-4058-9A82-3FA468520411}"/>
    <hyperlink ref="F5861" r:id="rId11700" display="https://www.bing.com/maps?cp=32.607778~-95.206388&amp;style=o&amp;lvl=18&amp;dir=0&amp;sp=point.32.607778_-95.206388_ExxonMobil Hawkins Gas Plant" xr:uid="{7C2CE978-E9BC-4A82-9A5F-F08236EDDF84}"/>
    <hyperlink ref="E5862" r:id="rId11701" display="https://www.google.com/maps/@32.607778,-95.206388,450m/data=!3m1!1e3!4m5!3m4!1s0x0:0x0!8m2!3d32.607778!4d-95.206388" xr:uid="{C6447709-B438-48C0-8A6C-CC8EDF4D771D}"/>
    <hyperlink ref="F5862" r:id="rId11702" display="https://www.bing.com/maps?cp=32.607778~-95.206388&amp;style=o&amp;lvl=18&amp;dir=0&amp;sp=point.32.607778_-95.206388_ExxonMobil Hawkins Gas Plant" xr:uid="{E98C0537-6D42-4B5D-88D0-1734F4095ED7}"/>
    <hyperlink ref="E5863" r:id="rId11703" display="https://www.google.com/maps/@32.607778,-95.206388,450m/data=!3m1!1e3!4m5!3m4!1s0x0:0x0!8m2!3d32.607778!4d-95.206388" xr:uid="{470F7390-C0AC-4FF4-B10C-0A2A377BB1A4}"/>
    <hyperlink ref="F5863" r:id="rId11704" display="https://www.bing.com/maps?cp=32.607778~-95.206388&amp;style=o&amp;lvl=18&amp;dir=0&amp;sp=point.32.607778_-95.206388_ExxonMobil Hawkins Gas Plant" xr:uid="{CA315BD8-424D-42C0-B8B6-C29EDF0914ED}"/>
    <hyperlink ref="E5864" r:id="rId11705" display="https://www.google.com/maps/@33.044722,-88.071667,450m/data=!3m1!1e3!4m5!3m4!1s0x0:0x0!8m2!3d33.044722!4d-88.071667" xr:uid="{590C5582-4D6E-4CC0-917D-461DFBD758CF}"/>
    <hyperlink ref="F5864" r:id="rId11706" display="https://www.bing.com/maps?cp=33.044722~-88.071667&amp;style=o&amp;lvl=18&amp;dir=0&amp;sp=point.33.044722_-88.071667_Southaven Energy Facility" xr:uid="{879F578A-EC39-4E90-BD88-0CB805DFD38A}"/>
    <hyperlink ref="E5865" r:id="rId11707" display="https://www.google.com/maps/@33.044722,-88.071667,450m/data=!3m1!1e3!4m5!3m4!1s0x0:0x0!8m2!3d33.044722!4d-88.071667" xr:uid="{83E14093-944F-4EF9-9E92-89179DC0DA90}"/>
    <hyperlink ref="F5865" r:id="rId11708" display="https://www.bing.com/maps?cp=33.044722~-88.071667&amp;style=o&amp;lvl=18&amp;dir=0&amp;sp=point.33.044722_-88.071667_Southaven Energy Facility" xr:uid="{064738AF-BB7A-4761-A2EF-EED50C6DFDB7}"/>
    <hyperlink ref="E5866" r:id="rId11709" display="https://www.google.com/maps/@33.044722,-88.071667,450m/data=!3m1!1e3!4m5!3m4!1s0x0:0x0!8m2!3d33.044722!4d-88.071667" xr:uid="{F9AE2A27-ACB6-4566-9FB2-532FDD72D6F5}"/>
    <hyperlink ref="F5866" r:id="rId11710" display="https://www.bing.com/maps?cp=33.044722~-88.071667&amp;style=o&amp;lvl=18&amp;dir=0&amp;sp=point.33.044722_-88.071667_Southaven Energy Facility" xr:uid="{409794F4-02DC-4977-8231-9551B7B907C6}"/>
    <hyperlink ref="E5867" r:id="rId11711" display="https://www.google.com/maps/@33.044722,-88.071667,450m/data=!3m1!1e3!4m5!3m4!1s0x0:0x0!8m2!3d33.044722!4d-88.071667" xr:uid="{DAEDAF21-0E43-4B1E-87E7-CE500D22A03E}"/>
    <hyperlink ref="F5867" r:id="rId11712" display="https://www.bing.com/maps?cp=33.044722~-88.071667&amp;style=o&amp;lvl=18&amp;dir=0&amp;sp=point.33.044722_-88.071667_Southaven Energy Facility" xr:uid="{6D554373-7206-4AE7-B3EE-D8AA9B79EB52}"/>
    <hyperlink ref="E5868" r:id="rId11713" display="https://www.google.com/maps/@37.603056,-99.293889,450m/data=!3m1!1e3!4m5!3m4!1s0x0:0x0!8m2!3d37.603056!4d-99.293889" xr:uid="{9839974B-451F-4D41-BFB2-729753E76419}"/>
    <hyperlink ref="F5868" r:id="rId11714" display="https://www.bing.com/maps?cp=37.603056~-99.293889&amp;style=o&amp;lvl=18&amp;dir=0&amp;sp=point.37.603056_-99.293889_Greensburg" xr:uid="{B9208FE7-4058-4E69-8025-CDF7EC8889B0}"/>
    <hyperlink ref="E5869" r:id="rId11715" display="https://www.google.com/maps/@37.603056,-99.293889,450m/data=!3m1!1e3!4m5!3m4!1s0x0:0x0!8m2!3d37.603056!4d-99.293889" xr:uid="{03C896BD-5D71-4F53-946F-481B49BA0C10}"/>
    <hyperlink ref="F5869" r:id="rId11716" display="https://www.bing.com/maps?cp=37.603056~-99.293889&amp;style=o&amp;lvl=18&amp;dir=0&amp;sp=point.37.603056_-99.293889_Greensburg" xr:uid="{BEB3AA32-789B-4CF1-9451-EF433C2D538A}"/>
    <hyperlink ref="E5870" r:id="rId11717" display="https://www.google.com/maps/@37.603056,-99.293889,450m/data=!3m1!1e3!4m5!3m4!1s0x0:0x0!8m2!3d37.603056!4d-99.293889" xr:uid="{287EC902-8A24-4932-9B9B-C111DC4B92BC}"/>
    <hyperlink ref="F5870" r:id="rId11718" display="https://www.bing.com/maps?cp=37.603056~-99.293889&amp;style=o&amp;lvl=18&amp;dir=0&amp;sp=point.37.603056_-99.293889_Greensburg" xr:uid="{0922017B-7709-4438-A47D-AE67D4D704F9}"/>
    <hyperlink ref="E5871" r:id="rId11719" display="https://www.google.com/maps/@37.603056,-99.293889,450m/data=!3m1!1e3!4m5!3m4!1s0x0:0x0!8m2!3d37.603056!4d-99.293889" xr:uid="{99714367-402F-42AD-B992-9FFCF7CA83B7}"/>
    <hyperlink ref="F5871" r:id="rId11720" display="https://www.bing.com/maps?cp=37.603056~-99.293889&amp;style=o&amp;lvl=18&amp;dir=0&amp;sp=point.37.603056_-99.293889_Greensburg" xr:uid="{42C6A459-E797-43A4-B769-B3590E1ACB7A}"/>
    <hyperlink ref="E5872" r:id="rId11721" display="https://www.google.com/maps/@37.603056,-99.293889,450m/data=!3m1!1e3!4m5!3m4!1s0x0:0x0!8m2!3d37.603056!4d-99.293889" xr:uid="{53A9769D-0F76-4545-B006-42C3E6E57206}"/>
    <hyperlink ref="F5872" r:id="rId11722" display="https://www.bing.com/maps?cp=37.603056~-99.293889&amp;style=o&amp;lvl=18&amp;dir=0&amp;sp=point.37.603056_-99.293889_Greensburg" xr:uid="{2C4DFC43-456F-4386-AA7C-C94B23F9C705}"/>
    <hyperlink ref="E5873" r:id="rId11723" display="https://www.google.com/maps/@41.257778,-73.979722,450m/data=!3m1!1e3!4m5!3m4!1s0x0:0x0!8m2!3d41.257778!4d-73.979722" xr:uid="{F6A9624B-539B-4F91-AECC-6C1401D58FB1}"/>
    <hyperlink ref="F5873" r:id="rId11724" display="https://www.bing.com/maps?cp=41.257778~-73.979722&amp;style=o&amp;lvl=18&amp;dir=0&amp;sp=point.41.257778_-73.979722_Lovett" xr:uid="{973F36E9-326A-4261-98F5-5646EBA511E5}"/>
    <hyperlink ref="E5874" r:id="rId11725" display="https://www.google.com/maps/@41.257778,-73.979722,450m/data=!3m1!1e3!4m5!3m4!1s0x0:0x0!8m2!3d41.257778!4d-73.979722" xr:uid="{B22786A5-F80B-4289-BF1A-43CC6399D550}"/>
    <hyperlink ref="F5874" r:id="rId11726" display="https://www.bing.com/maps?cp=41.257778~-73.979722&amp;style=o&amp;lvl=18&amp;dir=0&amp;sp=point.41.257778_-73.979722_Lovett" xr:uid="{EED516B0-AD9E-416C-81DB-C9A7C6429CFE}"/>
    <hyperlink ref="E5875" r:id="rId11727" display="https://www.google.com/maps/@44.482100,-73.116400,450m/data=!3m1!1e3!4m5!3m4!1s0x0:0x0!8m2!3d44.482100!4d-73.116400" xr:uid="{D7C7AC26-39E4-402E-8DAC-2AF30943DC8D}"/>
    <hyperlink ref="F5875" r:id="rId11728" display="https://www.bing.com/maps?cp=44.482100~-73.116400&amp;style=o&amp;lvl=18&amp;dir=0&amp;sp=point.44.482100_-73.116400_Essex Junction 19" xr:uid="{836E3769-83D0-425A-AD93-3C1BCC73597F}"/>
    <hyperlink ref="E5876" r:id="rId11729" display="https://www.google.com/maps/@44.482100,-73.116400,450m/data=!3m1!1e3!4m5!3m4!1s0x0:0x0!8m2!3d44.482100!4d-73.116400" xr:uid="{D8C7017F-7CD2-40AA-9B22-CFA0498644B4}"/>
    <hyperlink ref="F5876" r:id="rId11730" display="https://www.bing.com/maps?cp=44.482100~-73.116400&amp;style=o&amp;lvl=18&amp;dir=0&amp;sp=point.44.482100_-73.116400_Essex Junction 19" xr:uid="{0026DA38-D0D4-4DF5-A9EE-687956132D08}"/>
    <hyperlink ref="E5877" r:id="rId11731" display="https://www.google.com/maps/@44.482100,-73.116400,450m/data=!3m1!1e3!4m5!3m4!1s0x0:0x0!8m2!3d44.482100!4d-73.116400" xr:uid="{10628FC5-E606-4864-A4CD-41C1828C95A8}"/>
    <hyperlink ref="F5877" r:id="rId11732" display="https://www.bing.com/maps?cp=44.482100~-73.116400&amp;style=o&amp;lvl=18&amp;dir=0&amp;sp=point.44.482100_-73.116400_Essex Junction 19" xr:uid="{4E7ADCF5-F874-4A80-B605-C195D0E2A087}"/>
    <hyperlink ref="E5878" r:id="rId11733" display="https://www.google.com/maps/@44.482100,-73.116400,450m/data=!3m1!1e3!4m5!3m4!1s0x0:0x0!8m2!3d44.482100!4d-73.116400" xr:uid="{C432714A-1A43-48D4-B1F2-6E427944AC9D}"/>
    <hyperlink ref="F5878" r:id="rId11734" display="https://www.bing.com/maps?cp=44.482100~-73.116400&amp;style=o&amp;lvl=18&amp;dir=0&amp;sp=point.44.482100_-73.116400_Essex Junction 19" xr:uid="{0465255F-340A-4248-8685-95D04F44B6B4}"/>
    <hyperlink ref="E5879" r:id="rId11735" display="https://www.google.com/maps/@30.314467,-81.662705,450m/data=!3m1!1e3!4m5!3m4!1s0x0:0x0!8m2!3d30.314467!4d-81.662705" xr:uid="{CA0D72D9-B317-438A-8A3B-A804466750A3}"/>
    <hyperlink ref="F5879" r:id="rId11736" display="https://www.bing.com/maps?cp=30.314467~-81.662705&amp;style=o&amp;lvl=18&amp;dir=0&amp;sp=point.30.314467_-81.662705_Baptist Medical Center" xr:uid="{B1642C3B-2E55-475D-82BC-F323855B0CFC}"/>
    <hyperlink ref="E5880" r:id="rId11737" display="https://www.google.com/maps/@45.287900,-122.962700,450m/data=!3m1!1e3!4m5!3m4!1s0x0:0x0!8m2!3d45.287900!4d-122.962700" xr:uid="{F45506CC-12C8-4E3B-813D-E9F60FE465B2}"/>
    <hyperlink ref="F5880" r:id="rId11738" display="https://www.bing.com/maps?cp=45.287900~-122.962700&amp;style=o&amp;lvl=18&amp;dir=0&amp;sp=point.45.287900_-122.962700_SPFT - Newberg Cogen" xr:uid="{0728BFA1-AA47-4964-AAAB-BD20CE26FA7C}"/>
    <hyperlink ref="E5881" r:id="rId11739" display="https://www.google.com/maps/@42.475300,-91.887222,450m/data=!3m1!1e3!4m5!3m4!1s0x0:0x0!8m2!3d42.475300!4d-91.887222" xr:uid="{4604FC14-2326-40E7-A07B-4C2FAE484092}"/>
    <hyperlink ref="F5881" r:id="rId11740" display="https://www.bing.com/maps?cp=42.475300~-91.887222&amp;style=o&amp;lvl=18&amp;dir=0&amp;sp=point.42.475300_-91.887222_Independence (IA)" xr:uid="{E6C23980-DF82-4C7F-9C69-A8579B1E56AE}"/>
    <hyperlink ref="E5882" r:id="rId11741" display="https://www.google.com/maps/@36.719722,-96.915278,450m/data=!3m1!1e3!4m5!3m4!1s0x0:0x0!8m2!3d36.719722!4d-96.915278" xr:uid="{73380AC3-8ABE-4141-919F-3D029F150589}"/>
    <hyperlink ref="F5882" r:id="rId11742" display="https://www.bing.com/maps?cp=36.719722~-96.915278&amp;style=o&amp;lvl=18&amp;dir=0&amp;sp=point.36.719722_-96.915278_Ponca Diesel" xr:uid="{70510161-CA64-4B7D-BEFC-23F168B8FEFB}"/>
    <hyperlink ref="E5883" r:id="rId11743" display="https://www.google.com/maps/@46.156667,-119.011944,450m/data=!3m1!1e3!4m5!3m4!1s0x0:0x0!8m2!3d46.156667!4d-119.011944" xr:uid="{BD46A11B-BE13-4DA7-A2DC-3139E2FA5721}"/>
    <hyperlink ref="F5883" r:id="rId11744" display="https://www.bing.com/maps?cp=46.156667~-119.011944&amp;style=o&amp;lvl=18&amp;dir=0&amp;sp=point.46.156667_-119.011944_Finley Combustion Turbine Plant" xr:uid="{F848F345-F26F-4100-BBF9-9692D94B7800}"/>
    <hyperlink ref="E5884" r:id="rId11745" display="https://www.google.com/maps/@30.314467,-81.662705,450m/data=!3m1!1e3!4m5!3m4!1s0x0:0x0!8m2!3d30.314467!4d-81.662705" xr:uid="{AF83A529-8B88-44C2-BD9F-AB4E6F9B5F81}"/>
    <hyperlink ref="F5884" r:id="rId11746" display="https://www.bing.com/maps?cp=30.314467~-81.662705&amp;style=o&amp;lvl=18&amp;dir=0&amp;sp=point.30.314467_-81.662705_Baptist Medical Center" xr:uid="{CB3C6870-7D35-4ADB-9821-DA329791099F}"/>
    <hyperlink ref="E5885" r:id="rId11747" display="https://www.google.com/maps/@26.814167,-80.662777,450m/data=!3m1!1e3!4m5!3m4!1s0x0:0x0!8m2!3d26.814167!4d-80.662777" xr:uid="{03A6216B-5BB5-40E4-A9FE-6E6A3A86DFA3}"/>
    <hyperlink ref="F5885" r:id="rId11748" display="https://www.bing.com/maps?cp=26.814167~-80.662777&amp;style=o&amp;lvl=18&amp;dir=0&amp;sp=point.26.814167_-80.662777_Bryant Sugar House" xr:uid="{909F8C46-78D0-433B-AD46-8B532CF17982}"/>
    <hyperlink ref="E5886" r:id="rId11749" display="https://www.google.com/maps/@26.814167,-80.662777,450m/data=!3m1!1e3!4m5!3m4!1s0x0:0x0!8m2!3d26.814167!4d-80.662777" xr:uid="{F8444F60-F99A-48F3-80DC-AB3E656F1EBD}"/>
    <hyperlink ref="F5886" r:id="rId11750" display="https://www.bing.com/maps?cp=26.814167~-80.662777&amp;style=o&amp;lvl=18&amp;dir=0&amp;sp=point.26.814167_-80.662777_Bryant Sugar House" xr:uid="{8584C01A-494E-4D7E-9CA5-DC43F77D54A7}"/>
    <hyperlink ref="E5887" r:id="rId11751" display="https://www.google.com/maps/@26.814167,-80.662777,450m/data=!3m1!1e3!4m5!3m4!1s0x0:0x0!8m2!3d26.814167!4d-80.662777" xr:uid="{312C3372-5420-455E-8535-53BBE3D4F50E}"/>
    <hyperlink ref="F5887" r:id="rId11752" display="https://www.bing.com/maps?cp=26.814167~-80.662777&amp;style=o&amp;lvl=18&amp;dir=0&amp;sp=point.26.814167_-80.662777_Bryant Sugar House" xr:uid="{568890A3-D921-4761-A7FE-871A249F39EF}"/>
    <hyperlink ref="E5888" r:id="rId11753" display="https://www.google.com/maps/@26.814167,-80.662777,450m/data=!3m1!1e3!4m5!3m4!1s0x0:0x0!8m2!3d26.814167!4d-80.662777" xr:uid="{CBCE0A4D-C635-41DB-9BCD-38DB193B6B19}"/>
    <hyperlink ref="F5888" r:id="rId11754" display="https://www.bing.com/maps?cp=26.814167~-80.662777&amp;style=o&amp;lvl=18&amp;dir=0&amp;sp=point.26.814167_-80.662777_Bryant Sugar House" xr:uid="{79417F0A-ADC5-43EF-A927-3BD57C03FA53}"/>
    <hyperlink ref="E5889" r:id="rId11755" display="https://www.google.com/maps/@26.814167,-80.662777,450m/data=!3m1!1e3!4m5!3m4!1s0x0:0x0!8m2!3d26.814167!4d-80.662777" xr:uid="{5CBD91D4-8FB9-44CB-896E-702259A8D50A}"/>
    <hyperlink ref="F5889" r:id="rId11756" display="https://www.bing.com/maps?cp=26.814167~-80.662777&amp;style=o&amp;lvl=18&amp;dir=0&amp;sp=point.26.814167_-80.662777_Bryant Sugar House" xr:uid="{84CFCE7C-FC68-4DFE-9C3E-AA28B59A7D50}"/>
    <hyperlink ref="E5890" r:id="rId11757" display="https://www.google.com/maps/@26.814167,-80.662777,450m/data=!3m1!1e3!4m5!3m4!1s0x0:0x0!8m2!3d26.814167!4d-80.662777" xr:uid="{97A3960A-C0C3-4CB5-8542-FB5D51C88784}"/>
    <hyperlink ref="F5890" r:id="rId11758" display="https://www.bing.com/maps?cp=26.814167~-80.662777&amp;style=o&amp;lvl=18&amp;dir=0&amp;sp=point.26.814167_-80.662777_Bryant Sugar House" xr:uid="{6665D60E-5F80-491C-9623-CB0549629F64}"/>
    <hyperlink ref="E5891" r:id="rId11759" display="https://www.google.com/maps/@40.416667,-80.591667,450m/data=!3m1!1e3!4m5!3m4!1s0x0:0x0!8m2!3d40.416667!4d-80.591667" xr:uid="{115C819E-F800-4EE2-852F-6BA7DE8DC885}"/>
    <hyperlink ref="F5891" r:id="rId11760" display="https://www.bing.com/maps?cp=40.416667~-80.591667&amp;style=o&amp;lvl=18&amp;dir=0&amp;sp=point.40.416667_-80.591667_ISG Weirton" xr:uid="{AE6821CE-AF7D-4687-89A7-0F1580493192}"/>
    <hyperlink ref="E5892" r:id="rId11761" display="https://www.google.com/maps/@40.416667,-80.591667,450m/data=!3m1!1e3!4m5!3m4!1s0x0:0x0!8m2!3d40.416667!4d-80.591667" xr:uid="{5898D6F3-B13C-4FB4-B14A-4F3D1B4C594F}"/>
    <hyperlink ref="F5892" r:id="rId11762" display="https://www.bing.com/maps?cp=40.416667~-80.591667&amp;style=o&amp;lvl=18&amp;dir=0&amp;sp=point.40.416667_-80.591667_ISG Weirton" xr:uid="{D79F2DBF-93B6-4667-9052-B1CD8955E8C4}"/>
    <hyperlink ref="E5893" r:id="rId11763" display="https://www.google.com/maps/@40.416667,-80.591667,450m/data=!3m1!1e3!4m5!3m4!1s0x0:0x0!8m2!3d40.416667!4d-80.591667" xr:uid="{F7932BA8-6C08-423F-9031-0F8996AB235E}"/>
    <hyperlink ref="F5893" r:id="rId11764" display="https://www.bing.com/maps?cp=40.416667~-80.591667&amp;style=o&amp;lvl=18&amp;dir=0&amp;sp=point.40.416667_-80.591667_ISG Weirton" xr:uid="{49186C8B-A5B1-4228-9633-FE8DB785572D}"/>
    <hyperlink ref="E5894" r:id="rId11765" display="https://www.google.com/maps/@40.416667,-80.591667,450m/data=!3m1!1e3!4m5!3m4!1s0x0:0x0!8m2!3d40.416667!4d-80.591667" xr:uid="{59450AC6-2FFA-44C8-BE74-67481D1B4105}"/>
    <hyperlink ref="F5894" r:id="rId11766" display="https://www.bing.com/maps?cp=40.416667~-80.591667&amp;style=o&amp;lvl=18&amp;dir=0&amp;sp=point.40.416667_-80.591667_ISG Weirton" xr:uid="{543FAB68-607E-4EE1-976C-6292A57D8C18}"/>
    <hyperlink ref="E5895" r:id="rId11767" display="https://www.google.com/maps/@40.416667,-80.591667,450m/data=!3m1!1e3!4m5!3m4!1s0x0:0x0!8m2!3d40.416667!4d-80.591667" xr:uid="{D107B3DA-B7EB-4815-9301-7AB97C3DBC09}"/>
    <hyperlink ref="F5895" r:id="rId11768" display="https://www.bing.com/maps?cp=40.416667~-80.591667&amp;style=o&amp;lvl=18&amp;dir=0&amp;sp=point.40.416667_-80.591667_ISG Weirton" xr:uid="{3AC3E28B-9A02-4B9D-8011-4E18CB32CEEF}"/>
    <hyperlink ref="E5896" r:id="rId11769" display="https://www.google.com/maps/@40.416667,-80.591667,450m/data=!3m1!1e3!4m5!3m4!1s0x0:0x0!8m2!3d40.416667!4d-80.591667" xr:uid="{6342F4E1-88BB-413C-A5FD-756B2B3DC8F8}"/>
    <hyperlink ref="F5896" r:id="rId11770" display="https://www.bing.com/maps?cp=40.416667~-80.591667&amp;style=o&amp;lvl=18&amp;dir=0&amp;sp=point.40.416667_-80.591667_ISG Weirton" xr:uid="{8FE5F658-0F12-4B83-974C-81BC792D848B}"/>
    <hyperlink ref="E5897" r:id="rId11771" display="https://www.google.com/maps/@40.416667,-80.591667,450m/data=!3m1!1e3!4m5!3m4!1s0x0:0x0!8m2!3d40.416667!4d-80.591667" xr:uid="{02D34394-CFD7-4911-9AC2-21C9185C420B}"/>
    <hyperlink ref="F5897" r:id="rId11772" display="https://www.bing.com/maps?cp=40.416667~-80.591667&amp;style=o&amp;lvl=18&amp;dir=0&amp;sp=point.40.416667_-80.591667_ISG Weirton" xr:uid="{FBB620E3-32C8-4344-B86F-E2E9211DFFDB}"/>
    <hyperlink ref="E5898" r:id="rId11773" display="https://www.google.com/maps/@40.416667,-80.591667,450m/data=!3m1!1e3!4m5!3m4!1s0x0:0x0!8m2!3d40.416667!4d-80.591667" xr:uid="{6D5D6EA0-E5FD-4744-AA30-FC1FC139302F}"/>
    <hyperlink ref="F5898" r:id="rId11774" display="https://www.bing.com/maps?cp=40.416667~-80.591667&amp;style=o&amp;lvl=18&amp;dir=0&amp;sp=point.40.416667_-80.591667_ISG Weirton" xr:uid="{E924A0F4-F507-4A76-958A-911E4D01B79A}"/>
    <hyperlink ref="E5899" r:id="rId11775" display="https://www.google.com/maps/@46.103887,-122.918429,450m/data=!3m1!1e3!4m5!3m4!1s0x0:0x0!8m2!3d46.103887!4d-122.918429" xr:uid="{3ABBA9D8-0B85-43B1-B49E-0852CAA62D0F}"/>
    <hyperlink ref="F5899" r:id="rId11776" display="https://www.bing.com/maps?cp=46.103887~-122.918429&amp;style=o&amp;lvl=18&amp;dir=0&amp;sp=point.46.103887_-122.918429_Longview Fibre" xr:uid="{8C448DEF-3F25-41C2-B73B-BE6BC2705CF3}"/>
    <hyperlink ref="E5900" r:id="rId11777" display="https://www.google.com/maps/@46.103887,-122.918429,450m/data=!3m1!1e3!4m5!3m4!1s0x0:0x0!8m2!3d46.103887!4d-122.918429" xr:uid="{BA2627C5-0B1F-40B0-96DD-2EED96485809}"/>
    <hyperlink ref="F5900" r:id="rId11778" display="https://www.bing.com/maps?cp=46.103887~-122.918429&amp;style=o&amp;lvl=18&amp;dir=0&amp;sp=point.46.103887_-122.918429_Longview Fibre" xr:uid="{7279C48B-7C20-4360-8F05-30E032041147}"/>
    <hyperlink ref="E5901" r:id="rId11779" display="https://www.google.com/maps/@46.103887,-122.918429,450m/data=!3m1!1e3!4m5!3m4!1s0x0:0x0!8m2!3d46.103887!4d-122.918429" xr:uid="{61FB0D2E-E270-4ED4-A4E2-A469B43B7FE5}"/>
    <hyperlink ref="F5901" r:id="rId11780" display="https://www.bing.com/maps?cp=46.103887~-122.918429&amp;style=o&amp;lvl=18&amp;dir=0&amp;sp=point.46.103887_-122.918429_Longview Fibre" xr:uid="{9E1AC20D-10B3-463B-9C12-1537D0971559}"/>
    <hyperlink ref="E5902" r:id="rId11781" display="https://www.google.com/maps/@32.788100,-115.248100,450m/data=!3m1!1e3!4m5!3m4!1s0x0:0x0!8m2!3d32.788100!4d-115.248100" xr:uid="{30CABF32-9CDF-4F32-9179-36821738E53D}"/>
    <hyperlink ref="F5902" r:id="rId11782" display="https://www.bing.com/maps?cp=32.788100~-115.248100&amp;style=o&amp;lvl=18&amp;dir=0&amp;sp=point.32.788100_-115.248100_Ormesa II" xr:uid="{BBB0C177-051E-45C8-B3E9-CA685AF40166}"/>
    <hyperlink ref="E5903" r:id="rId11783" display="https://www.google.com/maps/@32.788100,-115.248100,450m/data=!3m1!1e3!4m5!3m4!1s0x0:0x0!8m2!3d32.788100!4d-115.248100" xr:uid="{AB0E4777-EBE3-4197-87B0-AA1BAACDCD51}"/>
    <hyperlink ref="F5903" r:id="rId11784" display="https://www.bing.com/maps?cp=32.788100~-115.248100&amp;style=o&amp;lvl=18&amp;dir=0&amp;sp=point.32.788100_-115.248100_Ormesa II" xr:uid="{0556BEF4-0873-4E6B-A572-1FF56A23459C}"/>
    <hyperlink ref="E5904" r:id="rId11785" display="https://www.google.com/maps/@32.788100,-115.248100,450m/data=!3m1!1e3!4m5!3m4!1s0x0:0x0!8m2!3d32.788100!4d-115.248100" xr:uid="{F6710CBD-5D12-466E-BC4A-2890CBD8A406}"/>
    <hyperlink ref="F5904" r:id="rId11786" display="https://www.bing.com/maps?cp=32.788100~-115.248100&amp;style=o&amp;lvl=18&amp;dir=0&amp;sp=point.32.788100_-115.248100_Ormesa II" xr:uid="{D10203E0-9733-414C-BD19-9C1FB72BC189}"/>
    <hyperlink ref="E5905" r:id="rId11787" display="https://www.google.com/maps/@32.788100,-115.248100,450m/data=!3m1!1e3!4m5!3m4!1s0x0:0x0!8m2!3d32.788100!4d-115.248100" xr:uid="{54B1A31D-2A37-48B0-BEF6-17CFADBA7AC3}"/>
    <hyperlink ref="F5905" r:id="rId11788" display="https://www.bing.com/maps?cp=32.788100~-115.248100&amp;style=o&amp;lvl=18&amp;dir=0&amp;sp=point.32.788100_-115.248100_Ormesa II" xr:uid="{AA17F524-8E35-4FA5-932D-C99A2EA8AF3D}"/>
    <hyperlink ref="E5906" r:id="rId11789" display="https://www.google.com/maps/@32.788100,-115.248100,450m/data=!3m1!1e3!4m5!3m4!1s0x0:0x0!8m2!3d32.788100!4d-115.248100" xr:uid="{F5E9F477-6178-4F3C-8EC6-49A29EAA1773}"/>
    <hyperlink ref="F5906" r:id="rId11790" display="https://www.bing.com/maps?cp=32.788100~-115.248100&amp;style=o&amp;lvl=18&amp;dir=0&amp;sp=point.32.788100_-115.248100_Ormesa II" xr:uid="{5249C94B-4406-4331-899F-4F01FA961651}"/>
    <hyperlink ref="E5907" r:id="rId11791" display="https://www.google.com/maps/@32.788100,-115.248100,450m/data=!3m1!1e3!4m5!3m4!1s0x0:0x0!8m2!3d32.788100!4d-115.248100" xr:uid="{2D4C90AD-1BF6-4FAA-8FA2-60B3E07DCAB1}"/>
    <hyperlink ref="F5907" r:id="rId11792" display="https://www.bing.com/maps?cp=32.788100~-115.248100&amp;style=o&amp;lvl=18&amp;dir=0&amp;sp=point.32.788100_-115.248100_Ormesa II" xr:uid="{4505B604-0796-46F4-BEE5-01E86EB51AE9}"/>
    <hyperlink ref="E5908" r:id="rId11793" display="https://www.google.com/maps/@32.788100,-115.248100,450m/data=!3m1!1e3!4m5!3m4!1s0x0:0x0!8m2!3d32.788100!4d-115.248100" xr:uid="{C10AFADA-4FB7-4939-8457-3DE4A730C9EB}"/>
    <hyperlink ref="F5908" r:id="rId11794" display="https://www.bing.com/maps?cp=32.788100~-115.248100&amp;style=o&amp;lvl=18&amp;dir=0&amp;sp=point.32.788100_-115.248100_Ormesa II" xr:uid="{C31DE177-3F4A-47DE-B684-B44D34F1A006}"/>
    <hyperlink ref="E5909" r:id="rId11795" display="https://www.google.com/maps/@32.788100,-115.248100,450m/data=!3m1!1e3!4m5!3m4!1s0x0:0x0!8m2!3d32.788100!4d-115.248100" xr:uid="{21BF5C24-C64C-4BAB-A63B-73C41AE27B92}"/>
    <hyperlink ref="F5909" r:id="rId11796" display="https://www.bing.com/maps?cp=32.788100~-115.248100&amp;style=o&amp;lvl=18&amp;dir=0&amp;sp=point.32.788100_-115.248100_Ormesa II" xr:uid="{33A6C642-0C62-498E-A336-C97CFA701AAD}"/>
    <hyperlink ref="E5910" r:id="rId11797" display="https://www.google.com/maps/@32.788100,-115.248100,450m/data=!3m1!1e3!4m5!3m4!1s0x0:0x0!8m2!3d32.788100!4d-115.248100" xr:uid="{213EE737-A7C5-4D67-84C0-CBFAF516EBB1}"/>
    <hyperlink ref="F5910" r:id="rId11798" display="https://www.bing.com/maps?cp=32.788100~-115.248100&amp;style=o&amp;lvl=18&amp;dir=0&amp;sp=point.32.788100_-115.248100_Ormesa II" xr:uid="{7A520446-00D1-4677-8D26-D549F9255E29}"/>
    <hyperlink ref="E5911" r:id="rId11799" display="https://www.google.com/maps/@32.788100,-115.248100,450m/data=!3m1!1e3!4m5!3m4!1s0x0:0x0!8m2!3d32.788100!4d-115.248100" xr:uid="{7EEBB64E-831B-4DD8-8091-5BC0C921E460}"/>
    <hyperlink ref="F5911" r:id="rId11800" display="https://www.bing.com/maps?cp=32.788100~-115.248100&amp;style=o&amp;lvl=18&amp;dir=0&amp;sp=point.32.788100_-115.248100_Ormesa II" xr:uid="{B760706A-A5DF-42C2-86A2-A586E54C4A89}"/>
    <hyperlink ref="E5912" r:id="rId11801" display="https://www.google.com/maps/@32.788100,-115.248100,450m/data=!3m1!1e3!4m5!3m4!1s0x0:0x0!8m2!3d32.788100!4d-115.248100" xr:uid="{08DEB961-021E-4F7E-A375-E819B8CC6DFA}"/>
    <hyperlink ref="F5912" r:id="rId11802" display="https://www.bing.com/maps?cp=32.788100~-115.248100&amp;style=o&amp;lvl=18&amp;dir=0&amp;sp=point.32.788100_-115.248100_Ormesa II" xr:uid="{1150B3C9-B9A7-4CEE-A71A-034834A4CEF4}"/>
    <hyperlink ref="E5913" r:id="rId11803" display="https://www.google.com/maps/@32.788100,-115.248100,450m/data=!3m1!1e3!4m5!3m4!1s0x0:0x0!8m2!3d32.788100!4d-115.248100" xr:uid="{95BCD245-161F-4B3A-91B4-4CE6CCA5D479}"/>
    <hyperlink ref="F5913" r:id="rId11804" display="https://www.bing.com/maps?cp=32.788100~-115.248100&amp;style=o&amp;lvl=18&amp;dir=0&amp;sp=point.32.788100_-115.248100_Ormesa II" xr:uid="{F5F7E755-AED0-433B-AF57-6B9ADE885D26}"/>
    <hyperlink ref="E5914" r:id="rId11805" display="https://www.google.com/maps/@32.788100,-115.248100,450m/data=!3m1!1e3!4m5!3m4!1s0x0:0x0!8m2!3d32.788100!4d-115.248100" xr:uid="{8CE907CE-87B5-40BE-90CF-FEABEF45FB49}"/>
    <hyperlink ref="F5914" r:id="rId11806" display="https://www.bing.com/maps?cp=32.788100~-115.248100&amp;style=o&amp;lvl=18&amp;dir=0&amp;sp=point.32.788100_-115.248100_Ormesa II" xr:uid="{76DEEED3-D568-42A5-A6FE-4082C02187A7}"/>
    <hyperlink ref="E5915" r:id="rId11807" display="https://www.google.com/maps/@32.788100,-115.248100,450m/data=!3m1!1e3!4m5!3m4!1s0x0:0x0!8m2!3d32.788100!4d-115.248100" xr:uid="{54086D73-0614-49B3-9BBB-267F8A570065}"/>
    <hyperlink ref="F5915" r:id="rId11808" display="https://www.bing.com/maps?cp=32.788100~-115.248100&amp;style=o&amp;lvl=18&amp;dir=0&amp;sp=point.32.788100_-115.248100_Ormesa II" xr:uid="{DFAEF0A9-6FE3-40B0-818D-D3DE5936EFDC}"/>
    <hyperlink ref="E5916" r:id="rId11809" display="https://www.google.com/maps/@32.788100,-115.248100,450m/data=!3m1!1e3!4m5!3m4!1s0x0:0x0!8m2!3d32.788100!4d-115.248100" xr:uid="{00E4C59F-A361-4D73-8E85-8638E3CBEB69}"/>
    <hyperlink ref="F5916" r:id="rId11810" display="https://www.bing.com/maps?cp=32.788100~-115.248100&amp;style=o&amp;lvl=18&amp;dir=0&amp;sp=point.32.788100_-115.248100_Ormesa II" xr:uid="{4015C0B4-E527-44E5-B50B-1D94B5C99BEC}"/>
    <hyperlink ref="E5917" r:id="rId11811" display="https://www.google.com/maps/@32.788100,-115.248100,450m/data=!3m1!1e3!4m5!3m4!1s0x0:0x0!8m2!3d32.788100!4d-115.248100" xr:uid="{2472DA74-A9B8-4130-B932-2BE2BDED47FE}"/>
    <hyperlink ref="F5917" r:id="rId11812" display="https://www.bing.com/maps?cp=32.788100~-115.248100&amp;style=o&amp;lvl=18&amp;dir=0&amp;sp=point.32.788100_-115.248100_Ormesa II" xr:uid="{054378DB-5605-490A-B49D-95EA68A38800}"/>
    <hyperlink ref="E5918" r:id="rId11813" display="https://www.google.com/maps/@32.788100,-115.248100,450m/data=!3m1!1e3!4m5!3m4!1s0x0:0x0!8m2!3d32.788100!4d-115.248100" xr:uid="{161D8FF1-E595-4FF4-AFAD-2C7969CD7322}"/>
    <hyperlink ref="F5918" r:id="rId11814" display="https://www.bing.com/maps?cp=32.788100~-115.248100&amp;style=o&amp;lvl=18&amp;dir=0&amp;sp=point.32.788100_-115.248100_Ormesa II" xr:uid="{8648914E-7771-4BC5-A2C1-1501B0E9EF27}"/>
    <hyperlink ref="E5919" r:id="rId11815" display="https://www.google.com/maps/@32.788100,-115.248100,450m/data=!3m1!1e3!4m5!3m4!1s0x0:0x0!8m2!3d32.788100!4d-115.248100" xr:uid="{D74E9924-B418-466C-B46B-0C495C3E4754}"/>
    <hyperlink ref="F5919" r:id="rId11816" display="https://www.bing.com/maps?cp=32.788100~-115.248100&amp;style=o&amp;lvl=18&amp;dir=0&amp;sp=point.32.788100_-115.248100_Ormesa II" xr:uid="{5FB7B948-4383-42F3-BBD9-06B9CDE2FAB6}"/>
    <hyperlink ref="E5920" r:id="rId11817" display="https://www.google.com/maps/@32.788100,-115.248100,450m/data=!3m1!1e3!4m5!3m4!1s0x0:0x0!8m2!3d32.788100!4d-115.248100" xr:uid="{BE181909-67C9-4B5A-B3FA-243B719FCAAE}"/>
    <hyperlink ref="F5920" r:id="rId11818" display="https://www.bing.com/maps?cp=32.788100~-115.248100&amp;style=o&amp;lvl=18&amp;dir=0&amp;sp=point.32.788100_-115.248100_Ormesa II" xr:uid="{6F082904-E6AD-466B-9045-3A61F2C77009}"/>
    <hyperlink ref="E5921" r:id="rId11819" display="https://www.google.com/maps/@32.788100,-115.248100,450m/data=!3m1!1e3!4m5!3m4!1s0x0:0x0!8m2!3d32.788100!4d-115.248100" xr:uid="{AB2E557A-23AB-4B1B-93AE-61BB821D10E6}"/>
    <hyperlink ref="F5921" r:id="rId11820" display="https://www.bing.com/maps?cp=32.788100~-115.248100&amp;style=o&amp;lvl=18&amp;dir=0&amp;sp=point.32.788100_-115.248100_Ormesa II" xr:uid="{2AC14A6C-7900-4225-B47D-8012193C6F38}"/>
    <hyperlink ref="E5922" r:id="rId11821" display="https://www.google.com/maps/@59.042914,-158.468597,450m/data=!3m1!1e3!4m5!3m4!1s0x0:0x0!8m2!3d59.042914!4d-158.468597" xr:uid="{B90A3415-F133-4916-8DB5-F09A8AEC9DCE}"/>
    <hyperlink ref="F5922" r:id="rId11822" display="https://www.bing.com/maps?cp=59.042914~-158.468597&amp;style=o&amp;lvl=18&amp;dir=0&amp;sp=point.59.042914_-158.468597_Dillingham" xr:uid="{BD4F8728-4427-4645-BDB8-8A3DAE322DD8}"/>
    <hyperlink ref="E5923" r:id="rId11823" display="https://www.google.com/maps/@38.090600,-97.874722,450m/data=!3m1!1e3!4m5!3m4!1s0x0:0x0!8m2!3d38.090600!4d-97.874722" xr:uid="{0AEC2B1D-F702-4C04-91E6-54313984B0D1}"/>
    <hyperlink ref="F5923" r:id="rId11824" display="https://www.bing.com/maps?cp=38.090600~-97.874722&amp;style=o&amp;lvl=18&amp;dir=0&amp;sp=point.38.090600_-97.874722_Hutchinson Energy Center" xr:uid="{9558F1C8-84C8-4D78-90F1-C8633DAAC4D1}"/>
    <hyperlink ref="E5924" r:id="rId11825" display="https://www.google.com/maps/@38.090600,-97.874722,450m/data=!3m1!1e3!4m5!3m4!1s0x0:0x0!8m2!3d38.090600!4d-97.874722" xr:uid="{FCC9ABBC-8FBE-4E3E-B8D1-088F8AF29EA8}"/>
    <hyperlink ref="F5924" r:id="rId11826" display="https://www.bing.com/maps?cp=38.090600~-97.874722&amp;style=o&amp;lvl=18&amp;dir=0&amp;sp=point.38.090600_-97.874722_Hutchinson Energy Center" xr:uid="{C942AA26-AA70-4D13-90A7-7B348595A74E}"/>
    <hyperlink ref="E5925" r:id="rId11827" display="https://www.google.com/maps/@38.090600,-97.874722,450m/data=!3m1!1e3!4m5!3m4!1s0x0:0x0!8m2!3d38.090600!4d-97.874722" xr:uid="{914EFE2C-5AAE-46AB-9EF2-1320B00C7B10}"/>
    <hyperlink ref="F5925" r:id="rId11828" display="https://www.bing.com/maps?cp=38.090600~-97.874722&amp;style=o&amp;lvl=18&amp;dir=0&amp;sp=point.38.090600_-97.874722_Hutchinson Energy Center" xr:uid="{7B7C6255-F937-42D5-8D7C-252F9F96D1C0}"/>
    <hyperlink ref="E5926" r:id="rId11829" display="https://www.google.com/maps/@41.799200,-85.425600,450m/data=!3m1!1e3!4m5!3m4!1s0x0:0x0!8m2!3d41.799200!4d-85.425600" xr:uid="{45C5C4A5-A82D-4D43-BB2A-DF7195CDC749}"/>
    <hyperlink ref="F5926" r:id="rId11830" display="https://www.bing.com/maps?cp=41.799200~-85.425600&amp;style=o&amp;lvl=18&amp;dir=0&amp;sp=point.41.799200_-85.425600_Sturgis City Diesel Plant" xr:uid="{72F6F124-A85C-4E09-AF0B-26DCB184DE11}"/>
    <hyperlink ref="E5927" r:id="rId11831" display="https://www.google.com/maps/@41.799200,-85.425600,450m/data=!3m1!1e3!4m5!3m4!1s0x0:0x0!8m2!3d41.799200!4d-85.425600" xr:uid="{7265361E-A970-4A53-AF91-14949102D232}"/>
    <hyperlink ref="F5927" r:id="rId11832" display="https://www.bing.com/maps?cp=41.799200~-85.425600&amp;style=o&amp;lvl=18&amp;dir=0&amp;sp=point.41.799200_-85.425600_Sturgis City Diesel Plant" xr:uid="{D2D4B4F7-D7FF-4467-B68A-C496783256A2}"/>
    <hyperlink ref="E5928" r:id="rId11833" display="https://www.google.com/maps/@40.741389,-124.210278,450m/data=!3m1!1e3!4m5!3m4!1s0x0:0x0!8m2!3d40.741389!4d-124.210278" xr:uid="{B22B7DD2-2320-45D0-B44F-0CEE81C6F364}"/>
    <hyperlink ref="F5928" r:id="rId11834" display="https://www.bing.com/maps?cp=40.741389~-124.210278&amp;style=o&amp;lvl=18&amp;dir=0&amp;sp=point.40.741389_-124.210278_Mobile GT" xr:uid="{B73671B8-3417-4A97-9F6D-1AD621AAC96E}"/>
    <hyperlink ref="E5929" r:id="rId11835" display="https://www.google.com/maps/@43.198900,-77.631900,450m/data=!3m1!1e3!4m5!3m4!1s0x0:0x0!8m2!3d43.198900!4d-77.631900" xr:uid="{FCB57D8E-A359-4F1A-A8A5-55D2821A4AF2}"/>
    <hyperlink ref="F5929" r:id="rId11836" display="https://www.bing.com/maps?cp=43.198900~-77.631900&amp;style=o&amp;lvl=18&amp;dir=0&amp;sp=point.43.198900_-77.631900_RED-Rochester, LLC" xr:uid="{0B7B7B10-9EDA-4D28-8F1A-461A4A1BE0E1}"/>
    <hyperlink ref="E5930" r:id="rId11837" display="https://www.google.com/maps/@43.198900,-77.631900,450m/data=!3m1!1e3!4m5!3m4!1s0x0:0x0!8m2!3d43.198900!4d-77.631900" xr:uid="{ECC4E4FF-772E-4B2B-852D-CD220FCA39BD}"/>
    <hyperlink ref="F5930" r:id="rId11838" display="https://www.bing.com/maps?cp=43.198900~-77.631900&amp;style=o&amp;lvl=18&amp;dir=0&amp;sp=point.43.198900_-77.631900_RED-Rochester, LLC" xr:uid="{AC965AFB-DF74-4BBD-969E-473B2F100EA8}"/>
    <hyperlink ref="E5931" r:id="rId11839" display="https://www.google.com/maps/@43.198900,-77.631900,450m/data=!3m1!1e3!4m5!3m4!1s0x0:0x0!8m2!3d43.198900!4d-77.631900" xr:uid="{E01DBEC6-FF43-4C1A-B8DF-342BA9BD94D9}"/>
    <hyperlink ref="F5931" r:id="rId11840" display="https://www.bing.com/maps?cp=43.198900~-77.631900&amp;style=o&amp;lvl=18&amp;dir=0&amp;sp=point.43.198900_-77.631900_RED-Rochester, LLC" xr:uid="{8AD14C87-EADE-4AC1-8515-D0DC1D281F9A}"/>
    <hyperlink ref="E5932" r:id="rId11841" display="https://www.google.com/maps/@43.198900,-77.631900,450m/data=!3m1!1e3!4m5!3m4!1s0x0:0x0!8m2!3d43.198900!4d-77.631900" xr:uid="{90812D4C-EF32-44F8-82AE-681BCD2F139B}"/>
    <hyperlink ref="F5932" r:id="rId11842" display="https://www.bing.com/maps?cp=43.198900~-77.631900&amp;style=o&amp;lvl=18&amp;dir=0&amp;sp=point.43.198900_-77.631900_RED-Rochester, LLC" xr:uid="{487E5CD1-4BCE-4490-9F16-7AEFA9A859B1}"/>
    <hyperlink ref="E5933" r:id="rId11843" display="https://www.google.com/maps/@43.198900,-77.631900,450m/data=!3m1!1e3!4m5!3m4!1s0x0:0x0!8m2!3d43.198900!4d-77.631900" xr:uid="{5DA1406D-26E0-4281-9B6A-F20938035275}"/>
    <hyperlink ref="F5933" r:id="rId11844" display="https://www.bing.com/maps?cp=43.198900~-77.631900&amp;style=o&amp;lvl=18&amp;dir=0&amp;sp=point.43.198900_-77.631900_RED-Rochester, LLC" xr:uid="{6FBCC12B-71CC-45A1-9A1C-8709BC3D64B5}"/>
    <hyperlink ref="E5934" r:id="rId11845" display="https://www.google.com/maps/@35.183889,-90.038333,450m/data=!3m1!1e3!4m5!3m4!1s0x0:0x0!8m2!3d35.183889!4d-90.038333" xr:uid="{72B7382B-5C51-4B5D-B942-637DEF656077}"/>
    <hyperlink ref="F5934" r:id="rId11846" display="https://www.bing.com/maps?cp=35.183889~-90.038333&amp;style=o&amp;lvl=18&amp;dir=0&amp;sp=point.35.183889_-90.038333_Memphis Hardwood Flooring" xr:uid="{F4EE1094-8A67-459D-9CE4-CACA4D6C4A73}"/>
    <hyperlink ref="E5935" r:id="rId11847" display="https://www.google.com/maps/@35.183889,-90.038333,450m/data=!3m1!1e3!4m5!3m4!1s0x0:0x0!8m2!3d35.183889!4d-90.038333" xr:uid="{FC0A6794-39F2-4EF5-9747-541EBAF15E6A}"/>
    <hyperlink ref="F5935" r:id="rId11848" display="https://www.bing.com/maps?cp=35.183889~-90.038333&amp;style=o&amp;lvl=18&amp;dir=0&amp;sp=point.35.183889_-90.038333_Memphis Hardwood Flooring" xr:uid="{AE9B15C9-7880-4610-863C-563E04D572DE}"/>
    <hyperlink ref="E5936" r:id="rId11849" display="https://www.google.com/maps/@30.201200,-93.126900,450m/data=!3m1!1e3!4m5!3m4!1s0x0:0x0!8m2!3d30.201200!4d-93.126900" xr:uid="{DC1B2673-0169-4BFB-A47B-9254C19F97B4}"/>
    <hyperlink ref="F5936" r:id="rId11850" display="https://www.bing.com/maps?cp=30.201200~-93.126900&amp;style=o&amp;lvl=18&amp;dir=0&amp;sp=point.30.201200_-93.126900_Agrilectric Power Partners Ltd" xr:uid="{C1E80256-E0D1-4421-B65D-5A9B44053275}"/>
    <hyperlink ref="E5937" r:id="rId11851" display="https://www.google.com/maps/@44.980600,-108.842800,450m/data=!3m1!1e3!4m5!3m4!1s0x0:0x0!8m2!3d44.980600!4d-108.842800" xr:uid="{E4093590-A724-40C4-8192-A75D8F40C3D0}"/>
    <hyperlink ref="F5937" r:id="rId11852" display="https://www.bing.com/maps?cp=44.980600~-108.842800&amp;style=o&amp;lvl=18&amp;dir=0&amp;sp=point.44.980600_-108.842800_Elk Basin Gasoline Plant" xr:uid="{849ADBDA-1681-430C-AD04-E8FEBD7D587A}"/>
    <hyperlink ref="E5938" r:id="rId11853" display="https://www.google.com/maps/@44.780600,-93.309400,450m/data=!3m1!1e3!4m5!3m4!1s0x0:0x0!8m2!3d44.780600!4d-93.309400" xr:uid="{8AF3C278-D672-401F-96A2-5959E74FAD1A}"/>
    <hyperlink ref="F5938" r:id="rId11854" display="https://www.bing.com/maps?cp=44.780600~-93.309400&amp;style=o&amp;lvl=18&amp;dir=0&amp;sp=point.44.780600_-93.309400_EKS Landfill" xr:uid="{B9076BEF-553D-4DB0-B7A0-74089EA91CED}"/>
    <hyperlink ref="E5939" r:id="rId11855" display="https://www.google.com/maps/@38.047800,-84.848300,450m/data=!3m1!1e3!4m5!3m4!1s0x0:0x0!8m2!3d38.047800!4d-84.848300" xr:uid="{B123ADA3-78E1-44F6-9898-5F76ADAAF15C}"/>
    <hyperlink ref="F5939" r:id="rId11856" display="https://www.bing.com/maps?cp=38.047800~-84.848300&amp;style=o&amp;lvl=18&amp;dir=0&amp;sp=point.38.047800_-84.848300_Tyrone" xr:uid="{3F72E89A-A03F-4C0E-9043-93C1B3F6AE47}"/>
    <hyperlink ref="E5940" r:id="rId11857" display="https://www.google.com/maps/@38.047800,-84.848300,450m/data=!3m1!1e3!4m5!3m4!1s0x0:0x0!8m2!3d38.047800!4d-84.848300" xr:uid="{F430A75A-3757-40DE-80BE-5B26A08804C8}"/>
    <hyperlink ref="F5940" r:id="rId11858" display="https://www.bing.com/maps?cp=38.047800~-84.848300&amp;style=o&amp;lvl=18&amp;dir=0&amp;sp=point.38.047800_-84.848300_Tyrone" xr:uid="{E07A816C-2E07-453F-990D-728B27AD48FD}"/>
    <hyperlink ref="E5941" r:id="rId11859" display="https://www.google.com/maps/@43.401600,-84.914100,450m/data=!3m1!1e3!4m5!3m4!1s0x0:0x0!8m2!3d43.401600!4d-84.914100" xr:uid="{6B0A7B53-D61A-4432-8454-86D8132A450C}"/>
    <hyperlink ref="F5941" r:id="rId11860" display="https://www.bing.com/maps?cp=43.401600~-84.914100&amp;style=o&amp;lvl=18&amp;dir=0&amp;sp=point.43.401600_-84.914100_Vestaburg" xr:uid="{DEED8817-5E61-4CDF-AEE0-3FBF08DA19D9}"/>
    <hyperlink ref="E5942" r:id="rId11861" display="https://www.google.com/maps/@43.401600,-84.914100,450m/data=!3m1!1e3!4m5!3m4!1s0x0:0x0!8m2!3d43.401600!4d-84.914100" xr:uid="{1CC33F40-66C9-402D-B629-2B5422082300}"/>
    <hyperlink ref="F5942" r:id="rId11862" display="https://www.bing.com/maps?cp=43.401600~-84.914100&amp;style=o&amp;lvl=18&amp;dir=0&amp;sp=point.43.401600_-84.914100_Vestaburg" xr:uid="{E46ADB3C-E5E4-408A-B3DF-BF427D059258}"/>
    <hyperlink ref="E5943" r:id="rId11863" display="https://www.google.com/maps/@43.401600,-84.914100,450m/data=!3m1!1e3!4m5!3m4!1s0x0:0x0!8m2!3d43.401600!4d-84.914100" xr:uid="{BADA527C-3641-434B-81F3-4C4BEEF05EF1}"/>
    <hyperlink ref="F5943" r:id="rId11864" display="https://www.bing.com/maps?cp=43.401600~-84.914100&amp;style=o&amp;lvl=18&amp;dir=0&amp;sp=point.43.401600_-84.914100_Vestaburg" xr:uid="{9EFE96D6-F0D1-4859-B486-A21A8296846F}"/>
    <hyperlink ref="E5944" r:id="rId11865" display="https://www.google.com/maps/@45.703900,-121.504200,450m/data=!3m1!1e3!4m5!3m4!1s0x0:0x0!8m2!3d45.703900!4d-121.504200" xr:uid="{9DEC20D3-3E1E-4B26-A4C3-727D4DDE89E0}"/>
    <hyperlink ref="F5944" r:id="rId11866" display="https://www.bing.com/maps?cp=45.703900~-121.504200&amp;style=o&amp;lvl=18&amp;dir=0&amp;sp=point.45.703900_-121.504200_Powerdale" xr:uid="{FFB92D83-6FF4-4564-8D5F-2E7FF5551FFA}"/>
    <hyperlink ref="E5945" r:id="rId11867" display="https://www.google.com/maps/@26.133056,-97.638888,450m/data=!3m1!1e3!4m5!3m4!1s0x0:0x0!8m2!3d26.133056!4d-97.638888" xr:uid="{C969EA42-A78E-4F7D-9E04-48FAF4DB14A7}"/>
    <hyperlink ref="F5945" r:id="rId11868" display="https://www.bing.com/maps?cp=26.133056~-97.638888&amp;style=o&amp;lvl=18&amp;dir=0&amp;sp=point.26.133056_-97.638888_La Palma" xr:uid="{13C62EA9-3061-4CA2-A99A-0FE4B1D4C3B4}"/>
    <hyperlink ref="E5946" r:id="rId11869" display="https://www.google.com/maps/@26.133056,-97.638888,450m/data=!3m1!1e3!4m5!3m4!1s0x0:0x0!8m2!3d26.133056!4d-97.638888" xr:uid="{50A66A49-8A51-4F6D-BF36-AF838671129A}"/>
    <hyperlink ref="F5946" r:id="rId11870" display="https://www.bing.com/maps?cp=26.133056~-97.638888&amp;style=o&amp;lvl=18&amp;dir=0&amp;sp=point.26.133056_-97.638888_La Palma" xr:uid="{CB061655-99D4-4898-93B3-3DA05D8945AB}"/>
    <hyperlink ref="E5947" r:id="rId11871" display="https://www.google.com/maps/@26.133056,-97.638888,450m/data=!3m1!1e3!4m5!3m4!1s0x0:0x0!8m2!3d26.133056!4d-97.638888" xr:uid="{A34A4D31-AF36-47FF-AB66-870DB551769A}"/>
    <hyperlink ref="F5947" r:id="rId11872" display="https://www.bing.com/maps?cp=26.133056~-97.638888&amp;style=o&amp;lvl=18&amp;dir=0&amp;sp=point.26.133056_-97.638888_La Palma" xr:uid="{C7F2E6D8-9FF5-41B4-A6BC-1ACAA2383DB0}"/>
    <hyperlink ref="E5948" r:id="rId11873" display="https://www.google.com/maps/@44.038333,-75.681111,450m/data=!3m1!1e3!4m5!3m4!1s0x0:0x0!8m2!3d44.038333!4d-75.681111" xr:uid="{A06A1AEF-48BE-4863-B6DC-FA626C8BC6BE}"/>
    <hyperlink ref="F5948" r:id="rId11874" display="https://www.bing.com/maps?cp=44.038333~-75.681111&amp;style=o&amp;lvl=18&amp;dir=0&amp;sp=point.44.038333_-75.681111_Deferiet New York" xr:uid="{892B1232-047F-47DE-A73C-B9B0FCAF3E2E}"/>
    <hyperlink ref="E5949" r:id="rId11875" display="https://www.google.com/maps/@40.884167,-73.243611,450m/data=!3m1!1e3!4m5!3m4!1s0x0:0x0!8m2!3d40.884167!4d-73.243611" xr:uid="{C5E5013C-2830-4C9A-B989-08402796991D}"/>
    <hyperlink ref="F5949" r:id="rId11876" display="https://www.bing.com/maps?cp=40.884167~-73.243611&amp;style=o&amp;lvl=18&amp;dir=0&amp;sp=point.40.884167_-73.243611_Smithtown Energy Partners LP" xr:uid="{DBBDBF95-B6F1-4D86-A3A1-64B586C31C90}"/>
    <hyperlink ref="E5950" r:id="rId11877" display="https://www.google.com/maps/@40.884167,-73.243611,450m/data=!3m1!1e3!4m5!3m4!1s0x0:0x0!8m2!3d40.884167!4d-73.243611" xr:uid="{2AC0929E-DB11-457D-ACD6-C7672191A366}"/>
    <hyperlink ref="F5950" r:id="rId11878" display="https://www.bing.com/maps?cp=40.884167~-73.243611&amp;style=o&amp;lvl=18&amp;dir=0&amp;sp=point.40.884167_-73.243611_Smithtown Energy Partners LP" xr:uid="{60ACA57D-A76D-4CF0-A3E7-245A002B4FAD}"/>
    <hyperlink ref="E5951" r:id="rId11879" display="https://www.google.com/maps/@34.095000,-117.763889,450m/data=!3m1!1e3!4m5!3m4!1s0x0:0x0!8m2!3d34.095000!4d-117.763889" xr:uid="{50941AD3-3736-49F2-8369-FB4C9763F3B8}"/>
    <hyperlink ref="F5951" r:id="rId11880" display="https://www.bing.com/maps?cp=34.095000~-117.763889&amp;style=o&amp;lvl=18&amp;dir=0&amp;sp=point.34.095000_-117.763889_Paper Pak Industries" xr:uid="{4B671E24-2FFF-461F-B239-7D7335B90253}"/>
    <hyperlink ref="E5952" r:id="rId11881" display="https://www.google.com/maps/@32.371111,-112.862222,450m/data=!3m1!1e3!4m5!3m4!1s0x0:0x0!8m2!3d32.371111!4d-112.862222" xr:uid="{CE1996C4-CC63-421B-9DE9-7BC6E80ED4BD}"/>
    <hyperlink ref="F5952" r:id="rId11882" display="https://www.bing.com/maps?cp=32.371111~-112.862222&amp;style=o&amp;lvl=18&amp;dir=0&amp;sp=point.32.371111_-112.862222_New Cornelia Branch Power Plant" xr:uid="{F59973C8-7896-4806-85A2-BD1589CCA28B}"/>
    <hyperlink ref="E5953" r:id="rId11883" display="https://www.google.com/maps/@32.371111,-112.862222,450m/data=!3m1!1e3!4m5!3m4!1s0x0:0x0!8m2!3d32.371111!4d-112.862222" xr:uid="{CD8AF8B8-C6C8-4ADE-AF2E-1FED4B2D8E89}"/>
    <hyperlink ref="F5953" r:id="rId11884" display="https://www.bing.com/maps?cp=32.371111~-112.862222&amp;style=o&amp;lvl=18&amp;dir=0&amp;sp=point.32.371111_-112.862222_New Cornelia Branch Power Plant" xr:uid="{EC14560C-1DAB-4AA4-A61E-981A03ECA6A6}"/>
    <hyperlink ref="E5954" r:id="rId11885" display="https://www.google.com/maps/@32.371111,-112.862222,450m/data=!3m1!1e3!4m5!3m4!1s0x0:0x0!8m2!3d32.371111!4d-112.862222" xr:uid="{F7D62981-97FD-4D47-A483-D30C0C3C4A8D}"/>
    <hyperlink ref="F5954" r:id="rId11886" display="https://www.bing.com/maps?cp=32.371111~-112.862222&amp;style=o&amp;lvl=18&amp;dir=0&amp;sp=point.32.371111_-112.862222_New Cornelia Branch Power Plant" xr:uid="{5D34B354-A309-4F99-8A24-B4C39C8EC26E}"/>
    <hyperlink ref="E5955" r:id="rId11887" display="https://www.google.com/maps/@33.930000,-84.237800,450m/data=!3m1!1e3!4m5!3m4!1s0x0:0x0!8m2!3d33.930000!4d-84.237800" xr:uid="{48DCD2FE-C3A8-4441-B8AD-0A1CB366E324}"/>
    <hyperlink ref="F5955" r:id="rId11888" display="https://www.bing.com/maps?cp=33.930000~-84.237800&amp;style=o&amp;lvl=18&amp;dir=0&amp;sp=point.33.930000_-84.237800_BJ Gas Recovery" xr:uid="{B95216E6-6862-4C84-91AD-247EA9FF613E}"/>
    <hyperlink ref="E5956" r:id="rId11889" display="https://www.google.com/maps/@24.710833,-81.092700,450m/data=!3m1!1e3!4m5!3m4!1s0x0:0x0!8m2!3d24.710833!4d-81.092700" xr:uid="{A083584A-EF41-4B0B-9F22-18C9A086EA01}"/>
    <hyperlink ref="F5956" r:id="rId11890" display="https://www.bing.com/maps?cp=24.710833~-81.092700&amp;style=o&amp;lvl=18&amp;dir=0&amp;sp=point.24.710833_-81.092700_Marathon Generating Plant" xr:uid="{3920EE10-3E29-464E-9D15-593B3076B357}"/>
    <hyperlink ref="E5957" r:id="rId11891" display="https://www.google.com/maps/@33.291944,-96.987778,450m/data=!3m1!1e3!4m5!3m4!1s0x0:0x0!8m2!3d33.291944!4d-96.987778" xr:uid="{671141C2-E785-4C2E-8EA8-F06111579440}"/>
    <hyperlink ref="F5957" r:id="rId11892" display="https://www.bing.com/maps?cp=33.291944~-96.987778&amp;style=o&amp;lvl=18&amp;dir=0&amp;sp=point.33.291944_-96.987778_Ray Roberts" xr:uid="{B92E377D-D842-447C-9364-2C4D71F2D379}"/>
    <hyperlink ref="E5958" r:id="rId11893" display="https://www.google.com/maps/@41.113600,-94.347200,450m/data=!3m1!1e3!4m5!3m4!1s0x0:0x0!8m2!3d41.113600!4d-94.347200" xr:uid="{A85D76FC-0C68-4A0E-AC14-B6EDAE03FC6D}"/>
    <hyperlink ref="F5958" r:id="rId11894" display="https://www.bing.com/maps?cp=41.113600~-94.347200&amp;style=o&amp;lvl=18&amp;dir=0&amp;sp=point.41.113600_-94.347200_Summit Lake" xr:uid="{A5A29F59-77EB-410B-BCA0-C5F2C74DA905}"/>
    <hyperlink ref="E5959" r:id="rId11895" display="https://www.google.com/maps/@41.113600,-94.347200,450m/data=!3m1!1e3!4m5!3m4!1s0x0:0x0!8m2!3d41.113600!4d-94.347200" xr:uid="{B495EEEA-A7C9-481C-AA29-79D47E11744E}"/>
    <hyperlink ref="F5959" r:id="rId11896" display="https://www.bing.com/maps?cp=41.113600~-94.347200&amp;style=o&amp;lvl=18&amp;dir=0&amp;sp=point.41.113600_-94.347200_Summit Lake" xr:uid="{28DC2C86-749D-4B96-BFC2-94E4E87A4510}"/>
    <hyperlink ref="E5960" r:id="rId11897" display="https://www.google.com/maps/@41.113600,-94.347200,450m/data=!3m1!1e3!4m5!3m4!1s0x0:0x0!8m2!3d41.113600!4d-94.347200" xr:uid="{BF42037A-0937-4CB6-943F-7E352A064EDF}"/>
    <hyperlink ref="F5960" r:id="rId11898" display="https://www.bing.com/maps?cp=41.113600~-94.347200&amp;style=o&amp;lvl=18&amp;dir=0&amp;sp=point.41.113600_-94.347200_Summit Lake" xr:uid="{8276A719-2A7D-4E28-817F-79DDD08017E5}"/>
    <hyperlink ref="E5961" r:id="rId11899" display="https://www.google.com/maps/@41.113600,-94.347200,450m/data=!3m1!1e3!4m5!3m4!1s0x0:0x0!8m2!3d41.113600!4d-94.347200" xr:uid="{2F14EE69-530E-4926-89C3-A377F881CAB0}"/>
    <hyperlink ref="F5961" r:id="rId11900" display="https://www.bing.com/maps?cp=41.113600~-94.347200&amp;style=o&amp;lvl=18&amp;dir=0&amp;sp=point.41.113600_-94.347200_Summit Lake" xr:uid="{666A9437-4968-4D20-BF57-5536796FA715}"/>
    <hyperlink ref="E5962" r:id="rId11901" display="https://www.google.com/maps/@42.235000,-70.967200,450m/data=!3m1!1e3!4m5!3m4!1s0x0:0x0!8m2!3d42.235000!4d-70.967200" xr:uid="{5E491870-F391-478F-A820-A06EC833D8F2}"/>
    <hyperlink ref="F5962" r:id="rId11902" display="https://www.bing.com/maps?cp=42.235000~-70.967200&amp;style=o&amp;lvl=18&amp;dir=0&amp;sp=point.42.235000_-70.967200_Potter Station 2" xr:uid="{207609BA-DD99-4F91-8720-5583B65F6E76}"/>
    <hyperlink ref="E5963" r:id="rId11903" display="https://www.google.com/maps/@43.687322,-92.389392,450m/data=!3m1!1e3!4m5!3m4!1s0x0:0x0!8m2!3d43.687322!4d-92.389392" xr:uid="{B5E917BD-45F0-40F4-A151-06A4F8CB5D6A}"/>
    <hyperlink ref="F5963" r:id="rId11904" display="https://www.bing.com/maps?cp=43.687322~-92.389392&amp;style=o&amp;lvl=18&amp;dir=0&amp;sp=point.43.687322_-92.389392_Spring Valley" xr:uid="{84739D9B-D1C7-4910-876C-7EFA7A80738A}"/>
    <hyperlink ref="E5964" r:id="rId11905" display="https://www.google.com/maps/@34.602200,-82.435000,450m/data=!3m1!1e3!4m5!3m4!1s0x0:0x0!8m2!3d34.602200!4d-82.435000" xr:uid="{FD012F33-7436-4543-8C1F-0461D198A4A6}"/>
    <hyperlink ref="F5964" r:id="rId11906" display="https://www.bing.com/maps?cp=34.602200~-82.435000&amp;style=o&amp;lvl=18&amp;dir=0&amp;sp=point.34.602200_-82.435000_W S Lee" xr:uid="{577B5950-F586-404A-9144-985A51D119EE}"/>
    <hyperlink ref="E5965" r:id="rId11907" display="https://www.google.com/maps/@34.602200,-82.435000,450m/data=!3m1!1e3!4m5!3m4!1s0x0:0x0!8m2!3d34.602200!4d-82.435000" xr:uid="{0572ECB8-9E18-468E-B7C5-E3421BECBFFA}"/>
    <hyperlink ref="F5965" r:id="rId11908" display="https://www.bing.com/maps?cp=34.602200~-82.435000&amp;style=o&amp;lvl=18&amp;dir=0&amp;sp=point.34.602200_-82.435000_W S Lee" xr:uid="{D8002FF8-1667-4435-9E7E-6D3F182DF30C}"/>
    <hyperlink ref="E5966" r:id="rId11909" display="https://www.google.com/maps/@34.602200,-82.435000,450m/data=!3m1!1e3!4m5!3m4!1s0x0:0x0!8m2!3d34.602200!4d-82.435000" xr:uid="{18085627-0085-40EC-8C79-9C2E565297AD}"/>
    <hyperlink ref="F5966" r:id="rId11910" display="https://www.bing.com/maps?cp=34.602200~-82.435000&amp;style=o&amp;lvl=18&amp;dir=0&amp;sp=point.34.602200_-82.435000_W S Lee" xr:uid="{96110288-91CF-4D13-8AAC-D69024AC6A62}"/>
    <hyperlink ref="E5967" r:id="rId11911" display="https://www.google.com/maps/@39.816944,-120.463333,450m/data=!3m1!1e3!4m5!3m4!1s0x0:0x0!8m2!3d39.816944!4d-120.463333" xr:uid="{99E96E9B-EF73-44ED-8E36-4F82B275E973}"/>
    <hyperlink ref="F5967" r:id="rId11912" display="https://www.bing.com/maps?cp=39.816944~-120.463333&amp;style=o&amp;lvl=18&amp;dir=0&amp;sp=point.39.816944_-120.463333_Portola" xr:uid="{04520748-6BA6-4AAB-A041-FC0B12226D49}"/>
    <hyperlink ref="E5968" r:id="rId11913" display="https://www.google.com/maps/@39.816944,-120.463333,450m/data=!3m1!1e3!4m5!3m4!1s0x0:0x0!8m2!3d39.816944!4d-120.463333" xr:uid="{2C0BBCB7-041B-4454-8511-74FAC65C2D5A}"/>
    <hyperlink ref="F5968" r:id="rId11914" display="https://www.bing.com/maps?cp=39.816944~-120.463333&amp;style=o&amp;lvl=18&amp;dir=0&amp;sp=point.39.816944_-120.463333_Portola" xr:uid="{637F824B-666C-46EB-A3F7-0438587D30FB}"/>
    <hyperlink ref="E5969" r:id="rId11915" display="https://www.google.com/maps/@39.816944,-120.463333,450m/data=!3m1!1e3!4m5!3m4!1s0x0:0x0!8m2!3d39.816944!4d-120.463333" xr:uid="{4C2D3DE9-11E7-4CA7-A502-A3F8B91C0D18}"/>
    <hyperlink ref="F5969" r:id="rId11916" display="https://www.bing.com/maps?cp=39.816944~-120.463333&amp;style=o&amp;lvl=18&amp;dir=0&amp;sp=point.39.816944_-120.463333_Portola" xr:uid="{C9D58073-BA6A-4D83-841E-0DCDA2F113A3}"/>
    <hyperlink ref="E5970" r:id="rId11917" display="https://www.google.com/maps/@29.680700,-81.680900,450m/data=!3m1!1e3!4m5!3m4!1s0x0:0x0!8m2!3d29.680700!4d-81.680900" xr:uid="{0933D00F-651C-406C-8CAC-82544C8FF30A}"/>
    <hyperlink ref="F5970" r:id="rId11918" display="https://www.bing.com/maps?cp=29.680700~-81.680900&amp;style=o&amp;lvl=18&amp;dir=0&amp;sp=point.29.680700_-81.680900_Georgia-Pacific Palatka Operations" xr:uid="{241080AB-1A49-4F24-BEAD-3CDC3F5DDF21}"/>
    <hyperlink ref="E5971" r:id="rId11919" display="https://www.google.com/maps/@28.991289,-95.407481,450m/data=!3m1!1e3!4m5!3m4!1s0x0:0x0!8m2!3d28.991289!4d-95.407481" xr:uid="{91C07D7C-8B3F-47B4-A7B3-397FE22F4D36}"/>
    <hyperlink ref="F5971" r:id="rId11920" display="https://www.bing.com/maps?cp=28.991289~-95.407481&amp;style=o&amp;lvl=18&amp;dir=0&amp;sp=point.28.991289_-95.407481_Freeport Energy" xr:uid="{C3180DAA-D178-404D-8950-FA65A94151B3}"/>
    <hyperlink ref="E5972" r:id="rId11921" display="https://www.google.com/maps/@36.688000,-97.088000,450m/data=!3m1!1e3!4m5!3m4!1s0x0:0x0!8m2!3d36.688000!4d-97.088000" xr:uid="{68EC6402-2075-496A-8C45-3A8764DC4486}"/>
    <hyperlink ref="F5972" r:id="rId11922" display="https://www.bing.com/maps?cp=36.688000~-97.088000&amp;style=o&amp;lvl=18&amp;dir=0&amp;sp=point.36.688000_-97.088000_Ponca City Refinery" xr:uid="{097F2A5C-BB94-46CC-8E2E-5663C56F697D}"/>
    <hyperlink ref="E5973" r:id="rId11923" display="https://www.google.com/maps/@42.514444,-111.793055,450m/data=!3m1!1e3!4m5!3m4!1s0x0:0x0!8m2!3d42.514444!4d-111.793055" xr:uid="{099726D3-5BE3-475D-BDFA-1FFF6266333A}"/>
    <hyperlink ref="F5973" r:id="rId11924" display="https://www.bing.com/maps?cp=42.514444~-111.793055&amp;style=o&amp;lvl=18&amp;dir=0&amp;sp=point.42.514444_-111.793055_Cove" xr:uid="{9C2EBFAA-FECD-46FC-8556-A24C123248CF}"/>
    <hyperlink ref="E5974" r:id="rId11925" display="https://www.google.com/maps/@37.911100,-87.327500,450m/data=!3m1!1e3!4m5!3m4!1s0x0:0x0!8m2!3d37.911100!4d-87.327500" xr:uid="{D01FEB49-9A97-4D8A-B914-32674DF8357E}"/>
    <hyperlink ref="F5974" r:id="rId11926" display="https://www.bing.com/maps?cp=37.911100~-87.327500&amp;style=o&amp;lvl=18&amp;dir=0&amp;sp=point.37.911100_-87.327500_F B Culley" xr:uid="{5EE3BE4B-19E2-4DD6-8B3A-0580D780AC61}"/>
    <hyperlink ref="E5975" r:id="rId11927" display="https://www.google.com/maps/@38.363411,-97.683350,450m/data=!3m1!1e3!4m5!3m4!1s0x0:0x0!8m2!3d38.363411!4d-97.683350" xr:uid="{D8719A3B-2A05-4BC6-8FF9-961A706F4B93}"/>
    <hyperlink ref="F5975" r:id="rId11928" display="https://www.bing.com/maps?cp=38.363411~-97.683350&amp;style=o&amp;lvl=18&amp;dir=0&amp;sp=point.38.363411_-97.683350_McPherson 2" xr:uid="{23075690-2DFF-4853-B292-2D1364BA8FE3}"/>
    <hyperlink ref="E5976" r:id="rId11929" display="https://www.google.com/maps/@37.842500,-87.591111,450m/data=!3m1!1e3!4m5!3m4!1s0x0:0x0!8m2!3d37.842500!4d-87.591111" xr:uid="{BDB38D2A-D8FC-446F-81C3-019324E0F612}"/>
    <hyperlink ref="F5976" r:id="rId11930" display="https://www.bing.com/maps?cp=37.842500~-87.591111&amp;style=o&amp;lvl=18&amp;dir=0&amp;sp=point.37.842500_-87.591111_Henderson I" xr:uid="{CF8F3B99-7334-4888-91A6-7C2D25DE1E71}"/>
    <hyperlink ref="E5977" r:id="rId11931" display="https://www.google.com/maps/@37.842500,-87.591111,450m/data=!3m1!1e3!4m5!3m4!1s0x0:0x0!8m2!3d37.842500!4d-87.591111" xr:uid="{1D0053F2-BDF9-41B6-89FD-7EBC647343D5}"/>
    <hyperlink ref="F5977" r:id="rId11932" display="https://www.bing.com/maps?cp=37.842500~-87.591111&amp;style=o&amp;lvl=18&amp;dir=0&amp;sp=point.37.842500_-87.591111_Henderson I" xr:uid="{C1A127E2-9E69-4EBA-9D33-9DE37603EE5E}"/>
    <hyperlink ref="E5978" r:id="rId11933" display="https://www.google.com/maps/@46.578900,-87.395000,450m/data=!3m1!1e3!4m5!3m4!1s0x0:0x0!8m2!3d46.578900!4d-87.395000" xr:uid="{1B6C1EF9-D430-4741-9F92-C1E4B16CC5C8}"/>
    <hyperlink ref="F5978" r:id="rId11934" display="https://www.bing.com/maps?cp=46.578900~-87.395000&amp;style=o&amp;lvl=18&amp;dir=0&amp;sp=point.46.578900_-87.395000_Presque Isle" xr:uid="{564A2B7D-161F-47A4-A1D1-6BAA8C9B41EA}"/>
    <hyperlink ref="E5979" r:id="rId11935" display="https://www.google.com/maps/@46.578900,-87.395000,450m/data=!3m1!1e3!4m5!3m4!1s0x0:0x0!8m2!3d46.578900!4d-87.395000" xr:uid="{E3C6B13F-70AC-40A7-A9A6-9CA7288D1FB8}"/>
    <hyperlink ref="F5979" r:id="rId11936" display="https://www.bing.com/maps?cp=46.578900~-87.395000&amp;style=o&amp;lvl=18&amp;dir=0&amp;sp=point.46.578900_-87.395000_Presque Isle" xr:uid="{07727576-D974-41F8-87B8-46F3E610BDE2}"/>
    <hyperlink ref="E5980" r:id="rId11937" display="https://www.google.com/maps/@44.802778,-95.526944,450m/data=!3m1!1e3!4m5!3m4!1s0x0:0x0!8m2!3d44.802778!4d-95.526944" xr:uid="{D6A2E3CE-D491-4D7C-996E-AD4A3767C4E9}"/>
    <hyperlink ref="F5980" r:id="rId11938" display="https://www.bing.com/maps?cp=44.802778~-95.526944&amp;style=o&amp;lvl=18&amp;dir=0&amp;sp=point.44.802778_-95.526944_Minnesota Valley" xr:uid="{AD7BC1AB-89DE-4560-92F5-A0BCAE5EFDD8}"/>
    <hyperlink ref="E5981" r:id="rId11939" display="https://www.google.com/maps/@44.269722,-93.290556,450m/data=!3m1!1e3!4m5!3m4!1s0x0:0x0!8m2!3d44.269722!4d-93.290556" xr:uid="{12B028E3-E388-49C6-8755-7194B29B50A1}"/>
    <hyperlink ref="F5981" r:id="rId11940" display="https://www.bing.com/maps?cp=44.269722~-93.290556&amp;style=o&amp;lvl=18&amp;dir=0&amp;sp=point.44.269722_-93.290556_West Fairbault" xr:uid="{9B0D67C1-7FD9-40AC-993D-5F15AF3EF6AD}"/>
    <hyperlink ref="E5982" r:id="rId11941" display="https://www.google.com/maps/@44.269722,-93.290556,450m/data=!3m1!1e3!4m5!3m4!1s0x0:0x0!8m2!3d44.269722!4d-93.290556" xr:uid="{B6747667-219D-40E4-93E6-BDFB82224FD3}"/>
    <hyperlink ref="F5982" r:id="rId11942" display="https://www.bing.com/maps?cp=44.269722~-93.290556&amp;style=o&amp;lvl=18&amp;dir=0&amp;sp=point.44.269722_-93.290556_West Fairbault" xr:uid="{BFDEB205-02F9-4856-B435-EFC6B70C24C1}"/>
    <hyperlink ref="E5983" r:id="rId11943" display="https://www.google.com/maps/@45.121705,-95.053236,450m/data=!3m1!1e3!4m5!3m4!1s0x0:0x0!8m2!3d45.121705!4d-95.053236" xr:uid="{840DAED9-50B6-4059-84CB-EB7D0ADA1E23}"/>
    <hyperlink ref="F5983" r:id="rId11944" display="https://www.bing.com/maps?cp=45.121705~-95.053236&amp;style=o&amp;lvl=18&amp;dir=0&amp;sp=point.45.121705_-95.053236_Willmar" xr:uid="{8C4080D1-D1A3-4913-9DC1-99DF3CA02E3A}"/>
    <hyperlink ref="E5984" r:id="rId11945" display="https://www.google.com/maps/@36.725138,-108.192020,450m/data=!3m1!1e3!4m5!3m4!1s0x0:0x0!8m2!3d36.725138!4d-108.192020" xr:uid="{75ACECB3-D89C-44B6-BA14-986D81FF2FED}"/>
    <hyperlink ref="F5984" r:id="rId11946" display="https://www.bing.com/maps?cp=36.725138~-108.192020&amp;style=o&amp;lvl=18&amp;dir=0&amp;sp=point.36.725138_-108.192020_Animas" xr:uid="{290F61CE-D5A8-4313-A424-EC8F4721E690}"/>
    <hyperlink ref="E5985" r:id="rId11947" display="https://www.google.com/maps/@27.850000,-97.616700,450m/data=!3m1!1e3!4m5!3m4!1s0x0:0x0!8m2!3d27.850000!4d-97.616700" xr:uid="{8D715DE1-700B-41B9-9B1D-C17416FB0DF5}"/>
    <hyperlink ref="F5985" r:id="rId11948" display="https://www.bing.com/maps?cp=27.850000~-97.616700&amp;style=o&amp;lvl=18&amp;dir=0&amp;sp=point.27.850000_-97.616700_Lon C Hill" xr:uid="{60DCDCB4-BAE2-41E8-ABA9-740A3E17495F}"/>
    <hyperlink ref="E5986" r:id="rId11949" display="https://www.google.com/maps/@27.850000,-97.616700,450m/data=!3m1!1e3!4m5!3m4!1s0x0:0x0!8m2!3d27.850000!4d-97.616700" xr:uid="{57EDCA5F-B8D5-4F03-B612-2FC9AB02BA0A}"/>
    <hyperlink ref="F5986" r:id="rId11950" display="https://www.bing.com/maps?cp=27.850000~-97.616700&amp;style=o&amp;lvl=18&amp;dir=0&amp;sp=point.27.850000_-97.616700_Lon C Hill" xr:uid="{E842C787-B42A-4566-B4F2-BE45FDD3C974}"/>
    <hyperlink ref="E5987" r:id="rId11951" display="https://www.google.com/maps/@27.850000,-97.616700,450m/data=!3m1!1e3!4m5!3m4!1s0x0:0x0!8m2!3d27.850000!4d-97.616700" xr:uid="{C81543A4-1C8A-43EC-A696-17E844481A17}"/>
    <hyperlink ref="F5987" r:id="rId11952" display="https://www.bing.com/maps?cp=27.850000~-97.616700&amp;style=o&amp;lvl=18&amp;dir=0&amp;sp=point.27.850000_-97.616700_Lon C Hill" xr:uid="{AD7A3818-6233-4504-9C22-32C287780837}"/>
    <hyperlink ref="E5988" r:id="rId11953" display="https://www.google.com/maps/@26.133056,-97.638888,450m/data=!3m1!1e3!4m5!3m4!1s0x0:0x0!8m2!3d26.133056!4d-97.638888" xr:uid="{CA52F846-4FFD-4EA6-BAB2-73250C7A3A5E}"/>
    <hyperlink ref="F5988" r:id="rId11954" display="https://www.bing.com/maps?cp=26.133056~-97.638888&amp;style=o&amp;lvl=18&amp;dir=0&amp;sp=point.26.133056_-97.638888_La Palma" xr:uid="{96204313-E16E-4F3C-B67B-0150B5FA7B06}"/>
    <hyperlink ref="E5989" r:id="rId11955" display="https://www.google.com/maps/@34.116944,-99.341944,450m/data=!3m1!1e3!4m5!3m4!1s0x0:0x0!8m2!3d34.116944!4d-99.341944" xr:uid="{F8CA5652-DEEA-4F3E-BD64-25C333DB055C}"/>
    <hyperlink ref="F5989" r:id="rId11956" display="https://www.bing.com/maps?cp=34.116944~-99.341944&amp;style=o&amp;lvl=18&amp;dir=0&amp;sp=point.34.116944_-99.341944_Vernon" xr:uid="{F53DC4D8-F435-43DB-9971-3BDEBB20DFCA}"/>
    <hyperlink ref="E5990" r:id="rId11957" display="https://www.google.com/maps/@34.116944,-99.341944,450m/data=!3m1!1e3!4m5!3m4!1s0x0:0x0!8m2!3d34.116944!4d-99.341944" xr:uid="{AF3A00A7-1233-48EA-8C94-E120AD059A2B}"/>
    <hyperlink ref="F5990" r:id="rId11958" display="https://www.bing.com/maps?cp=34.116944~-99.341944&amp;style=o&amp;lvl=18&amp;dir=0&amp;sp=point.34.116944_-99.341944_Vernon" xr:uid="{72026925-0A3A-4352-B6A1-B556412A6101}"/>
    <hyperlink ref="E5991" r:id="rId11959" display="https://www.google.com/maps/@34.116944,-99.341944,450m/data=!3m1!1e3!4m5!3m4!1s0x0:0x0!8m2!3d34.116944!4d-99.341944" xr:uid="{B48E3132-9629-4EA8-9A81-BBA6B5122D47}"/>
    <hyperlink ref="F5991" r:id="rId11960" display="https://www.bing.com/maps?cp=34.116944~-99.341944&amp;style=o&amp;lvl=18&amp;dir=0&amp;sp=point.34.116944_-99.341944_Vernon" xr:uid="{C67490AF-E657-478F-9A40-B7C5E3E862E7}"/>
    <hyperlink ref="E5992" r:id="rId11961" display="https://www.google.com/maps/@34.116944,-99.341944,450m/data=!3m1!1e3!4m5!3m4!1s0x0:0x0!8m2!3d34.116944!4d-99.341944" xr:uid="{3A6540E5-E3C6-4549-895C-61837AC6E013}"/>
    <hyperlink ref="F5992" r:id="rId11962" display="https://www.bing.com/maps?cp=34.116944~-99.341944&amp;style=o&amp;lvl=18&amp;dir=0&amp;sp=point.34.116944_-99.341944_Vernon" xr:uid="{3644607C-FE8A-4F8E-B8CB-6F93D59B956C}"/>
    <hyperlink ref="E5993" r:id="rId11963" display="https://www.google.com/maps/@34.116944,-99.341944,450m/data=!3m1!1e3!4m5!3m4!1s0x0:0x0!8m2!3d34.116944!4d-99.341944" xr:uid="{166F9BE0-0AA8-49FF-BE3D-6DDFB10F5662}"/>
    <hyperlink ref="F5993" r:id="rId11964" display="https://www.bing.com/maps?cp=34.116944~-99.341944&amp;style=o&amp;lvl=18&amp;dir=0&amp;sp=point.34.116944_-99.341944_Vernon" xr:uid="{5096F0D9-CD94-4BF9-9008-B4F205C5F64C}"/>
    <hyperlink ref="E5994" r:id="rId11965" display="https://www.google.com/maps/@45.751667,-91.223611,450m/data=!3m1!1e3!4m5!3m4!1s0x0:0x0!8m2!3d45.751667!4d-91.223611" xr:uid="{1F8C6F8C-9C17-4B85-A2C9-A0CA693CB0E8}"/>
    <hyperlink ref="F5994" r:id="rId11966" display="https://www.bing.com/maps?cp=45.751667~-91.223611&amp;style=o&amp;lvl=18&amp;dir=0&amp;sp=point.45.751667_-91.223611_Grimh" xr:uid="{0EEE4DF0-795C-419F-BC2D-E37CBACB63CC}"/>
    <hyperlink ref="E5995" r:id="rId11967" display="https://www.google.com/maps/@45.751667,-91.223611,450m/data=!3m1!1e3!4m5!3m4!1s0x0:0x0!8m2!3d45.751667!4d-91.223611" xr:uid="{632B11AE-4741-4DA2-A2F3-0E1EA4AFB96E}"/>
    <hyperlink ref="F5995" r:id="rId11968" display="https://www.bing.com/maps?cp=45.751667~-91.223611&amp;style=o&amp;lvl=18&amp;dir=0&amp;sp=point.45.751667_-91.223611_Grimh" xr:uid="{57CF6E9E-6131-4D6E-866D-C081E9285BF8}"/>
    <hyperlink ref="E5996" r:id="rId11969" display="https://www.google.com/maps/@45.751667,-91.223611,450m/data=!3m1!1e3!4m5!3m4!1s0x0:0x0!8m2!3d45.751667!4d-91.223611" xr:uid="{F2DED93F-B2E8-4E58-AECC-D4F628C3E255}"/>
    <hyperlink ref="F5996" r:id="rId11970" display="https://www.bing.com/maps?cp=45.751667~-91.223611&amp;style=o&amp;lvl=18&amp;dir=0&amp;sp=point.45.751667_-91.223611_Grimh" xr:uid="{8EADFD6D-2EFF-4027-B23C-934E0D93F9AB}"/>
    <hyperlink ref="E5997" r:id="rId11971" display="https://www.google.com/maps/@44.734167,-85.616667,450m/data=!3m1!1e3!4m5!3m4!1s0x0:0x0!8m2!3d44.734167!4d-85.616667" xr:uid="{8E1800D9-7DD2-406C-8DE6-219C85360440}"/>
    <hyperlink ref="F5997" r:id="rId11972" display="https://www.bing.com/maps?cp=44.734167~-85.616667&amp;style=o&amp;lvl=18&amp;dir=0&amp;sp=point.44.734167_-85.616667_Boardman" xr:uid="{C23B33EB-C526-4926-9398-FCA61950A093}"/>
    <hyperlink ref="E5998" r:id="rId11973" display="https://www.google.com/maps/@30.573611,-86.215833,450m/data=!3m1!1e3!4m5!3m4!1s0x0:0x0!8m2!3d30.573611!4d-86.215833" xr:uid="{CF130673-CB68-406D-AC82-315C9386BCF6}"/>
    <hyperlink ref="F5998" r:id="rId11974" display="https://www.bing.com/maps?cp=30.573611~-86.215833&amp;style=o&amp;lvl=18&amp;dir=0&amp;sp=point.30.573611_-86.215833_Portland (FL)" xr:uid="{196EFB95-E692-44B5-B9FD-6BEA922A68B1}"/>
    <hyperlink ref="E5999" r:id="rId11975" display="https://www.google.com/maps/@45.157552,-92.716214,450m/data=!3m1!1e3!4m5!3m4!1s0x0:0x0!8m2!3d45.157552!4d-92.716214" xr:uid="{54E85682-9245-40E4-8809-D0E33A8250F5}"/>
    <hyperlink ref="F5999" r:id="rId11976" display="https://www.bing.com/maps?cp=45.157552~-92.716214&amp;style=o&amp;lvl=18&amp;dir=0&amp;sp=point.45.157552_-92.716214_Apple River" xr:uid="{0E32CAE4-3680-4A47-A58C-55A6EA211DFD}"/>
    <hyperlink ref="E6000" r:id="rId11977" display="https://www.google.com/maps/@62.051525,-163.172567,450m/data=!3m1!1e3!4m5!3m4!1s0x0:0x0!8m2!3d62.051525!4d-163.172567" xr:uid="{663D071B-870A-4C3A-BB1C-D3E84F4408D6}"/>
    <hyperlink ref="F6000" r:id="rId11978" display="https://www.bing.com/maps?cp=62.051525~-163.172567&amp;style=o&amp;lvl=18&amp;dir=0&amp;sp=point.62.051525_-163.172567_St Marys IC" xr:uid="{0B93A3D6-F3EB-436A-A30A-20118CF974B0}"/>
    <hyperlink ref="E6001" r:id="rId11979" display="https://www.google.com/maps/@59.544553,-139.724306,450m/data=!3m1!1e3!4m5!3m4!1s0x0:0x0!8m2!3d59.544553!4d-139.724306" xr:uid="{B7528EC7-045A-4C67-9056-1F620150DEB4}"/>
    <hyperlink ref="F6001" r:id="rId11980" display="https://www.bing.com/maps?cp=59.544553~-139.724306&amp;style=o&amp;lvl=18&amp;dir=0&amp;sp=point.59.544553_-139.724306_Yakutat" xr:uid="{40A5C0CF-7B18-47A6-B654-3EEDDEC677A1}"/>
    <hyperlink ref="E6002" r:id="rId11981" display="https://www.google.com/maps/@39.716944,-92.945833,450m/data=!3m1!1e3!4m5!3m4!1s0x0:0x0!8m2!3d39.716944!4d-92.945833" xr:uid="{6085D109-45C6-469A-B516-9A5BA3EBA314}"/>
    <hyperlink ref="F6002" r:id="rId11982" display="https://www.bing.com/maps?cp=39.716944~-92.945833&amp;style=o&amp;lvl=18&amp;dir=0&amp;sp=point.39.716944_-92.945833_Marceline" xr:uid="{340322B5-C04B-4ADF-966B-855B5F07DABF}"/>
    <hyperlink ref="E6003" r:id="rId11983" display="https://www.google.com/maps/@39.716944,-92.945833,450m/data=!3m1!1e3!4m5!3m4!1s0x0:0x0!8m2!3d39.716944!4d-92.945833" xr:uid="{79A8A252-5ED9-45AB-9825-BC9CBCBFC80A}"/>
    <hyperlink ref="F6003" r:id="rId11984" display="https://www.bing.com/maps?cp=39.716944~-92.945833&amp;style=o&amp;lvl=18&amp;dir=0&amp;sp=point.39.716944_-92.945833_Marceline" xr:uid="{FA35EE84-0430-44B6-BD3E-E5CA4E6F41DC}"/>
    <hyperlink ref="E6004" r:id="rId11985" display="https://www.google.com/maps/@40.532500,-89.533056,450m/data=!3m1!1e3!4m5!3m4!1s0x0:0x0!8m2!3d40.532500!4d-89.533056" xr:uid="{345E614A-DAF2-4798-92F2-031394F7E916}"/>
    <hyperlink ref="F6004" r:id="rId11986" display="https://www.bing.com/maps?cp=40.532500~-89.533056&amp;style=o&amp;lvl=18&amp;dir=0&amp;sp=point.40.532500_-89.533056_Hallock" xr:uid="{4638AABE-E94F-4131-B026-FED98F12F10B}"/>
    <hyperlink ref="E6005" r:id="rId11987" display="https://www.google.com/maps/@40.532500,-89.533056,450m/data=!3m1!1e3!4m5!3m4!1s0x0:0x0!8m2!3d40.532500!4d-89.533056" xr:uid="{ABF86BBE-15E1-408B-A4EB-16F1964945B3}"/>
    <hyperlink ref="F6005" r:id="rId11988" display="https://www.bing.com/maps?cp=40.532500~-89.533056&amp;style=o&amp;lvl=18&amp;dir=0&amp;sp=point.40.532500_-89.533056_Hallock" xr:uid="{0CD2E4C0-2693-4750-9463-0CEECDAF82A0}"/>
    <hyperlink ref="E6006" r:id="rId11989" display="https://www.google.com/maps/@40.532500,-89.533056,450m/data=!3m1!1e3!4m5!3m4!1s0x0:0x0!8m2!3d40.532500!4d-89.533056" xr:uid="{62E610D4-765D-4FE1-BF74-8192E2183A6D}"/>
    <hyperlink ref="F6006" r:id="rId11990" display="https://www.bing.com/maps?cp=40.532500~-89.533056&amp;style=o&amp;lvl=18&amp;dir=0&amp;sp=point.40.532500_-89.533056_Hallock" xr:uid="{C199E253-8D53-4032-B2D2-C9D9A3207396}"/>
    <hyperlink ref="E6007" r:id="rId11991" display="https://www.google.com/maps/@40.532500,-89.533056,450m/data=!3m1!1e3!4m5!3m4!1s0x0:0x0!8m2!3d40.532500!4d-89.533056" xr:uid="{1E927158-4A4E-4B65-ABF0-BA8F4A22290C}"/>
    <hyperlink ref="F6007" r:id="rId11992" display="https://www.bing.com/maps?cp=40.532500~-89.533056&amp;style=o&amp;lvl=18&amp;dir=0&amp;sp=point.40.532500_-89.533056_Hallock" xr:uid="{D5B1F863-CC04-430B-805B-457F2C3E692D}"/>
    <hyperlink ref="E6008" r:id="rId11993" display="https://www.google.com/maps/@40.532500,-89.533056,450m/data=!3m1!1e3!4m5!3m4!1s0x0:0x0!8m2!3d40.532500!4d-89.533056" xr:uid="{A663FAA6-D039-4001-B230-D180599DD22F}"/>
    <hyperlink ref="F6008" r:id="rId11994" display="https://www.bing.com/maps?cp=40.532500~-89.533056&amp;style=o&amp;lvl=18&amp;dir=0&amp;sp=point.40.532500_-89.533056_Hallock" xr:uid="{9D28C279-508B-4608-8CD1-AE7E95E1DED5}"/>
    <hyperlink ref="E6009" r:id="rId11995" display="https://www.google.com/maps/@40.532500,-89.533056,450m/data=!3m1!1e3!4m5!3m4!1s0x0:0x0!8m2!3d40.532500!4d-89.533056" xr:uid="{C95FEF69-3586-4E08-9E4E-5BCEF4E5DA09}"/>
    <hyperlink ref="F6009" r:id="rId11996" display="https://www.bing.com/maps?cp=40.532500~-89.533056&amp;style=o&amp;lvl=18&amp;dir=0&amp;sp=point.40.532500_-89.533056_Hallock" xr:uid="{4FEBA887-F43C-4A05-8560-9A89B545BF5E}"/>
    <hyperlink ref="E6010" r:id="rId11997" display="https://www.google.com/maps/@40.532500,-89.533056,450m/data=!3m1!1e3!4m5!3m4!1s0x0:0x0!8m2!3d40.532500!4d-89.533056" xr:uid="{A135F4C1-C196-498E-BF14-5610C4205CB9}"/>
    <hyperlink ref="F6010" r:id="rId11998" display="https://www.bing.com/maps?cp=40.532500~-89.533056&amp;style=o&amp;lvl=18&amp;dir=0&amp;sp=point.40.532500_-89.533056_Hallock" xr:uid="{DCB550FF-A075-4281-BD00-35F60C127A03}"/>
    <hyperlink ref="E6011" r:id="rId11999" display="https://www.google.com/maps/@40.532500,-89.533056,450m/data=!3m1!1e3!4m5!3m4!1s0x0:0x0!8m2!3d40.532500!4d-89.533056" xr:uid="{A9AEB1E3-8425-4449-B0F4-FD81415E931C}"/>
    <hyperlink ref="F6011" r:id="rId12000" display="https://www.bing.com/maps?cp=40.532500~-89.533056&amp;style=o&amp;lvl=18&amp;dir=0&amp;sp=point.40.532500_-89.533056_Hallock" xr:uid="{FCA993EE-8901-4B56-8FCF-C59F61A04298}"/>
    <hyperlink ref="E6012" r:id="rId12001" display="https://www.google.com/maps/@30.314467,-81.662705,450m/data=!3m1!1e3!4m5!3m4!1s0x0:0x0!8m2!3d30.314467!4d-81.662705" xr:uid="{F3232902-E48E-4A5F-975E-CD234D936446}"/>
    <hyperlink ref="F6012" r:id="rId12002" display="https://www.bing.com/maps?cp=30.314467~-81.662705&amp;style=o&amp;lvl=18&amp;dir=0&amp;sp=point.30.314467_-81.662705_Baptist Medical Center" xr:uid="{E64E6D02-8125-420E-B907-E31079C96EE1}"/>
    <hyperlink ref="E6013" r:id="rId12003" display="https://www.google.com/maps/@36.327500,-119.294700,450m/data=!3m1!1e3!4m5!3m4!1s0x0:0x0!8m2!3d36.327500!4d-119.294700" xr:uid="{5381A1B8-53C2-40C3-B2BC-F83CD9EE922A}"/>
    <hyperlink ref="F6013" r:id="rId12004" display="https://www.bing.com/maps?cp=36.327500~-119.294700&amp;style=o&amp;lvl=18&amp;dir=0&amp;sp=point.36.327500_-119.294700_Kaweah Delta District Hospital" xr:uid="{ADC77CBF-B8C0-454D-90C8-9C5421D75D46}"/>
    <hyperlink ref="E6014" r:id="rId12005" display="https://www.google.com/maps/@40.903056,-81.302222,450m/data=!3m1!1e3!4m5!3m4!1s0x0:0x0!8m2!3d40.903056!4d-81.302222" xr:uid="{85C24DB9-B55B-4C37-BF5C-5405D4DAC0AC}"/>
    <hyperlink ref="F6014" r:id="rId12006" display="https://www.bing.com/maps?cp=40.903056~-81.302222&amp;style=o&amp;lvl=18&amp;dir=0&amp;sp=point.40.903056_-81.302222_Goodyear Power Plant" xr:uid="{5CDB9D2F-8FB8-45CE-AD3A-B99054AE1AF5}"/>
    <hyperlink ref="E6015" r:id="rId12007" display="https://www.google.com/maps/@40.903056,-81.302222,450m/data=!3m1!1e3!4m5!3m4!1s0x0:0x0!8m2!3d40.903056!4d-81.302222" xr:uid="{C954D9FA-5EDD-4FC5-93E4-0415D4A16E9D}"/>
    <hyperlink ref="F6015" r:id="rId12008" display="https://www.bing.com/maps?cp=40.903056~-81.302222&amp;style=o&amp;lvl=18&amp;dir=0&amp;sp=point.40.903056_-81.302222_Goodyear Power Plant" xr:uid="{F16AA1E1-33F8-435E-B86F-739EEF59BD4D}"/>
    <hyperlink ref="E6016" r:id="rId12009" display="https://www.google.com/maps/@40.903056,-81.302222,450m/data=!3m1!1e3!4m5!3m4!1s0x0:0x0!8m2!3d40.903056!4d-81.302222" xr:uid="{1C663116-2C42-4775-89B3-B04F487F3A34}"/>
    <hyperlink ref="F6016" r:id="rId12010" display="https://www.bing.com/maps?cp=40.903056~-81.302222&amp;style=o&amp;lvl=18&amp;dir=0&amp;sp=point.40.903056_-81.302222_Goodyear Power Plant" xr:uid="{EB37CBBE-EFAF-4440-A330-FD35AA08DA47}"/>
    <hyperlink ref="E6017" r:id="rId12011" display="https://www.google.com/maps/@40.903056,-81.302222,450m/data=!3m1!1e3!4m5!3m4!1s0x0:0x0!8m2!3d40.903056!4d-81.302222" xr:uid="{35EDEF1D-FA22-48C2-99FC-EDAB3DD1942E}"/>
    <hyperlink ref="F6017" r:id="rId12012" display="https://www.bing.com/maps?cp=40.903056~-81.302222&amp;style=o&amp;lvl=18&amp;dir=0&amp;sp=point.40.903056_-81.302222_Goodyear Power Plant" xr:uid="{26B551F6-C57B-46F4-B948-2B4C4E43776E}"/>
    <hyperlink ref="E6018" r:id="rId12013" display="https://www.google.com/maps/@42.667500,-71.575556,450m/data=!3m1!1e3!4m5!3m4!1s0x0:0x0!8m2!3d42.667500!4d-71.575556" xr:uid="{C92DEE5B-372F-4DFE-9ACC-42DA42369DFC}"/>
    <hyperlink ref="F6018" r:id="rId12014" display="https://www.bing.com/maps?cp=42.667500~-71.575556&amp;style=o&amp;lvl=18&amp;dir=0&amp;sp=point.42.667500_-71.575556_Indeck Pepperell Power Facility" xr:uid="{273BCB69-E920-4B00-86BD-FCCBDF391AD4}"/>
    <hyperlink ref="E6019" r:id="rId12015" display="https://www.google.com/maps/@33.129722,-117.081389,450m/data=!3m1!1e3!4m5!3m4!1s0x0:0x0!8m2!3d33.129722!4d-117.081389" xr:uid="{BB02974B-5FA3-49E5-A998-6F13112E010C}"/>
    <hyperlink ref="F6019" r:id="rId12016" display="https://www.bing.com/maps?cp=33.129722~-117.081389&amp;style=o&amp;lvl=18&amp;dir=0&amp;sp=point.33.129722_-117.081389_Palomar Medical Center" xr:uid="{B7625323-14FD-4C6D-BF94-4ACE526B7BBE}"/>
    <hyperlink ref="E6020" r:id="rId12017" display="https://www.google.com/maps/@33.129722,-117.081389,450m/data=!3m1!1e3!4m5!3m4!1s0x0:0x0!8m2!3d33.129722!4d-117.081389" xr:uid="{A971716D-EDAA-465E-9B60-352DD8E4A216}"/>
    <hyperlink ref="F6020" r:id="rId12018" display="https://www.bing.com/maps?cp=33.129722~-117.081389&amp;style=o&amp;lvl=18&amp;dir=0&amp;sp=point.33.129722_-117.081389_Palomar Medical Center" xr:uid="{E44E2EFC-5081-4668-9A84-A23ECE22BA8F}"/>
    <hyperlink ref="E6021" r:id="rId12019" display="https://www.google.com/maps/@42.633333,-73.118056,450m/data=!3m1!1e3!4m5!3m4!1s0x0:0x0!8m2!3d42.633333!4d-73.118056" xr:uid="{CE6639F0-AA44-4633-A50A-7E0278656E3F}"/>
    <hyperlink ref="F6021" r:id="rId12020" display="https://www.bing.com/maps?cp=42.633333~-73.118056&amp;style=o&amp;lvl=18&amp;dir=0&amp;sp=point.42.633333_-73.118056_Specialty Minerals" xr:uid="{9542680F-6798-4437-BBC0-BA13DBA9FEC9}"/>
    <hyperlink ref="E6022" r:id="rId12021" display="https://www.google.com/maps/@30.054000,-90.669300,450m/data=!3m1!1e3!4m5!3m4!1s0x0:0x0!8m2!3d30.054000!4d-90.669300" xr:uid="{16B8E33D-C98B-48BB-95D7-E2D3B91AA94D}"/>
    <hyperlink ref="F6022" r:id="rId12022" display="https://www.bing.com/maps?cp=30.054000~-90.669300&amp;style=o&amp;lvl=18&amp;dir=0&amp;sp=point.30.054000_-90.669300_Atlantic Alumina, Gramercy Operations" xr:uid="{E5046AEF-EAD7-4A12-B512-35A58DC53DF9}"/>
    <hyperlink ref="E6023" r:id="rId12023" display="https://www.google.com/maps/@36.238333,-95.275000,450m/data=!3m1!1e3!4m5!3m4!1s0x0:0x0!8m2!3d36.238333!4d-95.275000" xr:uid="{A36335A8-C7CC-4BC6-90A3-D9A50A70A8C8}"/>
    <hyperlink ref="F6023" r:id="rId12024" display="https://www.bing.com/maps?cp=36.238333~-95.275000&amp;style=o&amp;lvl=18&amp;dir=0&amp;sp=point.36.238333_-95.275000_Pryor Power Plant" xr:uid="{D6879063-2C34-43FB-A984-280F9B4EAC4A}"/>
    <hyperlink ref="E6024" r:id="rId12025" display="https://www.google.com/maps/@36.238333,-95.275000,450m/data=!3m1!1e3!4m5!3m4!1s0x0:0x0!8m2!3d36.238333!4d-95.275000" xr:uid="{DBC9A0FC-FCF2-4A82-93B8-A2E9364D5605}"/>
    <hyperlink ref="F6024" r:id="rId12026" display="https://www.bing.com/maps?cp=36.238333~-95.275000&amp;style=o&amp;lvl=18&amp;dir=0&amp;sp=point.36.238333_-95.275000_Pryor Power Plant" xr:uid="{8E65B521-DE84-4F31-8E8B-96AEB71BC9CA}"/>
    <hyperlink ref="E6025" r:id="rId12027" display="https://www.google.com/maps/@36.238333,-95.275000,450m/data=!3m1!1e3!4m5!3m4!1s0x0:0x0!8m2!3d36.238333!4d-95.275000" xr:uid="{CB33335A-0B01-4624-92B2-31009C74EA57}"/>
    <hyperlink ref="F6025" r:id="rId12028" display="https://www.bing.com/maps?cp=36.238333~-95.275000&amp;style=o&amp;lvl=18&amp;dir=0&amp;sp=point.36.238333_-95.275000_Pryor Power Plant" xr:uid="{01893686-C504-4C9B-9037-69275BF70604}"/>
    <hyperlink ref="E6026" r:id="rId12029" display="https://www.google.com/maps/@30.568100,-97.061400,450m/data=!3m1!1e3!4m5!3m4!1s0x0:0x0!8m2!3d30.568100!4d-97.061400" xr:uid="{7616C2A7-7183-4483-9910-9E5D07A7EF4F}"/>
    <hyperlink ref="F6026" r:id="rId12030" display="https://www.bing.com/maps?cp=30.568100~-97.061400&amp;style=o&amp;lvl=18&amp;dir=0&amp;sp=point.30.568100_-97.061400_Sandow No 5" xr:uid="{96C73990-A956-4EB8-B1A4-BF3F9E649C7C}"/>
    <hyperlink ref="E6027" r:id="rId12031" display="https://www.google.com/maps/@30.568100,-97.061400,450m/data=!3m1!1e3!4m5!3m4!1s0x0:0x0!8m2!3d30.568100!4d-97.061400" xr:uid="{F69EBF4B-7E4E-4F2D-9C79-7F122A2513CF}"/>
    <hyperlink ref="F6027" r:id="rId12032" display="https://www.bing.com/maps?cp=30.568100~-97.061400&amp;style=o&amp;lvl=18&amp;dir=0&amp;sp=point.30.568100_-97.061400_Sandow No 5" xr:uid="{C9DFE52F-3006-45DD-A8F2-0185233F4578}"/>
    <hyperlink ref="E6028" r:id="rId12033" display="https://www.google.com/maps/@30.568100,-97.061400,450m/data=!3m1!1e3!4m5!3m4!1s0x0:0x0!8m2!3d30.568100!4d-97.061400" xr:uid="{EDFFECB8-DE30-4970-9B64-6DBB5D6A7E9A}"/>
    <hyperlink ref="F6028" r:id="rId12034" display="https://www.bing.com/maps?cp=30.568100~-97.061400&amp;style=o&amp;lvl=18&amp;dir=0&amp;sp=point.30.568100_-97.061400_Sandow No 5" xr:uid="{FCA94445-883E-4E08-BB04-70BE271265D6}"/>
    <hyperlink ref="E6030" r:id="rId12035" display="https://www.google.com/maps/@30.720556,-81.548889,450m/data=!3m1!1e3!4m5!3m4!1s0x0:0x0!8m2!3d30.720556!4d-81.548889" xr:uid="{16301812-18F3-4BCC-8214-ACF7934F636D}"/>
    <hyperlink ref="F6030" r:id="rId12036" display="https://www.bing.com/maps?cp=30.720556~-81.548889&amp;style=o&amp;lvl=18&amp;dir=0&amp;sp=point.30.720556_-81.548889_Durango Georgia Paper" xr:uid="{7DE28B5D-3B52-4D3F-A502-1413447DB845}"/>
    <hyperlink ref="E6031" r:id="rId12037" display="https://www.google.com/maps/@30.720556,-81.548889,450m/data=!3m1!1e3!4m5!3m4!1s0x0:0x0!8m2!3d30.720556!4d-81.548889" xr:uid="{C70E390B-4B1F-49BA-8031-B21D0693BCDF}"/>
    <hyperlink ref="F6031" r:id="rId12038" display="https://www.bing.com/maps?cp=30.720556~-81.548889&amp;style=o&amp;lvl=18&amp;dir=0&amp;sp=point.30.720556_-81.548889_Durango Georgia Paper" xr:uid="{F5330696-524E-4232-A9FD-E8D978319997}"/>
    <hyperlink ref="E6032" r:id="rId12039" display="https://www.google.com/maps/@30.720556,-81.548889,450m/data=!3m1!1e3!4m5!3m4!1s0x0:0x0!8m2!3d30.720556!4d-81.548889" xr:uid="{6F63CABC-0965-4A05-8CE7-1F677E32B119}"/>
    <hyperlink ref="F6032" r:id="rId12040" display="https://www.bing.com/maps?cp=30.720556~-81.548889&amp;style=o&amp;lvl=18&amp;dir=0&amp;sp=point.30.720556_-81.548889_Durango Georgia Paper" xr:uid="{042A74CD-4A36-4958-B54A-2E458D87D38E}"/>
    <hyperlink ref="E6039" r:id="rId12041" display="https://www.google.com/maps/@40.505000,-80.109167,450m/data=!3m1!1e3!4m5!3m4!1s0x0:0x0!8m2!3d40.505000!4d-80.109167" xr:uid="{2234FAD0-ED35-4EB8-AB2A-FBDC7DC7A7FE}"/>
    <hyperlink ref="F6039" r:id="rId12042" display="https://www.bing.com/maps?cp=40.505000~-80.109167&amp;style=o&amp;lvl=18&amp;dir=0&amp;sp=point.40.505000_-80.109167_Shenango Neville Island Coke Works" xr:uid="{F582D5FD-3E3E-4310-8C17-BE96C55AF15B}"/>
    <hyperlink ref="E6040" r:id="rId12043" display="https://www.google.com/maps/@40.505000,-80.109167,450m/data=!3m1!1e3!4m5!3m4!1s0x0:0x0!8m2!3d40.505000!4d-80.109167" xr:uid="{61D1674F-3127-4DD8-8F0A-66BC734C2FA6}"/>
    <hyperlink ref="F6040" r:id="rId12044" display="https://www.bing.com/maps?cp=40.505000~-80.109167&amp;style=o&amp;lvl=18&amp;dir=0&amp;sp=point.40.505000_-80.109167_Shenango Neville Island Coke Works" xr:uid="{C133CFA5-F6DA-4113-A596-323E6D9669AF}"/>
    <hyperlink ref="E6041" r:id="rId12045" display="https://www.google.com/maps/@36.473056,-85.861111,450m/data=!3m1!1e3!4m5!3m4!1s0x0:0x0!8m2!3d36.473056!4d-85.861111" xr:uid="{F5782950-2B4C-46E4-8DB1-66B21D105917}"/>
    <hyperlink ref="F6041" r:id="rId12046" display="https://www.bing.com/maps?cp=36.473056~-85.861111&amp;style=o&amp;lvl=18&amp;dir=0&amp;sp=point.36.473056_-85.861111_BIOTEN Power Plant" xr:uid="{100B98E0-66A0-4401-AD71-C9432B5E4868}"/>
    <hyperlink ref="E6042" r:id="rId12047" display="https://www.google.com/maps/@41.871700,-87.886100,450m/data=!3m1!1e3!4m5!3m4!1s0x0:0x0!8m2!3d41.871700!4d-87.886100" xr:uid="{E19F99F2-A265-496D-B357-FD7DCE50ABE1}"/>
    <hyperlink ref="F6042" r:id="rId12048" display="https://www.bing.com/maps?cp=41.871700~-87.886100&amp;style=o&amp;lvl=18&amp;dir=0&amp;sp=point.41.871700_-87.886100_Biodyne Congress" xr:uid="{6B70DAC2-01D8-453B-B4EA-84798DD31DF7}"/>
    <hyperlink ref="E6043" r:id="rId12049" display="https://www.google.com/maps/@41.871700,-87.886100,450m/data=!3m1!1e3!4m5!3m4!1s0x0:0x0!8m2!3d41.871700!4d-87.886100" xr:uid="{A319921F-231F-4881-ADC7-48A07C219DC8}"/>
    <hyperlink ref="F6043" r:id="rId12050" display="https://www.bing.com/maps?cp=41.871700~-87.886100&amp;style=o&amp;lvl=18&amp;dir=0&amp;sp=point.41.871700_-87.886100_Biodyne Congress" xr:uid="{0181624B-2838-41A8-B9BA-FD06129A5475}"/>
    <hyperlink ref="E6044" r:id="rId12051" display="https://www.google.com/maps/@41.871700,-87.886100,450m/data=!3m1!1e3!4m5!3m4!1s0x0:0x0!8m2!3d41.871700!4d-87.886100" xr:uid="{50CB204C-1BD9-4A5E-9FFB-24CEF94EABD6}"/>
    <hyperlink ref="F6044" r:id="rId12052" display="https://www.bing.com/maps?cp=41.871700~-87.886100&amp;style=o&amp;lvl=18&amp;dir=0&amp;sp=point.41.871700_-87.886100_Biodyne Congress" xr:uid="{300B2557-1D17-459D-8133-E888919BAB35}"/>
    <hyperlink ref="E6045" r:id="rId12053" display="https://www.google.com/maps/@34.976667,-90.039444,450m/data=!3m1!1e3!4m5!3m4!1s0x0:0x0!8m2!3d34.976667!4d-90.039444" xr:uid="{323FD385-E2A9-4BBC-AD41-FE50743FF3F4}"/>
    <hyperlink ref="F6045" r:id="rId12054" display="https://www.bing.com/maps?cp=34.976667~-90.039444&amp;style=o&amp;lvl=18&amp;dir=0&amp;sp=point.34.976667_-90.039444_Enterprise Energy Facility" xr:uid="{0274152E-A918-4C14-B44B-8CF8F853664D}"/>
    <hyperlink ref="E6046" r:id="rId12055" display="https://www.google.com/maps/@34.976667,-90.039444,450m/data=!3m1!1e3!4m5!3m4!1s0x0:0x0!8m2!3d34.976667!4d-90.039444" xr:uid="{5E07B72E-6521-417D-8BA1-C99505E690B5}"/>
    <hyperlink ref="F6046" r:id="rId12056" display="https://www.bing.com/maps?cp=34.976667~-90.039444&amp;style=o&amp;lvl=18&amp;dir=0&amp;sp=point.34.976667_-90.039444_Enterprise Energy Facility" xr:uid="{4C574C6B-015C-4819-BE7A-9C158F595CB8}"/>
    <hyperlink ref="E6047" r:id="rId12057" display="https://www.google.com/maps/@34.976667,-90.039444,450m/data=!3m1!1e3!4m5!3m4!1s0x0:0x0!8m2!3d34.976667!4d-90.039444" xr:uid="{3D4C457C-9A8F-45A1-BEAA-8F40F4155761}"/>
    <hyperlink ref="F6047" r:id="rId12058" display="https://www.bing.com/maps?cp=34.976667~-90.039444&amp;style=o&amp;lvl=18&amp;dir=0&amp;sp=point.34.976667_-90.039444_Enterprise Energy Facility" xr:uid="{167FD388-2B5A-4966-A110-CF8E1BA8FB60}"/>
    <hyperlink ref="E6048" r:id="rId12059" display="https://www.google.com/maps/@34.976667,-90.039444,450m/data=!3m1!1e3!4m5!3m4!1s0x0:0x0!8m2!3d34.976667!4d-90.039444" xr:uid="{1E4F53D6-B979-4E3D-A627-86CE9D435FDC}"/>
    <hyperlink ref="F6048" r:id="rId12060" display="https://www.bing.com/maps?cp=34.976667~-90.039444&amp;style=o&amp;lvl=18&amp;dir=0&amp;sp=point.34.976667_-90.039444_Enterprise Energy Facility" xr:uid="{1F2C5CB3-3646-4703-8EF2-547B9DEB3AC1}"/>
    <hyperlink ref="E6049" r:id="rId12061" display="https://www.google.com/maps/@45.015000,-71.783300,450m/data=!3m1!1e3!4m5!3m4!1s0x0:0x0!8m2!3d45.015000!4d-71.783300" xr:uid="{0A0CE3AC-03FC-4566-A4AD-4EA507A9E63B}"/>
    <hyperlink ref="F6049" r:id="rId12062" display="https://www.bing.com/maps?cp=45.015000~-71.783300&amp;style=o&amp;lvl=18&amp;dir=0&amp;sp=point.45.015000_-71.783300_Groveton Paper Board" xr:uid="{5E276AE3-0749-415C-B0C7-D1F149D122BD}"/>
    <hyperlink ref="E6050" r:id="rId12063" display="https://www.google.com/maps/@45.015000,-71.783300,450m/data=!3m1!1e3!4m5!3m4!1s0x0:0x0!8m2!3d45.015000!4d-71.783300" xr:uid="{BF95AEA8-0E9D-456D-AB0F-87467F58E31D}"/>
    <hyperlink ref="F6050" r:id="rId12064" display="https://www.bing.com/maps?cp=45.015000~-71.783300&amp;style=o&amp;lvl=18&amp;dir=0&amp;sp=point.45.015000_-71.783300_Groveton Paper Board" xr:uid="{D6ED4FDF-6B4D-4DF6-89BC-377FA25C116B}"/>
    <hyperlink ref="E6051" r:id="rId12065" display="https://www.google.com/maps/@42.494167,-77.119444,450m/data=!3m1!1e3!4m5!3m4!1s0x0:0x0!8m2!3d42.494167!4d-77.119444" xr:uid="{E2B31DA9-3433-41A0-B935-99CC3C362DE8}"/>
    <hyperlink ref="F6051" r:id="rId12066" display="https://www.bing.com/maps?cp=42.494167~-77.119444&amp;style=o&amp;lvl=18&amp;dir=0&amp;sp=point.42.494167_-77.119444_Keuka" xr:uid="{CB85E61A-6598-4376-B9F8-DBF06D94459F}"/>
    <hyperlink ref="E6052" r:id="rId12067" display="https://www.google.com/maps/@39.968021,-75.125203,450m/data=!3m1!1e3!4m5!3m4!1s0x0:0x0!8m2!3d39.968021!4d-75.125203" xr:uid="{AB9F5492-E407-4C64-B17E-035FD2EEC0DF}"/>
    <hyperlink ref="F6052" r:id="rId12068" display="https://www.bing.com/maps?cp=39.968021~-75.125203&amp;style=o&amp;lvl=18&amp;dir=0&amp;sp=point.39.968021_-75.125203_Delaware Generating Station" xr:uid="{651CC685-84A3-4285-864E-E548D1CA5A87}"/>
    <hyperlink ref="E6053" r:id="rId12069" display="https://www.google.com/maps/@36.327500,-119.294700,450m/data=!3m1!1e3!4m5!3m4!1s0x0:0x0!8m2!3d36.327500!4d-119.294700" xr:uid="{9D8327B3-04D8-449C-A420-E60E53FB7189}"/>
    <hyperlink ref="F6053" r:id="rId12070" display="https://www.bing.com/maps?cp=36.327500~-119.294700&amp;style=o&amp;lvl=18&amp;dir=0&amp;sp=point.36.327500_-119.294700_Kaweah Delta District Hospital" xr:uid="{2DDE3EC3-7F8D-4E4E-A1E5-0DFA8EB6ABDF}"/>
    <hyperlink ref="E6054" r:id="rId12071" display="https://www.google.com/maps/@41.067500,-73.816667,450m/data=!3m1!1e3!4m5!3m4!1s0x0:0x0!8m2!3d41.067500!4d-73.816667" xr:uid="{25D535E5-6B05-43E2-933C-BD5B6AA8AD0E}"/>
    <hyperlink ref="F6054" r:id="rId12072" display="https://www.bing.com/maps?cp=41.067500~-73.816667&amp;style=o&amp;lvl=18&amp;dir=0&amp;sp=point.41.067500_-73.816667_Coca Cola Bottling of New York" xr:uid="{7ED83F54-5F9B-4799-A69E-524EBAC1C61F}"/>
    <hyperlink ref="E6055" r:id="rId12073" display="https://www.google.com/maps/@41.067500,-73.816667,450m/data=!3m1!1e3!4m5!3m4!1s0x0:0x0!8m2!3d41.067500!4d-73.816667" xr:uid="{8AE39677-18C8-4505-916D-B46693AF06FF}"/>
    <hyperlink ref="F6055" r:id="rId12074" display="https://www.bing.com/maps?cp=41.067500~-73.816667&amp;style=o&amp;lvl=18&amp;dir=0&amp;sp=point.41.067500_-73.816667_Coca Cola Bottling of New York" xr:uid="{0D55E92D-D3C7-46CC-BC84-A18170F70F06}"/>
    <hyperlink ref="E6056" r:id="rId12075" display="https://www.google.com/maps/@41.067500,-73.816667,450m/data=!3m1!1e3!4m5!3m4!1s0x0:0x0!8m2!3d41.067500!4d-73.816667" xr:uid="{093497F4-A8ED-4961-8B04-9FF1E6B68326}"/>
    <hyperlink ref="F6056" r:id="rId12076" display="https://www.bing.com/maps?cp=41.067500~-73.816667&amp;style=o&amp;lvl=18&amp;dir=0&amp;sp=point.41.067500_-73.816667_Coca Cola Bottling of New York" xr:uid="{142DD750-9F0C-4F71-BFAF-B848E3A68E00}"/>
    <hyperlink ref="E6057" r:id="rId12077" display="https://www.google.com/maps/@39.708333,-75.115833,450m/data=!3m1!1e3!4m5!3m4!1s0x0:0x0!8m2!3d39.708333!4d-75.115833" xr:uid="{528971D5-94AC-4AA5-A119-95341C47BB65}"/>
    <hyperlink ref="F6057" r:id="rId12078" display="https://www.bing.com/maps?cp=39.708333~-75.115833&amp;style=o&amp;lvl=18&amp;dir=0&amp;sp=point.39.708333_-75.115833_Rowan University" xr:uid="{C7712469-F3B2-4CBE-BAD1-57A60596D064}"/>
    <hyperlink ref="E6058" r:id="rId12079" display="https://www.google.com/maps/@29.867431,-93.965775,450m/data=!3m1!1e3!4m5!3m4!1s0x0:0x0!8m2!3d29.867431!4d-93.965775" xr:uid="{1DDC8C4F-8B29-42FA-962F-BBCB072FB911}"/>
    <hyperlink ref="F6058" r:id="rId12080" display="https://www.bing.com/maps?cp=29.867431~-93.965775&amp;style=o&amp;lvl=18&amp;dir=0&amp;sp=point.29.867431_-93.965775_Valero Energy Port Arthur Refinery" xr:uid="{FE87751E-0C6F-4E5F-9AD8-F06B5574C25A}"/>
    <hyperlink ref="E6059" r:id="rId12081" display="https://www.google.com/maps/@38.032717,-102.073659,450m/data=!3m1!1e3!4m5!3m4!1s0x0:0x0!8m2!3d38.032717!4d-102.073659" xr:uid="{54D5E86E-1613-4844-8501-F6708131A9D2}"/>
    <hyperlink ref="F6059" r:id="rId12082" display="https://www.bing.com/maps?cp=38.032717~-102.073659&amp;style=o&amp;lvl=18&amp;dir=0&amp;sp=point.38.032717_-102.073659_Holly" xr:uid="{9F58969A-BF3E-4F21-B3AD-D3B7DCF0A2B6}"/>
    <hyperlink ref="E6060" r:id="rId12083" display="https://www.google.com/maps/@42.961111,-95.682778,450m/data=!3m1!1e3!4m5!3m4!1s0x0:0x0!8m2!3d42.961111!4d-95.682778" xr:uid="{F375F797-4808-451D-81EE-6961F8414EB4}"/>
    <hyperlink ref="F6060" r:id="rId12084" display="https://www.bing.com/maps?cp=42.961111~-95.682778&amp;style=o&amp;lvl=18&amp;dir=0&amp;sp=point.42.961111_-95.682778_Paullina" xr:uid="{DFC19E90-6899-445C-B393-47E0A22FCCD6}"/>
    <hyperlink ref="E6061" r:id="rId12085" display="https://www.google.com/maps/@36.548900,-82.566700,450m/data=!3m1!1e3!4m5!3m4!1s0x0:0x0!8m2!3d36.548900!4d-82.566700" xr:uid="{B2130693-3411-427F-B74F-8628A9DCC481}"/>
    <hyperlink ref="F6061" r:id="rId12086" display="https://www.bing.com/maps?cp=36.548900~-82.566700&amp;style=o&amp;lvl=18&amp;dir=0&amp;sp=point.36.548900_-82.566700_Domtar Kingsport Mill" xr:uid="{344DE145-186F-4159-B153-C5FC70EF80AD}"/>
    <hyperlink ref="E6062" r:id="rId12087" display="https://www.google.com/maps/@36.548900,-82.566700,450m/data=!3m1!1e3!4m5!3m4!1s0x0:0x0!8m2!3d36.548900!4d-82.566700" xr:uid="{19AD74BC-627C-4975-B6E1-3D1D1543EF1A}"/>
    <hyperlink ref="F6062" r:id="rId12088" display="https://www.bing.com/maps?cp=36.548900~-82.566700&amp;style=o&amp;lvl=18&amp;dir=0&amp;sp=point.36.548900_-82.566700_Domtar Kingsport Mill" xr:uid="{BB689B7D-A2B7-4849-8107-9C55F6BDB359}"/>
    <hyperlink ref="E6063" r:id="rId12089" display="https://www.google.com/maps/@40.685300,-73.425800,450m/data=!3m1!1e3!4m5!3m4!1s0x0:0x0!8m2!3d40.685300!4d-73.425800" xr:uid="{B349A8B0-094E-4B7B-8A18-22E3B3D35055}"/>
    <hyperlink ref="F6063" r:id="rId12090" display="https://www.bing.com/maps?cp=40.685300~-73.425800&amp;style=o&amp;lvl=18&amp;dir=0&amp;sp=point.40.685300_-73.425800_South Oaks Hospital" xr:uid="{E2BB99B9-C5A2-4B09-923A-425E293FFF71}"/>
    <hyperlink ref="E6064" r:id="rId12091" display="https://www.google.com/maps/@36.238333,-95.275000,450m/data=!3m1!1e3!4m5!3m4!1s0x0:0x0!8m2!3d36.238333!4d-95.275000" xr:uid="{754D940A-042F-4BDA-A621-F581888C2F21}"/>
    <hyperlink ref="F6064" r:id="rId12092" display="https://www.bing.com/maps?cp=36.238333~-95.275000&amp;style=o&amp;lvl=18&amp;dir=0&amp;sp=point.36.238333_-95.275000_Pryor Power Plant" xr:uid="{071A6BEA-0EE1-47EE-93EB-B8F7A32722B2}"/>
    <hyperlink ref="E6065" r:id="rId12093" display="https://www.google.com/maps/@40.869972,-73.824437,450m/data=!3m1!1e3!4m5!3m4!1s0x0:0x0!8m2!3d40.869972!4d-73.824437" xr:uid="{1E06B06B-F112-4EB2-A448-AB824658D5CB}"/>
    <hyperlink ref="F6065" r:id="rId12094" display="https://www.bing.com/maps?cp=40.869972~-73.824437&amp;style=o&amp;lvl=18&amp;dir=0&amp;sp=point.40.869972_-73.824437_Riverbay" xr:uid="{CDD6C157-7C74-4C8D-A991-1132A8CE1F94}"/>
    <hyperlink ref="E6066" r:id="rId12095" display="https://www.google.com/maps/@44.286900,-88.333900,450m/data=!3m1!1e3!4m5!3m4!1s0x0:0x0!8m2!3d44.286900!4d-88.333900" xr:uid="{05B66E57-D44A-4931-8846-24F88CDD9453}"/>
    <hyperlink ref="F6066" r:id="rId12096" display="https://www.bing.com/maps?cp=44.286900~-88.333900&amp;style=o&amp;lvl=18&amp;dir=0&amp;sp=point.44.286900_-88.333900_Outagamie County Co-Generation Facility" xr:uid="{8595DCF8-3C47-4536-B964-2B738174E52E}"/>
    <hyperlink ref="E6067" r:id="rId12097" display="https://www.google.com/maps/@44.286900,-88.333900,450m/data=!3m1!1e3!4m5!3m4!1s0x0:0x0!8m2!3d44.286900!4d-88.333900" xr:uid="{A2A9D67B-7FDB-4325-BF97-06A87D72AF52}"/>
    <hyperlink ref="F6067" r:id="rId12098" display="https://www.bing.com/maps?cp=44.286900~-88.333900&amp;style=o&amp;lvl=18&amp;dir=0&amp;sp=point.44.286900_-88.333900_Outagamie County Co-Generation Facility" xr:uid="{694D08C7-C9D2-42A9-B257-EF83507433B7}"/>
    <hyperlink ref="E6068" r:id="rId12099" display="https://www.google.com/maps/@44.286900,-88.333900,450m/data=!3m1!1e3!4m5!3m4!1s0x0:0x0!8m2!3d44.286900!4d-88.333900" xr:uid="{C9E147FF-1E08-426C-BA03-3AF551352094}"/>
    <hyperlink ref="F6068" r:id="rId12100" display="https://www.bing.com/maps?cp=44.286900~-88.333900&amp;style=o&amp;lvl=18&amp;dir=0&amp;sp=point.44.286900_-88.333900_Outagamie County Co-Generation Facility" xr:uid="{74F72CCD-874A-4B76-94E2-B51AE3047177}"/>
    <hyperlink ref="E6069" r:id="rId12101" display="https://www.google.com/maps/@41.926111,-85.010277,450m/data=!3m1!1e3!4m5!3m4!1s0x0:0x0!8m2!3d41.926111!4d-85.010277" xr:uid="{64DB673A-8414-47E0-B806-8AA9693033F1}"/>
    <hyperlink ref="F6069" r:id="rId12102" display="https://www.bing.com/maps?cp=41.926111~-85.010277&amp;style=o&amp;lvl=18&amp;dir=0&amp;sp=point.41.926111_-85.010277_Modular Power LLC" xr:uid="{DAA43573-AE54-47D9-BB36-522AECA4A375}"/>
    <hyperlink ref="E6070" r:id="rId12103" display="https://www.google.com/maps/@41.926111,-85.010277,450m/data=!3m1!1e3!4m5!3m4!1s0x0:0x0!8m2!3d41.926111!4d-85.010277" xr:uid="{CC6D122F-A4DB-4082-89AC-1EBC019F2C6B}"/>
    <hyperlink ref="F6070" r:id="rId12104" display="https://www.bing.com/maps?cp=41.926111~-85.010277&amp;style=o&amp;lvl=18&amp;dir=0&amp;sp=point.41.926111_-85.010277_Modular Power LLC" xr:uid="{B12C31B2-625B-4D56-891B-22CE83FBE0B5}"/>
    <hyperlink ref="E6071" r:id="rId12105" display="https://www.google.com/maps/@41.926111,-85.010277,450m/data=!3m1!1e3!4m5!3m4!1s0x0:0x0!8m2!3d41.926111!4d-85.010277" xr:uid="{6D27570C-446B-4119-977E-DE06B5784A25}"/>
    <hyperlink ref="F6071" r:id="rId12106" display="https://www.bing.com/maps?cp=41.926111~-85.010277&amp;style=o&amp;lvl=18&amp;dir=0&amp;sp=point.41.926111_-85.010277_Modular Power LLC" xr:uid="{C3704A07-97EF-400D-A3E9-8A3D3DAB75F3}"/>
    <hyperlink ref="E6072" r:id="rId12107" display="https://www.google.com/maps/@41.926111,-85.010277,450m/data=!3m1!1e3!4m5!3m4!1s0x0:0x0!8m2!3d41.926111!4d-85.010277" xr:uid="{D0AAAB6F-10E0-4250-A456-9C2A44BF5E54}"/>
    <hyperlink ref="F6072" r:id="rId12108" display="https://www.bing.com/maps?cp=41.926111~-85.010277&amp;style=o&amp;lvl=18&amp;dir=0&amp;sp=point.41.926111_-85.010277_Modular Power LLC" xr:uid="{84B5F7B0-291E-41CC-9671-D6A292327135}"/>
    <hyperlink ref="E6073" r:id="rId12109" display="https://www.google.com/maps/@41.926111,-85.010277,450m/data=!3m1!1e3!4m5!3m4!1s0x0:0x0!8m2!3d41.926111!4d-85.010277" xr:uid="{8F81CC0F-C51E-470F-9290-858FB8ADD80D}"/>
    <hyperlink ref="F6073" r:id="rId12110" display="https://www.bing.com/maps?cp=41.926111~-85.010277&amp;style=o&amp;lvl=18&amp;dir=0&amp;sp=point.41.926111_-85.010277_Modular Power LLC" xr:uid="{6D2DF363-220F-4379-BCB6-BD4144644F4D}"/>
    <hyperlink ref="E6074" r:id="rId12111" display="https://www.google.com/maps/@41.926111,-85.010277,450m/data=!3m1!1e3!4m5!3m4!1s0x0:0x0!8m2!3d41.926111!4d-85.010277" xr:uid="{64A378DA-9B66-40A3-A03A-E3DABD2C8CFF}"/>
    <hyperlink ref="F6074" r:id="rId12112" display="https://www.bing.com/maps?cp=41.926111~-85.010277&amp;style=o&amp;lvl=18&amp;dir=0&amp;sp=point.41.926111_-85.010277_Modular Power LLC" xr:uid="{E853F1D8-B8FD-4C80-92B9-791D1590B66C}"/>
    <hyperlink ref="E6075" r:id="rId12113" display="https://www.google.com/maps/@41.926111,-85.010277,450m/data=!3m1!1e3!4m5!3m4!1s0x0:0x0!8m2!3d41.926111!4d-85.010277" xr:uid="{175F2B07-D57A-4534-A96F-1C6C70DE4EF8}"/>
    <hyperlink ref="F6075" r:id="rId12114" display="https://www.bing.com/maps?cp=41.926111~-85.010277&amp;style=o&amp;lvl=18&amp;dir=0&amp;sp=point.41.926111_-85.010277_Modular Power LLC" xr:uid="{B70B80F8-FFF4-413D-94D7-B436BA5EC442}"/>
    <hyperlink ref="E6076" r:id="rId12115" display="https://www.google.com/maps/@41.926111,-85.010277,450m/data=!3m1!1e3!4m5!3m4!1s0x0:0x0!8m2!3d41.926111!4d-85.010277" xr:uid="{6B564D3F-7523-45DA-B9F8-9C8F9640A9D3}"/>
    <hyperlink ref="F6076" r:id="rId12116" display="https://www.bing.com/maps?cp=41.926111~-85.010277&amp;style=o&amp;lvl=18&amp;dir=0&amp;sp=point.41.926111_-85.010277_Modular Power LLC" xr:uid="{04FF8EBD-E5EE-4E89-A99A-C87E6451E621}"/>
    <hyperlink ref="E6077" r:id="rId12117" display="https://www.google.com/maps/@41.926111,-85.010277,450m/data=!3m1!1e3!4m5!3m4!1s0x0:0x0!8m2!3d41.926111!4d-85.010277" xr:uid="{1F0CB64A-7C68-4CFA-A127-263769DB3203}"/>
    <hyperlink ref="F6077" r:id="rId12118" display="https://www.bing.com/maps?cp=41.926111~-85.010277&amp;style=o&amp;lvl=18&amp;dir=0&amp;sp=point.41.926111_-85.010277_Modular Power LLC" xr:uid="{432E3497-59B5-4782-AFDA-C8FBEEC32993}"/>
    <hyperlink ref="E6078" r:id="rId12119" display="https://www.google.com/maps/@24.579167,-81.685000,450m/data=!3m1!1e3!4m5!3m4!1s0x0:0x0!8m2!3d24.579167!4d-81.685000" xr:uid="{C2FA389B-672F-4C62-8E6C-88DFD4BD51F1}"/>
    <hyperlink ref="F6078" r:id="rId12120" display="https://www.bing.com/maps?cp=24.579167~-81.685000&amp;style=o&amp;lvl=18&amp;dir=0&amp;sp=point.24.579167_-81.685000_Big Pine" xr:uid="{C7D7A933-ED4E-498C-96FB-1E3521D91AF1}"/>
    <hyperlink ref="E6079" r:id="rId12121" display="https://www.google.com/maps/@44.092001,-70.221923,450m/data=!3m1!1e3!4m5!3m4!1s0x0:0x0!8m2!3d44.092001!4d-70.221923" xr:uid="{2CACAAF0-D341-432B-ADE1-9B9526AE510D}"/>
    <hyperlink ref="F6079" r:id="rId12122" display="https://www.bing.com/maps?cp=44.092001~-70.221923&amp;style=o&amp;lvl=18&amp;dir=0&amp;sp=point.44.092001_-70.221923_Continental Mills" xr:uid="{CE39CED9-4014-4E9F-9377-76D638412EEA}"/>
    <hyperlink ref="E6080" r:id="rId12123" display="https://www.google.com/maps/@44.092001,-70.221923,450m/data=!3m1!1e3!4m5!3m4!1s0x0:0x0!8m2!3d44.092001!4d-70.221923" xr:uid="{0547B5B3-8803-4705-A597-A26398262A05}"/>
    <hyperlink ref="F6080" r:id="rId12124" display="https://www.bing.com/maps?cp=44.092001~-70.221923&amp;style=o&amp;lvl=18&amp;dir=0&amp;sp=point.44.092001_-70.221923_Continental Mills" xr:uid="{D4991A0A-FD26-4589-8E1D-6D74C8B6B598}"/>
    <hyperlink ref="E6081" r:id="rId12125" display="https://www.google.com/maps/@44.092001,-70.221923,450m/data=!3m1!1e3!4m5!3m4!1s0x0:0x0!8m2!3d44.092001!4d-70.221923" xr:uid="{F9B08CBB-BC47-46AD-A688-5C25E0818E02}"/>
    <hyperlink ref="F6081" r:id="rId12126" display="https://www.bing.com/maps?cp=44.092001~-70.221923&amp;style=o&amp;lvl=18&amp;dir=0&amp;sp=point.44.092001_-70.221923_Continental Mills" xr:uid="{78004BFB-25F7-41D2-86F6-6470DF9152B5}"/>
    <hyperlink ref="E6082" r:id="rId12127" display="https://www.google.com/maps/@44.092001,-70.221923,450m/data=!3m1!1e3!4m5!3m4!1s0x0:0x0!8m2!3d44.092001!4d-70.221923" xr:uid="{CEA01762-07A1-4F8B-9A0A-F3A414F751A4}"/>
    <hyperlink ref="F6082" r:id="rId12128" display="https://www.bing.com/maps?cp=44.092001~-70.221923&amp;style=o&amp;lvl=18&amp;dir=0&amp;sp=point.44.092001_-70.221923_Continental Mills" xr:uid="{51E08489-FD40-4F3A-AC83-AC85B087FA6F}"/>
    <hyperlink ref="E6083" r:id="rId12129" display="https://www.google.com/maps/@44.092001,-70.221923,450m/data=!3m1!1e3!4m5!3m4!1s0x0:0x0!8m2!3d44.092001!4d-70.221923" xr:uid="{1260EDE7-C549-4C85-A0D4-4358F935DC4F}"/>
    <hyperlink ref="F6083" r:id="rId12130" display="https://www.bing.com/maps?cp=44.092001~-70.221923&amp;style=o&amp;lvl=18&amp;dir=0&amp;sp=point.44.092001_-70.221923_Continental Mills" xr:uid="{114A7C6E-257A-49A3-BAB2-E47D2C7F4C90}"/>
    <hyperlink ref="E6084" r:id="rId12131" display="https://www.google.com/maps/@24.579167,-81.685000,450m/data=!3m1!1e3!4m5!3m4!1s0x0:0x0!8m2!3d24.579167!4d-81.685000" xr:uid="{BE344E63-03C8-4EEE-B74B-602CAB0E19E4}"/>
    <hyperlink ref="F6084" r:id="rId12132" display="https://www.bing.com/maps?cp=24.579167~-81.685000&amp;style=o&amp;lvl=18&amp;dir=0&amp;sp=point.24.579167_-81.685000_Cudjoe" xr:uid="{88581ADA-8221-4A86-B2C2-EDD3637AA818}"/>
    <hyperlink ref="E6085" r:id="rId12133" display="https://www.google.com/maps/@24.579167,-81.685000,450m/data=!3m1!1e3!4m5!3m4!1s0x0:0x0!8m2!3d24.579167!4d-81.685000" xr:uid="{27C76DD5-1961-486C-B9D3-9283E9D6224C}"/>
    <hyperlink ref="F6085" r:id="rId12134" display="https://www.bing.com/maps?cp=24.579167~-81.685000&amp;style=o&amp;lvl=18&amp;dir=0&amp;sp=point.24.579167_-81.685000_Cudjoe" xr:uid="{CA2273AF-2A4E-43BC-A68A-6B701E026C3A}"/>
    <hyperlink ref="E6086" r:id="rId12135" display="https://www.google.com/maps/@44.095876,-70.219009,450m/data=!3m1!1e3!4m5!3m4!1s0x0:0x0!8m2!3d44.095876!4d-70.219009" xr:uid="{9570D78C-B7CF-4154-A78B-A37A786C1E57}"/>
    <hyperlink ref="F6086" r:id="rId12136" display="https://www.bing.com/maps?cp=44.095876~-70.219009&amp;style=o&amp;lvl=18&amp;dir=0&amp;sp=point.44.095876_-70.219009_Bates Mill Upper" xr:uid="{F4F46EB6-D269-41E3-801D-32E16BC0B075}"/>
    <hyperlink ref="E6087" r:id="rId12137" display="https://www.google.com/maps/@44.095876,-70.219009,450m/data=!3m1!1e3!4m5!3m4!1s0x0:0x0!8m2!3d44.095876!4d-70.219009" xr:uid="{2E2A24ED-7DFE-403C-B6D0-C6363F3401BE}"/>
    <hyperlink ref="F6087" r:id="rId12138" display="https://www.bing.com/maps?cp=44.095876~-70.219009&amp;style=o&amp;lvl=18&amp;dir=0&amp;sp=point.44.095876_-70.219009_Bates Mill Upper" xr:uid="{08AF77B0-D04B-42A6-8319-BDC35C5955BE}"/>
    <hyperlink ref="E6088" r:id="rId12139" display="https://www.google.com/maps/@44.095876,-70.219009,450m/data=!3m1!1e3!4m5!3m4!1s0x0:0x0!8m2!3d44.095876!4d-70.219009" xr:uid="{00E27858-ECC5-4890-9A9C-9020863A2483}"/>
    <hyperlink ref="F6088" r:id="rId12140" display="https://www.bing.com/maps?cp=44.095876~-70.219009&amp;style=o&amp;lvl=18&amp;dir=0&amp;sp=point.44.095876_-70.219009_Bates Mill Upper" xr:uid="{4E6FA0CD-8C9A-4408-9663-146BC8B348B9}"/>
    <hyperlink ref="E6089" r:id="rId12141" display="https://www.google.com/maps/@44.092904,-70.216965,450m/data=!3m1!1e3!4m5!3m4!1s0x0:0x0!8m2!3d44.092904!4d-70.216965" xr:uid="{8296F2F5-D3B3-4E53-A2D9-8088BD8DBAF3}"/>
    <hyperlink ref="F6089" r:id="rId12142" display="https://www.bing.com/maps?cp=44.092904~-70.216965&amp;style=o&amp;lvl=18&amp;dir=0&amp;sp=point.44.092904_-70.216965_Hill Mill" xr:uid="{9966A696-708A-4513-9A7C-5FB9AC374637}"/>
    <hyperlink ref="E6090" r:id="rId12143" display="https://www.google.com/maps/@44.092904,-70.216965,450m/data=!3m1!1e3!4m5!3m4!1s0x0:0x0!8m2!3d44.092904!4d-70.216965" xr:uid="{537B9473-9C01-4E8C-9FA1-7BA6AC9A46D6}"/>
    <hyperlink ref="F6090" r:id="rId12144" display="https://www.bing.com/maps?cp=44.092904~-70.216965&amp;style=o&amp;lvl=18&amp;dir=0&amp;sp=point.44.092904_-70.216965_Hill Mill" xr:uid="{21E0251D-04D5-4D8B-B163-DCC644162116}"/>
    <hyperlink ref="E6091" r:id="rId12145" display="https://www.google.com/maps/@44.092904,-70.216965,450m/data=!3m1!1e3!4m5!3m4!1s0x0:0x0!8m2!3d44.092904!4d-70.216965" xr:uid="{BB5F25F9-5CA2-424D-BE55-B2E86D2AB326}"/>
    <hyperlink ref="F6091" r:id="rId12146" display="https://www.bing.com/maps?cp=44.092904~-70.216965&amp;style=o&amp;lvl=18&amp;dir=0&amp;sp=point.44.092904_-70.216965_Hill Mill" xr:uid="{3BE23FE8-55CC-4DB9-8355-58A77B0A8DAE}"/>
    <hyperlink ref="E6092" r:id="rId12147" display="https://www.google.com/maps/@44.092904,-70.216965,450m/data=!3m1!1e3!4m5!3m4!1s0x0:0x0!8m2!3d44.092904!4d-70.216965" xr:uid="{5DA699EC-C37C-4D0F-B5C5-15E4F7F28F18}"/>
    <hyperlink ref="F6092" r:id="rId12148" display="https://www.bing.com/maps?cp=44.092904~-70.216965&amp;style=o&amp;lvl=18&amp;dir=0&amp;sp=point.44.092904_-70.216965_Hill Mill" xr:uid="{308F2E4D-6DAE-4607-B695-9202CA58DB36}"/>
    <hyperlink ref="E6093" r:id="rId12149" display="https://www.google.com/maps/@44.092904,-70.216965,450m/data=!3m1!1e3!4m5!3m4!1s0x0:0x0!8m2!3d44.092904!4d-70.216965" xr:uid="{333602F3-4C94-4708-9FD0-C8BEAEB75BE4}"/>
    <hyperlink ref="F6093" r:id="rId12150" display="https://www.bing.com/maps?cp=44.092904~-70.216965&amp;style=o&amp;lvl=18&amp;dir=0&amp;sp=point.44.092904_-70.216965_Hill Mill" xr:uid="{A543401D-FA28-43C5-9E55-67FC894257A1}"/>
    <hyperlink ref="E6094" r:id="rId12151" display="https://www.google.com/maps/@44.092904,-70.216965,450m/data=!3m1!1e3!4m5!3m4!1s0x0:0x0!8m2!3d44.092904!4d-70.216965" xr:uid="{93EF761F-3064-4D22-A7EC-14E22B2DE90F}"/>
    <hyperlink ref="F6094" r:id="rId12152" display="https://www.bing.com/maps?cp=44.092904~-70.216965&amp;style=o&amp;lvl=18&amp;dir=0&amp;sp=point.44.092904_-70.216965_Hill Mill" xr:uid="{ED7AB964-923A-4E66-B334-00AD28ED2F76}"/>
    <hyperlink ref="E6095" r:id="rId12153" display="https://www.google.com/maps/@46.562800,-87.568600,450m/data=!3m1!1e3!4m5!3m4!1s0x0:0x0!8m2!3d46.562800!4d-87.568600" xr:uid="{43712378-0F9F-4E4B-95FB-32D66709E64A}"/>
    <hyperlink ref="F6095" r:id="rId12154" display="https://www.bing.com/maps?cp=46.562800~-87.568600&amp;style=o&amp;lvl=18&amp;dir=0&amp;sp=point.46.562800_-87.568600_Hoist" xr:uid="{AD8C1BCC-5FA0-4552-9F37-ED23B2F2583D}"/>
    <hyperlink ref="E6096" r:id="rId12155" display="https://www.google.com/maps/@41.815833,-87.765000,450m/data=!3m1!1e3!4m5!3m4!1s0x0:0x0!8m2!3d41.815833!4d-87.765000" xr:uid="{8C9BA4CD-DA41-4EF1-A438-C9BCEC4CC35E}"/>
    <hyperlink ref="F6096" r:id="rId12156" display="https://www.bing.com/maps?cp=41.815833~-87.765000&amp;style=o&amp;lvl=18&amp;dir=0&amp;sp=point.41.815833_-87.765000_Stickney Water Reclamation Plant" xr:uid="{1DAF4604-07AC-40D0-8CB5-BF29FCA9F9F0}"/>
    <hyperlink ref="E6097" r:id="rId12157" display="https://www.google.com/maps/@41.586389,-87.553888,450m/data=!3m1!1e3!4m5!3m4!1s0x0:0x0!8m2!3d41.586389!4d-87.553888" xr:uid="{8E420CF9-1D98-476A-B214-17ED45895E14}"/>
    <hyperlink ref="F6097" r:id="rId12158" display="https://www.bing.com/maps?cp=41.586389~-87.553888&amp;style=o&amp;lvl=18&amp;dir=0&amp;sp=point.41.586389_-87.553888_Biodyne Lansing" xr:uid="{181743AE-EBF2-4DF9-B74B-1AE94F0FE0F8}"/>
    <hyperlink ref="E6098" r:id="rId12159" display="https://www.google.com/maps/@41.586389,-87.553888,450m/data=!3m1!1e3!4m5!3m4!1s0x0:0x0!8m2!3d41.586389!4d-87.553888" xr:uid="{C14E2561-1256-4B9E-8C6C-AD1C32AF3FDD}"/>
    <hyperlink ref="F6098" r:id="rId12160" display="https://www.bing.com/maps?cp=41.586389~-87.553888&amp;style=o&amp;lvl=18&amp;dir=0&amp;sp=point.41.586389_-87.553888_Biodyne Lansing" xr:uid="{81E2C4C7-D788-44C3-BE07-6FF278843F72}"/>
    <hyperlink ref="E6099" r:id="rId12161" display="https://www.google.com/maps/@41.586389,-87.553888,450m/data=!3m1!1e3!4m5!3m4!1s0x0:0x0!8m2!3d41.586389!4d-87.553888" xr:uid="{B64E2989-DCB7-43CB-B5F4-BCD3E4996DF2}"/>
    <hyperlink ref="F6099" r:id="rId12162" display="https://www.bing.com/maps?cp=41.586389~-87.553888&amp;style=o&amp;lvl=18&amp;dir=0&amp;sp=point.41.586389_-87.553888_Biodyne Lansing" xr:uid="{DB5754CD-4761-4A98-AA7D-0340A1C00F3F}"/>
    <hyperlink ref="E6100" r:id="rId12163" display="https://www.google.com/maps/@39.856389,-89.619444,450m/data=!3m1!1e3!4m5!3m4!1s0x0:0x0!8m2!3d39.856389!4d-89.619444" xr:uid="{FADD9BBF-6D85-4F00-96E3-CFC128556195}"/>
    <hyperlink ref="F6100" r:id="rId12164" display="https://www.bing.com/maps?cp=39.856389~-89.619444&amp;style=o&amp;lvl=18&amp;dir=0&amp;sp=point.39.856389_-89.619444_Biodyne Springfield" xr:uid="{185DC7A5-05EF-46F6-A88B-F3CF179FD00F}"/>
    <hyperlink ref="E6101" r:id="rId12165" display="https://www.google.com/maps/@39.856389,-89.619444,450m/data=!3m1!1e3!4m5!3m4!1s0x0:0x0!8m2!3d39.856389!4d-89.619444" xr:uid="{E5A934B3-74E3-463C-9E62-C30E868350AA}"/>
    <hyperlink ref="F6101" r:id="rId12166" display="https://www.bing.com/maps?cp=39.856389~-89.619444&amp;style=o&amp;lvl=18&amp;dir=0&amp;sp=point.39.856389_-89.619444_Biodyne Springfield" xr:uid="{CEE0E280-41B0-4000-A1E0-6B4FCA1AC2E8}"/>
    <hyperlink ref="E6102" r:id="rId12167" display="https://www.google.com/maps/@39.856389,-89.619444,450m/data=!3m1!1e3!4m5!3m4!1s0x0:0x0!8m2!3d39.856389!4d-89.619444" xr:uid="{E4086B1C-3AED-4E57-9BF8-FAF84DB9F737}"/>
    <hyperlink ref="F6102" r:id="rId12168" display="https://www.bing.com/maps?cp=39.856389~-89.619444&amp;style=o&amp;lvl=18&amp;dir=0&amp;sp=point.39.856389_-89.619444_Biodyne Springfield" xr:uid="{2335A1D5-A5E6-454E-9777-1C74D71CB937}"/>
    <hyperlink ref="E6103" r:id="rId12169" display="https://www.google.com/maps/@39.856389,-89.619444,450m/data=!3m1!1e3!4m5!3m4!1s0x0:0x0!8m2!3d39.856389!4d-89.619444" xr:uid="{FB8DBEAC-7EF7-4BDD-AEEA-7B164FC68E92}"/>
    <hyperlink ref="F6103" r:id="rId12170" display="https://www.bing.com/maps?cp=39.856389~-89.619444&amp;style=o&amp;lvl=18&amp;dir=0&amp;sp=point.39.856389_-89.619444_Biodyne Springfield" xr:uid="{AB750396-4BEE-4183-B994-02175AB575D2}"/>
    <hyperlink ref="E6104" r:id="rId12171" display="https://www.google.com/maps/@39.856389,-89.619444,450m/data=!3m1!1e3!4m5!3m4!1s0x0:0x0!8m2!3d39.856389!4d-89.619444" xr:uid="{4DB4DCE3-38C4-4A25-8319-06285333A6DB}"/>
    <hyperlink ref="F6104" r:id="rId12172" display="https://www.bing.com/maps?cp=39.856389~-89.619444&amp;style=o&amp;lvl=18&amp;dir=0&amp;sp=point.39.856389_-89.619444_Biodyne Springfield" xr:uid="{9FA82071-B5F3-40C3-964E-DEA008BAE573}"/>
    <hyperlink ref="E6105" r:id="rId12173" display="https://www.google.com/maps/@38.258333,-85.754166,450m/data=!3m1!1e3!4m5!3m4!1s0x0:0x0!8m2!3d38.258333!4d-85.754166" xr:uid="{E4D504FA-E1EF-4EDF-A53B-2E610E0B009E}"/>
    <hyperlink ref="F6105" r:id="rId12174" display="https://www.bing.com/maps?cp=38.258333~-85.754166&amp;style=o&amp;lvl=18&amp;dir=0&amp;sp=point.38.258333_-85.754166_Waterside GT" xr:uid="{52FFEDD9-D919-4FA5-9CE9-5B79429AE274}"/>
    <hyperlink ref="E6106" r:id="rId12175" display="https://www.google.com/maps/@38.258333,-85.754166,450m/data=!3m1!1e3!4m5!3m4!1s0x0:0x0!8m2!3d38.258333!4d-85.754166" xr:uid="{736D3AF6-84F0-47CF-AC13-09B347F6BD12}"/>
    <hyperlink ref="F6106" r:id="rId12176" display="https://www.bing.com/maps?cp=38.258333~-85.754166&amp;style=o&amp;lvl=18&amp;dir=0&amp;sp=point.38.258333_-85.754166_Waterside GT" xr:uid="{B9044240-1FD1-443C-B171-2C17135926C5}"/>
    <hyperlink ref="E6107" r:id="rId12177" display="https://www.google.com/maps/@47.522428,-92.540951,450m/data=!3m1!1e3!4m5!3m4!1s0x0:0x0!8m2!3d47.522428!4d-92.540951" xr:uid="{D27E54A2-CAE0-4DD5-8626-69EDC0E303CD}"/>
    <hyperlink ref="F6107" r:id="rId12178" display="https://www.bing.com/maps?cp=47.522428~-92.540951&amp;style=o&amp;lvl=18&amp;dir=0&amp;sp=point.47.522428_-92.540951_Virginia" xr:uid="{ADE12A4C-D57D-408D-BD77-C187BE86E831}"/>
    <hyperlink ref="E6108" r:id="rId12179" display="https://www.google.com/maps/@36.713100,-121.768600,450m/data=!3m1!1e3!4m5!3m4!1s0x0:0x0!8m2!3d36.713100!4d-121.768600" xr:uid="{DEA3C7A4-1AD3-42C8-97AD-B60F94787A8B}"/>
    <hyperlink ref="F6108" r:id="rId12180" display="https://www.bing.com/maps?cp=36.713100~-121.768600&amp;style=o&amp;lvl=18&amp;dir=0&amp;sp=point.36.713100_-121.768600_Marina Landfill Gas" xr:uid="{CB52652E-5CCB-452C-AC73-6BB607EC7E0C}"/>
    <hyperlink ref="E6109" r:id="rId12181" display="https://www.google.com/maps/@27.817500,-97.481400,450m/data=!3m1!1e3!4m5!3m4!1s0x0:0x0!8m2!3d27.817500!4d-97.481400" xr:uid="{CAF96CF5-14D1-42C4-B9DC-B15A4D56B82A}"/>
    <hyperlink ref="F6109" r:id="rId12182" display="https://www.bing.com/maps?cp=27.817500~-97.481400&amp;style=o&amp;lvl=18&amp;dir=0&amp;sp=point.27.817500_-97.481400_Valero Refinery Corpus Christi West" xr:uid="{E29B7529-D18F-4165-85BD-5DE2BED229DC}"/>
    <hyperlink ref="E6110" r:id="rId12183" display="https://www.google.com/maps/@47.390278,-94.746667,450m/data=!3m1!1e3!4m5!3m4!1s0x0:0x0!8m2!3d47.390278!4d-94.746667" xr:uid="{F71E91DD-1150-4E74-AF46-A62896592394}"/>
    <hyperlink ref="F6110" r:id="rId12184" display="https://www.bing.com/maps?cp=47.390278~-94.746667&amp;style=o&amp;lvl=18&amp;dir=0&amp;sp=point.47.390278_-94.746667_Minnesota Wood Products" xr:uid="{EBA7C984-D283-4744-9CCF-5B3BA8DCB29D}"/>
    <hyperlink ref="E6111" r:id="rId12185" display="https://www.google.com/maps/@18.992222,-155.668056,450m/data=!3m1!1e3!4m5!3m4!1s0x0:0x0!8m2!3d18.992222!4d-155.668056" xr:uid="{1E9061AC-44CD-42D7-B3AB-9B56AC5C8AD3}"/>
    <hyperlink ref="F6111" r:id="rId12186" display="https://www.bing.com/maps?cp=18.992222~-155.668056&amp;style=o&amp;lvl=18&amp;dir=0&amp;sp=point.18.992222_-155.668056_Kamaoa Wind Farm" xr:uid="{F15F1F26-CA37-443B-BCC4-78FFD691CB00}"/>
    <hyperlink ref="E6112" r:id="rId12187" display="https://www.google.com/maps/@33.305556,-111.892500,450m/data=!3m1!1e3!4m5!3m4!1s0x0:0x0!8m2!3d33.305556!4d-111.892500" xr:uid="{B0438956-3190-4F8B-9530-53622E3A9DED}"/>
    <hyperlink ref="F6112" r:id="rId12188" display="https://www.bing.com/maps?cp=33.305556~-111.892500&amp;style=o&amp;lvl=18&amp;dir=0&amp;sp=point.33.305556_-111.892500_Gould Electronics Foil Division" xr:uid="{538A25B5-BBA3-4E44-9CC6-3930D2DABCAF}"/>
    <hyperlink ref="E6113" r:id="rId12189" display="https://www.google.com/maps/@33.305556,-111.892500,450m/data=!3m1!1e3!4m5!3m4!1s0x0:0x0!8m2!3d33.305556!4d-111.892500" xr:uid="{939A00C5-2266-4096-8596-C8C9201F6227}"/>
    <hyperlink ref="F6113" r:id="rId12190" display="https://www.bing.com/maps?cp=33.305556~-111.892500&amp;style=o&amp;lvl=18&amp;dir=0&amp;sp=point.33.305556_-111.892500_Gould Electronics Foil Division" xr:uid="{EA8A9C93-4EBF-4490-8C58-8254821A6872}"/>
    <hyperlink ref="E6114" r:id="rId12191" display="https://www.google.com/maps/@41.853611,-87.737500,450m/data=!3m1!1e3!4m5!3m4!1s0x0:0x0!8m2!3d41.853611!4d-87.737500" xr:uid="{C7BCF944-A7CF-4CF2-86D1-16467D53401C}"/>
    <hyperlink ref="F6114" r:id="rId12192" display="https://www.bing.com/maps?cp=41.853611~-87.737500&amp;style=o&amp;lvl=18&amp;dir=0&amp;sp=point.41.853611_-87.737500_Phelps Dodge Chicago Rod" xr:uid="{8FD344B4-0216-44D2-83CA-89BA4686972F}"/>
    <hyperlink ref="E6115" r:id="rId12193" display="https://www.google.com/maps/@41.853611,-87.737500,450m/data=!3m1!1e3!4m5!3m4!1s0x0:0x0!8m2!3d41.853611!4d-87.737500" xr:uid="{F93261DB-E751-402A-9AEF-3E281603D623}"/>
    <hyperlink ref="F6115" r:id="rId12194" display="https://www.bing.com/maps?cp=41.853611~-87.737500&amp;style=o&amp;lvl=18&amp;dir=0&amp;sp=point.41.853611_-87.737500_Phelps Dodge Chicago Rod" xr:uid="{9DB6CC8D-18A7-43FC-92C7-238799C6CDAA}"/>
    <hyperlink ref="E6116" r:id="rId12195" display="https://www.google.com/maps/@41.853611,-87.737500,450m/data=!3m1!1e3!4m5!3m4!1s0x0:0x0!8m2!3d41.853611!4d-87.737500" xr:uid="{AB6233AF-72F5-405F-8229-CCE1E7200AEC}"/>
    <hyperlink ref="F6116" r:id="rId12196" display="https://www.bing.com/maps?cp=41.853611~-87.737500&amp;style=o&amp;lvl=18&amp;dir=0&amp;sp=point.41.853611_-87.737500_Phelps Dodge Chicago Rod" xr:uid="{3A2E05C6-E0D7-4F48-8071-827FA160E7AD}"/>
    <hyperlink ref="E6117" r:id="rId12197" display="https://www.google.com/maps/@63.777058,-171.712439,450m/data=!3m1!1e3!4m5!3m4!1s0x0:0x0!8m2!3d63.777058!4d-171.712439" xr:uid="{CB437548-539D-4C5E-A340-72279B465DCA}"/>
    <hyperlink ref="F6117" r:id="rId12198" display="https://www.bing.com/maps?cp=63.777058~-171.712439&amp;style=o&amp;lvl=18&amp;dir=0&amp;sp=point.63.777058_-171.712439_Gambell" xr:uid="{55C35FCE-1A84-4E01-A12E-68BC7DE63E0B}"/>
    <hyperlink ref="E6118" r:id="rId12199" display="https://www.google.com/maps/@48.207778,-96.759722,450m/data=!3m1!1e3!4m5!3m4!1s0x0:0x0!8m2!3d48.207778!4d-96.759722" xr:uid="{896B53A5-1B18-45BB-910E-10A303C505BF}"/>
    <hyperlink ref="F6118" r:id="rId12200" display="https://www.bing.com/maps?cp=48.207778~-96.759722&amp;style=o&amp;lvl=18&amp;dir=0&amp;sp=point.48.207778_-96.759722_Warren" xr:uid="{1D4C3961-9500-47D4-A6DF-F7061A0A528A}"/>
    <hyperlink ref="E6119" r:id="rId12201" display="https://www.google.com/maps/@48.207778,-96.759722,450m/data=!3m1!1e3!4m5!3m4!1s0x0:0x0!8m2!3d48.207778!4d-96.759722" xr:uid="{D6474F71-F45C-4A50-80A2-2352C1F82FDB}"/>
    <hyperlink ref="F6119" r:id="rId12202" display="https://www.bing.com/maps?cp=48.207778~-96.759722&amp;style=o&amp;lvl=18&amp;dir=0&amp;sp=point.48.207778_-96.759722_Warren" xr:uid="{216E53E2-F179-4970-9722-535FC9C17572}"/>
    <hyperlink ref="E6120" r:id="rId12203" display="https://www.google.com/maps/@48.207778,-96.759722,450m/data=!3m1!1e3!4m5!3m4!1s0x0:0x0!8m2!3d48.207778!4d-96.759722" xr:uid="{F8B21B30-FB52-4906-BCBB-C4B4757765B5}"/>
    <hyperlink ref="F6120" r:id="rId12204" display="https://www.bing.com/maps?cp=48.207778~-96.759722&amp;style=o&amp;lvl=18&amp;dir=0&amp;sp=point.48.207778_-96.759722_Warren" xr:uid="{543EA69B-D8B7-4354-8D89-3C25293094B2}"/>
    <hyperlink ref="E6121" r:id="rId12205" display="https://www.google.com/maps/@48.207778,-96.759722,450m/data=!3m1!1e3!4m5!3m4!1s0x0:0x0!8m2!3d48.207778!4d-96.759722" xr:uid="{892F8581-2A52-4C6C-A9E3-78C49D504393}"/>
    <hyperlink ref="F6121" r:id="rId12206" display="https://www.bing.com/maps?cp=48.207778~-96.759722&amp;style=o&amp;lvl=18&amp;dir=0&amp;sp=point.48.207778_-96.759722_Warren" xr:uid="{2A9BDBCF-50F7-4D15-B338-099D4D43118F}"/>
    <hyperlink ref="E6122" r:id="rId12207" display="https://www.google.com/maps/@66.255072,-166.073589,450m/data=!3m1!1e3!4m5!3m4!1s0x0:0x0!8m2!3d66.255072!4d-166.073589" xr:uid="{81A6AE2E-FDCB-45D9-A5EE-851D37498C5A}"/>
    <hyperlink ref="F6122" r:id="rId12208" display="https://www.bing.com/maps?cp=66.255072~-166.073589&amp;style=o&amp;lvl=18&amp;dir=0&amp;sp=point.66.255072_-166.073589_Shishmaref" xr:uid="{AF9648FB-0242-4B6C-B249-13AAD9CDC308}"/>
    <hyperlink ref="E6123" r:id="rId12209" display="https://www.google.com/maps/@42.140278,-71.638889,450m/data=!3m1!1e3!4m5!3m4!1s0x0:0x0!8m2!3d42.140278!4d-71.638889" xr:uid="{A5659FF2-4A76-4F14-B447-4A8BD9F40509}"/>
    <hyperlink ref="F6123" r:id="rId12210" display="https://www.bing.com/maps?cp=42.140278~-71.638889&amp;style=o&amp;lvl=18&amp;dir=0&amp;sp=point.42.140278_-71.638889_Riverdale Mills" xr:uid="{55A5765E-FEEF-46D9-8A94-EDF5387E9589}"/>
    <hyperlink ref="E6124" r:id="rId12211" display="https://www.google.com/maps/@38.769444,-75.138889,450m/data=!3m1!1e3!4m5!3m4!1s0x0:0x0!8m2!3d38.769444!4d-75.138889" xr:uid="{5758CE15-DCDB-4372-8402-F3B75140E326}"/>
    <hyperlink ref="F6124" r:id="rId12212" display="https://www.bing.com/maps?cp=38.769444~-75.138889&amp;style=o&amp;lvl=18&amp;dir=0&amp;sp=point.38.769444_-75.138889_Lewes" xr:uid="{CFE04FD0-3A3A-43EE-B379-E5790B76F88D}"/>
    <hyperlink ref="E6125" r:id="rId12213" display="https://www.google.com/maps/@38.769444,-75.138889,450m/data=!3m1!1e3!4m5!3m4!1s0x0:0x0!8m2!3d38.769444!4d-75.138889" xr:uid="{1177D965-B251-48D7-9292-C38BDC3E6927}"/>
    <hyperlink ref="F6125" r:id="rId12214" display="https://www.bing.com/maps?cp=38.769444~-75.138889&amp;style=o&amp;lvl=18&amp;dir=0&amp;sp=point.38.769444_-75.138889_Lewes" xr:uid="{9984E722-5D75-47FE-AF0C-7A19B42F934C}"/>
    <hyperlink ref="E6126" r:id="rId12215" display="https://www.google.com/maps/@37.423333,-95.681667,450m/data=!3m1!1e3!4m5!3m4!1s0x0:0x0!8m2!3d37.423333!4d-95.681667" xr:uid="{DC7C1AAE-95BD-42BE-AEB4-32ED26F5D7C4}"/>
    <hyperlink ref="F6126" r:id="rId12216" display="https://www.bing.com/maps?cp=37.423333~-95.681667&amp;style=o&amp;lvl=18&amp;dir=0&amp;sp=point.37.423333_-95.681667_Neodesha" xr:uid="{6D5222F6-49F5-42E5-81A9-44372F98E54B}"/>
    <hyperlink ref="E6127" r:id="rId12217" display="https://www.google.com/maps/@37.423333,-95.681667,450m/data=!3m1!1e3!4m5!3m4!1s0x0:0x0!8m2!3d37.423333!4d-95.681667" xr:uid="{8A009244-ABB5-4393-A087-33C9C8515430}"/>
    <hyperlink ref="F6127" r:id="rId12218" display="https://www.bing.com/maps?cp=37.423333~-95.681667&amp;style=o&amp;lvl=18&amp;dir=0&amp;sp=point.37.423333_-95.681667_Neodesha" xr:uid="{C91A3FEA-14DC-4235-9B12-EF792EB6CDDF}"/>
    <hyperlink ref="E6128" r:id="rId12219" display="https://www.google.com/maps/@37.423333,-95.681667,450m/data=!3m1!1e3!4m5!3m4!1s0x0:0x0!8m2!3d37.423333!4d-95.681667" xr:uid="{2C3C2AD7-C373-4FD7-8062-8F5BA3488BBF}"/>
    <hyperlink ref="F6128" r:id="rId12220" display="https://www.bing.com/maps?cp=37.423333~-95.681667&amp;style=o&amp;lvl=18&amp;dir=0&amp;sp=point.37.423333_-95.681667_Neodesha" xr:uid="{1745EDBB-09DF-4741-8834-48DD9E75A5F6}"/>
    <hyperlink ref="E6129" r:id="rId12221" display="https://www.google.com/maps/@37.423333,-95.681667,450m/data=!3m1!1e3!4m5!3m4!1s0x0:0x0!8m2!3d37.423333!4d-95.681667" xr:uid="{221707D0-FAE7-4AF2-B7F8-2E36048EA9B7}"/>
    <hyperlink ref="F6129" r:id="rId12222" display="https://www.bing.com/maps?cp=37.423333~-95.681667&amp;style=o&amp;lvl=18&amp;dir=0&amp;sp=point.37.423333_-95.681667_Neodesha" xr:uid="{DB7F6CDF-7513-4042-8B05-4589B348CB00}"/>
    <hyperlink ref="E6130" r:id="rId12223" display="https://www.google.com/maps/@41.258300,-70.051700,450m/data=!3m1!1e3!4m5!3m4!1s0x0:0x0!8m2!3d41.258300!4d-70.051700" xr:uid="{0544FFC7-D25C-44D6-B31D-3023218D0A31}"/>
    <hyperlink ref="F6130" r:id="rId12224" display="https://www.bing.com/maps?cp=41.258300~-70.051700&amp;style=o&amp;lvl=18&amp;dir=0&amp;sp=point.41.258300_-70.051700_Nantucket Hybrid" xr:uid="{A333C7B2-C34B-42BB-93F0-97FAF31D4890}"/>
    <hyperlink ref="E6131" r:id="rId12225" display="https://www.google.com/maps/@41.258300,-70.051700,450m/data=!3m1!1e3!4m5!3m4!1s0x0:0x0!8m2!3d41.258300!4d-70.051700" xr:uid="{1B611CB6-60EA-4DAC-AFBB-88F9AF81E384}"/>
    <hyperlink ref="F6131" r:id="rId12226" display="https://www.bing.com/maps?cp=41.258300~-70.051700&amp;style=o&amp;lvl=18&amp;dir=0&amp;sp=point.41.258300_-70.051700_Nantucket Hybrid" xr:uid="{F211351B-CF4D-40D6-A445-C8F020288D55}"/>
    <hyperlink ref="E6132" r:id="rId12227" display="https://www.google.com/maps/@41.571667,-74.782777,450m/data=!3m1!1e3!4m5!3m4!1s0x0:0x0!8m2!3d41.571667!4d-74.782777" xr:uid="{040F39DC-1A2B-436F-B54E-D52AD5ED26EB}"/>
    <hyperlink ref="F6132" r:id="rId12228" display="https://www.bing.com/maps?cp=41.571667~-74.782777&amp;style=o&amp;lvl=18&amp;dir=0&amp;sp=point.41.571667_-74.782777_Swinging Bridge 1" xr:uid="{2457425B-99A3-49DE-8DE2-7F5973314B2F}"/>
    <hyperlink ref="E6133" r:id="rId12229" display="https://www.google.com/maps/@36.674444,-97.060277,450m/data=!3m1!1e3!4m5!3m4!1s0x0:0x0!8m2!3d36.674444!4d-97.060277" xr:uid="{4F61D730-2F70-439F-A215-56F1F34BE025}"/>
    <hyperlink ref="F6133" r:id="rId12230" display="https://www.bing.com/maps?cp=36.674444~-97.060277&amp;style=o&amp;lvl=18&amp;dir=0&amp;sp=point.36.674444_-97.060277_Conoco" xr:uid="{039E8356-3CE2-4389-A3BB-E03E784399E6}"/>
    <hyperlink ref="E6134" r:id="rId12231" display="https://www.google.com/maps/@36.674444,-97.060277,450m/data=!3m1!1e3!4m5!3m4!1s0x0:0x0!8m2!3d36.674444!4d-97.060277" xr:uid="{AD9AF880-F113-418D-9DBC-6B99ACDB04BC}"/>
    <hyperlink ref="F6134" r:id="rId12232" display="https://www.bing.com/maps?cp=36.674444~-97.060277&amp;style=o&amp;lvl=18&amp;dir=0&amp;sp=point.36.674444_-97.060277_Conoco" xr:uid="{05168DC3-87BE-47E5-A160-5CA78A9DFDE1}"/>
    <hyperlink ref="E6135" r:id="rId12233" display="https://www.google.com/maps/@33.273835,-82.407813,450m/data=!3m1!1e3!4m5!3m4!1s0x0:0x0!8m2!3d33.273835!4d-82.407813" xr:uid="{DF0174A0-2206-4E90-A9F6-F47AEE708082}"/>
    <hyperlink ref="F6135" r:id="rId12234" display="https://www.bing.com/maps?cp=33.273835~-82.407813&amp;style=o&amp;lvl=18&amp;dir=0&amp;sp=point.33.273835_-82.407813_Kamin LLC Wrens Plant" xr:uid="{06391C6B-7C7E-4FFF-A088-138B82AF1DF7}"/>
    <hyperlink ref="E6136" r:id="rId12235" display="https://www.google.com/maps/@38.977778,-84.094444,450m/data=!3m1!1e3!4m5!3m4!1s0x0:0x0!8m2!3d38.977778!4d-84.094444" xr:uid="{9E56FA9F-7A1E-40D7-A58B-5C1D6292E766}"/>
    <hyperlink ref="F6136" r:id="rId12236" display="https://www.bing.com/maps?cp=38.977778~-84.094444&amp;style=o&amp;lvl=18&amp;dir=0&amp;sp=point.38.977778_-84.094444_Nexpak" xr:uid="{83030317-908E-415A-B221-7E1902B7A365}"/>
    <hyperlink ref="E6137" r:id="rId12237" display="https://www.google.com/maps/@38.977778,-84.094444,450m/data=!3m1!1e3!4m5!3m4!1s0x0:0x0!8m2!3d38.977778!4d-84.094444" xr:uid="{7EB9F0F0-162E-4F55-996A-BC34A590E724}"/>
    <hyperlink ref="F6137" r:id="rId12238" display="https://www.bing.com/maps?cp=38.977778~-84.094444&amp;style=o&amp;lvl=18&amp;dir=0&amp;sp=point.38.977778_-84.094444_Nexpak" xr:uid="{D5100C79-CFFE-4B3D-8688-917C2217CD95}"/>
    <hyperlink ref="E6138" r:id="rId12239" display="https://www.google.com/maps/@37.733611,-122.389722,450m/data=!3m1!1e3!4m5!3m4!1s0x0:0x0!8m2!3d37.733611!4d-122.389722" xr:uid="{3E7D28AB-7735-488D-881F-ACD30F789AB5}"/>
    <hyperlink ref="F6138" r:id="rId12240" display="https://www.bing.com/maps?cp=37.733611~-122.389722&amp;style=o&amp;lvl=18&amp;dir=0&amp;sp=point.37.733611_-122.389722_Hunters Point" xr:uid="{642D804B-5905-472B-97C1-D62D8426948A}"/>
    <hyperlink ref="E6139" r:id="rId12241" display="https://www.google.com/maps/@37.733611,-122.389722,450m/data=!3m1!1e3!4m5!3m4!1s0x0:0x0!8m2!3d37.733611!4d-122.389722" xr:uid="{55095CCD-B0CB-49F3-80C8-2F338D7C414C}"/>
    <hyperlink ref="F6139" r:id="rId12242" display="https://www.bing.com/maps?cp=37.733611~-122.389722&amp;style=o&amp;lvl=18&amp;dir=0&amp;sp=point.37.733611_-122.389722_Hunters Point" xr:uid="{6280FA7A-6CDF-422C-A1D4-8AFA77C12E28}"/>
    <hyperlink ref="E6140" r:id="rId12243" display="https://www.google.com/maps/@37.733611,-122.389722,450m/data=!3m1!1e3!4m5!3m4!1s0x0:0x0!8m2!3d37.733611!4d-122.389722" xr:uid="{2DDDC272-F26E-47EF-9C97-B12927407279}"/>
    <hyperlink ref="F6140" r:id="rId12244" display="https://www.bing.com/maps?cp=37.733611~-122.389722&amp;style=o&amp;lvl=18&amp;dir=0&amp;sp=point.37.733611_-122.389722_Hunters Point" xr:uid="{C090C632-0CE9-4C3B-808B-60B11F13D942}"/>
    <hyperlink ref="E6141" r:id="rId12245" display="https://www.google.com/maps/@37.733611,-122.389722,450m/data=!3m1!1e3!4m5!3m4!1s0x0:0x0!8m2!3d37.733611!4d-122.389722" xr:uid="{F2122261-E41E-47D5-9F53-7508C23AD54C}"/>
    <hyperlink ref="F6141" r:id="rId12246" display="https://www.bing.com/maps?cp=37.733611~-122.389722&amp;style=o&amp;lvl=18&amp;dir=0&amp;sp=point.37.733611_-122.389722_Hunters Point" xr:uid="{0EE48F67-0A70-401F-A675-E995CFCF363A}"/>
    <hyperlink ref="E6142" r:id="rId12247" display="https://www.google.com/maps/@38.777000,-122.745000,450m/data=!3m1!1e3!4m5!3m4!1s0x0:0x0!8m2!3d38.777000!4d-122.745000" xr:uid="{CBDBB0DA-DD51-4A10-A075-60CFE2E18C35}"/>
    <hyperlink ref="F6142" r:id="rId12248" display="https://www.bing.com/maps?cp=38.777000~-122.745000&amp;style=o&amp;lvl=18&amp;dir=0&amp;sp=point.38.777000_-122.745000_Geysers Unit 5-20" xr:uid="{0ACB4BFF-7BDD-45CC-814F-1650FB2F5563}"/>
    <hyperlink ref="E6143" r:id="rId12249" display="https://www.google.com/maps/@38.777000,-122.745000,450m/data=!3m1!1e3!4m5!3m4!1s0x0:0x0!8m2!3d38.777000!4d-122.745000" xr:uid="{E0B99896-790E-4328-A6EA-58ED0E80632C}"/>
    <hyperlink ref="F6143" r:id="rId12250" display="https://www.bing.com/maps?cp=38.777000~-122.745000&amp;style=o&amp;lvl=18&amp;dir=0&amp;sp=point.38.777000_-122.745000_Geysers Unit 5-20" xr:uid="{CED15BCE-3375-4B18-8AD3-11FBA152E61F}"/>
    <hyperlink ref="E6144" r:id="rId12251" display="https://www.google.com/maps/@30.566100,-87.224400,450m/data=!3m1!1e3!4m5!3m4!1s0x0:0x0!8m2!3d30.566100!4d-87.224400" xr:uid="{F8AF1371-CCAA-4273-98CF-9167C4CE795D}"/>
    <hyperlink ref="F6144" r:id="rId12252" display="https://www.bing.com/maps?cp=30.566100~-87.224400&amp;style=o&amp;lvl=18&amp;dir=0&amp;sp=point.30.566100_-87.224400_Gulf Clean Energy Center" xr:uid="{67F938DB-259A-4808-9FCD-32AD5160175C}"/>
    <hyperlink ref="E6145" r:id="rId12253" display="https://www.google.com/maps/@30.566100,-87.224400,450m/data=!3m1!1e3!4m5!3m4!1s0x0:0x0!8m2!3d30.566100!4d-87.224400" xr:uid="{6256B01B-DB66-4DF0-85CF-2E0F80A5D6CA}"/>
    <hyperlink ref="F6145" r:id="rId12254" display="https://www.bing.com/maps?cp=30.566100~-87.224400&amp;style=o&amp;lvl=18&amp;dir=0&amp;sp=point.30.566100_-87.224400_Gulf Clean Energy Center" xr:uid="{A2D70BE2-E6F4-45F2-9A83-39223BF36B2A}"/>
    <hyperlink ref="E6146" r:id="rId12255" display="https://www.google.com/maps/@40.660833,-74.085278,450m/data=!3m1!1e3!4m5!3m4!1s0x0:0x0!8m2!3d40.660833!4d-74.085278" xr:uid="{E54FFF1C-8D1B-4F74-A820-1E11589A5D5A}"/>
    <hyperlink ref="F6146" r:id="rId12256" display="https://www.bing.com/maps?cp=40.660833~-74.085278&amp;style=o&amp;lvl=18&amp;dir=0&amp;sp=point.40.660833_-74.085278_PSEG Bayonne Generating Station" xr:uid="{33B9BA47-2BF3-462C-BFB3-774AE117FC0C}"/>
    <hyperlink ref="E6147" r:id="rId12257" display="https://www.google.com/maps/@40.660833,-74.085278,450m/data=!3m1!1e3!4m5!3m4!1s0x0:0x0!8m2!3d40.660833!4d-74.085278" xr:uid="{17372D26-BC5B-4DBB-B3FC-F9B1E009DAAB}"/>
    <hyperlink ref="F6147" r:id="rId12258" display="https://www.bing.com/maps?cp=40.660833~-74.085278&amp;style=o&amp;lvl=18&amp;dir=0&amp;sp=point.40.660833_-74.085278_PSEG Bayonne Generating Station" xr:uid="{FF28CE44-7C1D-4B84-8990-1022B4ECF565}"/>
    <hyperlink ref="E6148" r:id="rId12259" display="https://www.google.com/maps/@40.621700,-74.207200,450m/data=!3m1!1e3!4m5!3m4!1s0x0:0x0!8m2!3d40.621700!4d-74.207200" xr:uid="{202638EF-2853-4A49-ACE0-FE44C8C8CFA1}"/>
    <hyperlink ref="F6148" r:id="rId12260" display="https://www.bing.com/maps?cp=40.621700~-74.207200&amp;style=o&amp;lvl=18&amp;dir=0&amp;sp=point.40.621700_-74.207200_Linden Generating Station" xr:uid="{6F078693-BB25-4E38-9834-76F6B9707E76}"/>
    <hyperlink ref="E6149" r:id="rId12261" display="https://www.google.com/maps/@40.621700,-74.207200,450m/data=!3m1!1e3!4m5!3m4!1s0x0:0x0!8m2!3d40.621700!4d-74.207200" xr:uid="{0E235452-3894-4645-BC84-2CB109FFC86E}"/>
    <hyperlink ref="F6149" r:id="rId12262" display="https://www.bing.com/maps?cp=40.621700~-74.207200&amp;style=o&amp;lvl=18&amp;dir=0&amp;sp=point.40.621700_-74.207200_Linden Generating Station" xr:uid="{DE6F8EBB-3C3C-490F-AC18-CD3EBE3A5D2E}"/>
    <hyperlink ref="E6150" r:id="rId12263" display="https://www.google.com/maps/@40.621700,-74.207200,450m/data=!3m1!1e3!4m5!3m4!1s0x0:0x0!8m2!3d40.621700!4d-74.207200" xr:uid="{CAC9638C-A3AB-41C4-B17B-67E73F3B0D0E}"/>
    <hyperlink ref="F6150" r:id="rId12264" display="https://www.bing.com/maps?cp=40.621700~-74.207200&amp;style=o&amp;lvl=18&amp;dir=0&amp;sp=point.40.621700_-74.207200_Linden Generating Station" xr:uid="{380A74F3-3F92-4FED-A637-856FDA2C44A9}"/>
    <hyperlink ref="E6151" r:id="rId12265" display="https://www.google.com/maps/@39.394267,-120.021732,450m/data=!3m1!1e3!4m5!3m4!1s0x0:0x0!8m2!3d39.394267!4d-120.021732" xr:uid="{1B0D72F4-3746-4FEC-BCAE-D23F3BF653A4}"/>
    <hyperlink ref="F6151" r:id="rId12266" display="https://www.bing.com/maps?cp=39.394267~-120.021732&amp;style=o&amp;lvl=18&amp;dir=0&amp;sp=point.39.394267_-120.021732_Farad" xr:uid="{15AA6582-BBF5-4F3E-8162-D9B5168A5BEB}"/>
    <hyperlink ref="E6152" r:id="rId12267" display="https://www.google.com/maps/@39.394267,-120.021732,450m/data=!3m1!1e3!4m5!3m4!1s0x0:0x0!8m2!3d39.394267!4d-120.021732" xr:uid="{A784212E-54FD-45A3-8E57-7A99F5A7DC69}"/>
    <hyperlink ref="F6152" r:id="rId12268" display="https://www.bing.com/maps?cp=39.394267~-120.021732&amp;style=o&amp;lvl=18&amp;dir=0&amp;sp=point.39.394267_-120.021732_Farad" xr:uid="{CFDD2AE5-8951-4BEC-B029-6CD99E97F98B}"/>
    <hyperlink ref="E6153" r:id="rId12269" display="https://www.google.com/maps/@39.753999,-118.953497,450m/data=!3m1!1e3!4m5!3m4!1s0x0:0x0!8m2!3d39.753999!4d-118.953497" xr:uid="{19A0F72D-3112-45A3-8335-0494DFDE2CC0}"/>
    <hyperlink ref="F6153" r:id="rId12270" display="https://www.bing.com/maps?cp=39.753999~-118.953497&amp;style=o&amp;lvl=18&amp;dir=0&amp;sp=point.39.753999_-118.953497_Desert Peak Power Plant" xr:uid="{5D0FD35F-1948-468A-8EE8-AF89FFD05442}"/>
    <hyperlink ref="E6154" r:id="rId12271" display="https://www.google.com/maps/@36.327500,-119.294700,450m/data=!3m1!1e3!4m5!3m4!1s0x0:0x0!8m2!3d36.327500!4d-119.294700" xr:uid="{C0561509-BE76-4371-BFD0-A65BB1A5D19D}"/>
    <hyperlink ref="F6154" r:id="rId12272" display="https://www.bing.com/maps?cp=36.327500~-119.294700&amp;style=o&amp;lvl=18&amp;dir=0&amp;sp=point.36.327500_-119.294700_Kaweah Delta District Hospital" xr:uid="{56B3D9A9-06C4-4F4B-9E72-BE9B683D28DF}"/>
    <hyperlink ref="E6155" r:id="rId12273" display="https://www.google.com/maps/@27.845000,-81.909722,450m/data=!3m1!1e3!4m5!3m4!1s0x0:0x0!8m2!3d27.845000!4d-81.909722" xr:uid="{1ECF7278-1A75-4266-8BB0-5CACFE5FB997}"/>
    <hyperlink ref="F6155" r:id="rId12274" display="https://www.bing.com/maps?cp=27.845000~-81.909722&amp;style=o&amp;lvl=18&amp;dir=0&amp;sp=point.27.845000_-81.909722_Mosaic Co Greenbay" xr:uid="{F35C0FFB-53D9-4E12-9308-3AC6C0DFCDC3}"/>
    <hyperlink ref="E6156" r:id="rId12275" display="https://www.google.com/maps/@40.834722,-74.012500,450m/data=!3m1!1e3!4m5!3m4!1s0x0:0x0!8m2!3d40.834722!4d-74.012500" xr:uid="{72D43116-52D9-482D-95C7-23B3DC1689AC}"/>
    <hyperlink ref="F6156" r:id="rId12276" display="https://www.bing.com/maps?cp=40.834722~-74.012500&amp;style=o&amp;lvl=18&amp;dir=0&amp;sp=point.40.834722_-74.012500_Lowe Paper Simkins Industries" xr:uid="{8E06FC6E-90F1-4436-A7B9-104CBBEE2C19}"/>
    <hyperlink ref="E6157" r:id="rId12277" display="https://www.google.com/maps/@35.862800,-76.783100,450m/data=!3m1!1e3!4m5!3m4!1s0x0:0x0!8m2!3d35.862800!4d-76.783100" xr:uid="{0BCD8409-B4EE-4924-BB8B-905061D9D7A8}"/>
    <hyperlink ref="F6157" r:id="rId12278" display="https://www.bing.com/maps?cp=35.862800~-76.783100&amp;style=o&amp;lvl=18&amp;dir=0&amp;sp=point.35.862800_-76.783100_Domtar Paper Co LLC Plymouth NC" xr:uid="{5626F55F-6C01-4BC4-B22D-86F66C28C97F}"/>
    <hyperlink ref="E6158" r:id="rId12279" display="https://www.google.com/maps/@26.735100,-80.937700,450m/data=!3m1!1e3!4m5!3m4!1s0x0:0x0!8m2!3d26.735100!4d-80.937700" xr:uid="{70A27397-22DD-4CBE-A8AC-64A24F18AF54}"/>
    <hyperlink ref="F6158" r:id="rId12280" display="https://www.bing.com/maps?cp=26.735100~-80.937700&amp;style=o&amp;lvl=18&amp;dir=0&amp;sp=point.26.735100_-80.937700_Clewiston Sugar House" xr:uid="{7A44319C-7CBB-47B6-88F5-30CC9A27609E}"/>
    <hyperlink ref="E6159" r:id="rId12281" display="https://www.google.com/maps/@26.735100,-80.937700,450m/data=!3m1!1e3!4m5!3m4!1s0x0:0x0!8m2!3d26.735100!4d-80.937700" xr:uid="{9F73A0EA-2E29-4365-8B4A-3D6096F38FC8}"/>
    <hyperlink ref="F6159" r:id="rId12282" display="https://www.bing.com/maps?cp=26.735100~-80.937700&amp;style=o&amp;lvl=18&amp;dir=0&amp;sp=point.26.735100_-80.937700_Clewiston Sugar House" xr:uid="{7C7C0664-3B9A-4C94-89E8-5FE7208FA66D}"/>
    <hyperlink ref="E6160" r:id="rId12283" display="https://www.google.com/maps/@42.140278,-71.638889,450m/data=!3m1!1e3!4m5!3m4!1s0x0:0x0!8m2!3d42.140278!4d-71.638889" xr:uid="{F83144A5-C71E-44A2-89A4-3776597A26B0}"/>
    <hyperlink ref="F6160" r:id="rId12284" display="https://www.bing.com/maps?cp=42.140278~-71.638889&amp;style=o&amp;lvl=18&amp;dir=0&amp;sp=point.42.140278_-71.638889_Riverdale Mills" xr:uid="{E4A42E82-2FFE-4497-9ECA-113A01250A2B}"/>
    <hyperlink ref="E6161" r:id="rId12285" display="https://www.google.com/maps/@42.440833,-83.035556,450m/data=!3m1!1e3!4m5!3m4!1s0x0:0x0!8m2!3d42.440833!4d-83.035556" xr:uid="{1EF98D49-A361-4162-B0C6-A780DD9B54CB}"/>
    <hyperlink ref="F6161" r:id="rId12286" display="https://www.bing.com/maps?cp=42.440833~-83.035556&amp;style=o&amp;lvl=18&amp;dir=0&amp;sp=point.42.440833_-83.035556_Voss Lantz" xr:uid="{4ED14B10-3AD1-40D5-94E3-D239F43EAABD}"/>
    <hyperlink ref="E6162" r:id="rId12287" display="https://www.google.com/maps/@42.440833,-83.035556,450m/data=!3m1!1e3!4m5!3m4!1s0x0:0x0!8m2!3d42.440833!4d-83.035556" xr:uid="{B7039B04-1728-4FAB-8A26-8373905FE3C2}"/>
    <hyperlink ref="F6162" r:id="rId12288" display="https://www.bing.com/maps?cp=42.440833~-83.035556&amp;style=o&amp;lvl=18&amp;dir=0&amp;sp=point.42.440833_-83.035556_Voss Lantz" xr:uid="{0BF04F5F-2F2F-49F1-91BF-663837A6834F}"/>
    <hyperlink ref="E6163" r:id="rId12289" display="https://www.google.com/maps/@59.042914,-158.468597,450m/data=!3m1!1e3!4m5!3m4!1s0x0:0x0!8m2!3d59.042914!4d-158.468597" xr:uid="{60FDA952-F376-4FE7-BFBF-7FA6456BF1CB}"/>
    <hyperlink ref="F6163" r:id="rId12290" display="https://www.bing.com/maps?cp=59.042914~-158.468597&amp;style=o&amp;lvl=18&amp;dir=0&amp;sp=point.59.042914_-158.468597_Dillingham" xr:uid="{56BC056A-869C-4667-8929-F7B884F22D7E}"/>
    <hyperlink ref="E6164" r:id="rId12291" display="https://www.google.com/maps/@37.566810,-95.237499,450m/data=!3m1!1e3!4m5!3m4!1s0x0:0x0!8m2!3d37.566810!4d-95.237499" xr:uid="{30E11F29-E0CA-4AC8-9FF7-8C1721DC201F}"/>
    <hyperlink ref="F6164" r:id="rId12292" display="https://www.bing.com/maps?cp=37.566810~-95.237499&amp;style=o&amp;lvl=18&amp;dir=0&amp;sp=point.37.566810_-95.237499_Erie" xr:uid="{B1E82D6A-EDAB-4E15-80C3-CC39D8D035A7}"/>
    <hyperlink ref="E6165" r:id="rId12293" display="https://www.google.com/maps/@42.698600,-70.869700,450m/data=!3m1!1e3!4m5!3m4!1s0x0:0x0!8m2!3d42.698600!4d-70.869700" xr:uid="{1A396F08-0B8D-4B07-B55F-EAE58A25CCFF}"/>
    <hyperlink ref="F6165" r:id="rId12294" display="https://www.bing.com/maps?cp=42.698600~-70.869700&amp;style=o&amp;lvl=18&amp;dir=0&amp;sp=point.42.698600_-70.869700_High Street Station" xr:uid="{866AC0E0-C726-413F-9980-C222CBB8C06C}"/>
    <hyperlink ref="E6166" r:id="rId12295" display="https://www.google.com/maps/@42.698600,-70.869700,450m/data=!3m1!1e3!4m5!3m4!1s0x0:0x0!8m2!3d42.698600!4d-70.869700" xr:uid="{C766D083-184A-4DC1-B205-341F90CE08BA}"/>
    <hyperlink ref="F6166" r:id="rId12296" display="https://www.bing.com/maps?cp=42.698600~-70.869700&amp;style=o&amp;lvl=18&amp;dir=0&amp;sp=point.42.698600_-70.869700_High Street Station" xr:uid="{F9B6EAFF-46B2-4B39-901B-86DB66E5F494}"/>
    <hyperlink ref="E6167" r:id="rId12297" display="https://www.google.com/maps/@42.970000,-78.930000,450m/data=!3m1!1e3!4m5!3m4!1s0x0:0x0!8m2!3d42.970000!4d-78.930000" xr:uid="{8AC0F2C3-98EC-4D0A-B00D-98FDF5C74AE3}"/>
    <hyperlink ref="F6167" r:id="rId12298" display="https://www.bing.com/maps?cp=42.970000~-78.930000&amp;style=o&amp;lvl=18&amp;dir=0&amp;sp=point.42.970000_-78.930000_C R Huntley Generating Station" xr:uid="{C6591A52-6CA9-4DD7-828E-EB7E2403957F}"/>
    <hyperlink ref="E6168" r:id="rId12299" display="https://www.google.com/maps/@42.970000,-78.930000,450m/data=!3m1!1e3!4m5!3m4!1s0x0:0x0!8m2!3d42.970000!4d-78.930000" xr:uid="{D0CE4F89-FD4B-4D64-A178-F2F61BFC7C91}"/>
    <hyperlink ref="F6168" r:id="rId12300" display="https://www.bing.com/maps?cp=42.970000~-78.930000&amp;style=o&amp;lvl=18&amp;dir=0&amp;sp=point.42.970000_-78.930000_C R Huntley Generating Station" xr:uid="{038BE607-499D-495E-B5DD-F6128877D55D}"/>
    <hyperlink ref="E6171" r:id="rId12301" display="https://www.google.com/maps/@29.368889,-94.911389,450m/data=!3m1!1e3!4m5!3m4!1s0x0:0x0!8m2!3d29.368889!4d-94.911389" xr:uid="{FB12EACA-8470-484E-820E-0E532A7B4B3A}"/>
    <hyperlink ref="F6171" r:id="rId12302" display="https://www.bing.com/maps?cp=29.368889~-94.911389&amp;style=o&amp;lvl=18&amp;dir=0&amp;sp=point.29.368889_-94.911389_Valero Refining Texas City" xr:uid="{A2BB14AB-B019-4159-AA11-DDA6F7C8DD8B}"/>
    <hyperlink ref="E6172" r:id="rId12303" display="https://www.google.com/maps/@40.441667,-71.187500,450m/data=!3m1!1e3!4m5!3m4!1s0x0:0x0!8m2!3d40.441667!4d-71.187500" xr:uid="{4C867AAF-0178-47D9-A3FC-25757B6AE1F8}"/>
    <hyperlink ref="F6172" r:id="rId12304" display="https://www.bing.com/maps?cp=40.441667~-71.187500&amp;style=o&amp;lvl=18&amp;dir=0&amp;sp=point.40.441667_-71.187500_Berlin Gorham" xr:uid="{DB8A98F0-5465-4AD4-893E-174AB6722AD0}"/>
    <hyperlink ref="E6173" r:id="rId12305" display="https://www.google.com/maps/@40.441667,-71.187500,450m/data=!3m1!1e3!4m5!3m4!1s0x0:0x0!8m2!3d40.441667!4d-71.187500" xr:uid="{C3054CBF-2BEB-4428-B47E-D3A609421951}"/>
    <hyperlink ref="F6173" r:id="rId12306" display="https://www.bing.com/maps?cp=40.441667~-71.187500&amp;style=o&amp;lvl=18&amp;dir=0&amp;sp=point.40.441667_-71.187500_Berlin Gorham" xr:uid="{F37A9E4F-131C-470D-9132-DA95CE7D165C}"/>
    <hyperlink ref="E6174" r:id="rId12307" display="https://www.google.com/maps/@59.042914,-158.468597,450m/data=!3m1!1e3!4m5!3m4!1s0x0:0x0!8m2!3d59.042914!4d-158.468597" xr:uid="{98684030-7FE4-42B1-A9BC-A88E41392482}"/>
    <hyperlink ref="F6174" r:id="rId12308" display="https://www.bing.com/maps?cp=59.042914~-158.468597&amp;style=o&amp;lvl=18&amp;dir=0&amp;sp=point.59.042914_-158.468597_Dillingham" xr:uid="{7AA17DA2-6F88-49AE-BEAD-7F29BE64037E}"/>
    <hyperlink ref="E6175" r:id="rId12309" display="https://www.google.com/maps/@27.443900,-81.363300,450m/data=!3m1!1e3!4m5!3m4!1s0x0:0x0!8m2!3d27.443900!4d-81.363300" xr:uid="{FA333FCA-2A26-47E4-A9FE-06C97D36A149}"/>
    <hyperlink ref="F6175" r:id="rId12310" display="https://www.bing.com/maps?cp=27.443900~-81.363300&amp;style=o&amp;lvl=18&amp;dir=0&amp;sp=point.27.443900_-81.363300_Phillips" xr:uid="{C25B3A88-0381-4FEF-8C2A-05B0F00B79AE}"/>
    <hyperlink ref="E6176" r:id="rId12311" display="https://www.google.com/maps/@40.987100,-94.735200,450m/data=!3m1!1e3!4m5!3m4!1s0x0:0x0!8m2!3d40.987100!4d-94.735200" xr:uid="{E47EF952-3A21-4C19-9D49-2CB5A2B99937}"/>
    <hyperlink ref="F6176" r:id="rId12312" display="https://www.bing.com/maps?cp=40.987100~-94.735200&amp;style=o&amp;lvl=18&amp;dir=0&amp;sp=point.40.987100_-94.735200_Corning" xr:uid="{6F4BFF84-A0BE-44EA-A269-1C6E6EB07B13}"/>
    <hyperlink ref="E6177" r:id="rId12313" display="https://www.google.com/maps/@40.987100,-94.735200,450m/data=!3m1!1e3!4m5!3m4!1s0x0:0x0!8m2!3d40.987100!4d-94.735200" xr:uid="{56ADE00B-F3AC-4237-B617-B555660BD0D3}"/>
    <hyperlink ref="F6177" r:id="rId12314" display="https://www.bing.com/maps?cp=40.987100~-94.735200&amp;style=o&amp;lvl=18&amp;dir=0&amp;sp=point.40.987100_-94.735200_Corning" xr:uid="{4EFD6F9D-2B38-4AC7-A2AA-90F287AEC0D5}"/>
    <hyperlink ref="E6178" r:id="rId12315" display="https://www.google.com/maps/@40.987100,-94.735200,450m/data=!3m1!1e3!4m5!3m4!1s0x0:0x0!8m2!3d40.987100!4d-94.735200" xr:uid="{5E210250-9A8B-46A4-AF43-09EA351FBD20}"/>
    <hyperlink ref="F6178" r:id="rId12316" display="https://www.bing.com/maps?cp=40.987100~-94.735200&amp;style=o&amp;lvl=18&amp;dir=0&amp;sp=point.40.987100_-94.735200_Corning" xr:uid="{13D0EEFA-9373-4381-AFB6-0784B00C2A98}"/>
    <hyperlink ref="E6179" r:id="rId12317" display="https://www.google.com/maps/@40.987100,-94.735200,450m/data=!3m1!1e3!4m5!3m4!1s0x0:0x0!8m2!3d40.987100!4d-94.735200" xr:uid="{E5BA2007-A542-4F87-91EF-9B28C4222275}"/>
    <hyperlink ref="F6179" r:id="rId12318" display="https://www.bing.com/maps?cp=40.987100~-94.735200&amp;style=o&amp;lvl=18&amp;dir=0&amp;sp=point.40.987100_-94.735200_Corning" xr:uid="{BD601F04-DFA3-477D-8D2E-F90DB4F8B2B1}"/>
    <hyperlink ref="E6180" r:id="rId12319" display="https://www.google.com/maps/@40.261900,-94.040300,450m/data=!3m1!1e3!4m5!3m4!1s0x0:0x0!8m2!3d40.261900!4d-94.040300" xr:uid="{E462540F-D3FC-43B9-9ACE-6B5E1F1BEB9D}"/>
    <hyperlink ref="F6180" r:id="rId12320" display="https://www.bing.com/maps?cp=40.261900~-94.040300&amp;style=o&amp;lvl=18&amp;dir=0&amp;sp=point.40.261900_-94.040300_Bethany" xr:uid="{4E2E0FD8-2905-44D9-9C9C-C0AEA1A77C98}"/>
    <hyperlink ref="E6181" r:id="rId12321" display="https://www.google.com/maps/@29.525833,-95.108055,450m/data=!3m1!1e3!4m5!3m4!1s0x0:0x0!8m2!3d29.525833!4d-95.108055" xr:uid="{9713F7CB-83E4-4C4F-B8B0-4B91CAC9095D}"/>
    <hyperlink ref="F6181" r:id="rId12322" display="https://www.bing.com/maps?cp=29.525833~-95.108055&amp;style=o&amp;lvl=18&amp;dir=0&amp;sp=point.29.525833_-95.108055_Webster" xr:uid="{95DFAF49-B625-41E9-8D72-33563AE23548}"/>
    <hyperlink ref="E6182" r:id="rId12323" display="https://www.google.com/maps/@29.525833,-95.108055,450m/data=!3m1!1e3!4m5!3m4!1s0x0:0x0!8m2!3d29.525833!4d-95.108055" xr:uid="{AD77E242-5E29-4D6E-802D-461E5AFC4CFF}"/>
    <hyperlink ref="F6182" r:id="rId12324" display="https://www.bing.com/maps?cp=29.525833~-95.108055&amp;style=o&amp;lvl=18&amp;dir=0&amp;sp=point.29.525833_-95.108055_Webster" xr:uid="{4C817819-D943-4756-ADB9-209C50B99A79}"/>
    <hyperlink ref="E6183" r:id="rId12325" display="https://www.google.com/maps/@42.791028,-84.695682,450m/data=!3m1!1e3!4m5!3m4!1s0x0:0x0!8m2!3d42.791028!4d-84.695682" xr:uid="{3B1C529B-77D0-42DC-8EFA-C9E405951D98}"/>
    <hyperlink ref="F6183" r:id="rId12326" display="https://www.bing.com/maps?cp=42.791028~-84.695682&amp;style=o&amp;lvl=18&amp;dir=0&amp;sp=point.42.791028_-84.695682_Grand River" xr:uid="{42909259-CED4-4A0D-96A2-B95C82989510}"/>
    <hyperlink ref="E6184" r:id="rId12327" display="https://www.google.com/maps/@40.562222,-75.087500,450m/data=!3m1!1e3!4m5!3m4!1s0x0:0x0!8m2!3d40.562222!4d-75.087500" xr:uid="{7ED14FAC-3148-475F-BEF3-081F79832403}"/>
    <hyperlink ref="F6184" r:id="rId12328" display="https://www.bing.com/maps?cp=40.562222~-75.087500&amp;style=o&amp;lvl=18&amp;dir=0&amp;sp=point.40.562222_-75.087500_Milford Power LP" xr:uid="{C67E04FA-3520-4191-A6DC-1B8A40ECB5C3}"/>
    <hyperlink ref="E6185" r:id="rId12329" display="https://www.google.com/maps/@40.562222,-75.087500,450m/data=!3m1!1e3!4m5!3m4!1s0x0:0x0!8m2!3d40.562222!4d-75.087500" xr:uid="{ADAFD20A-7E63-4270-8C28-4E2D664A096B}"/>
    <hyperlink ref="F6185" r:id="rId12330" display="https://www.bing.com/maps?cp=40.562222~-75.087500&amp;style=o&amp;lvl=18&amp;dir=0&amp;sp=point.40.562222_-75.087500_Milford Power LP" xr:uid="{D938E9A2-7031-42DC-9AA3-D8D5910FD8A3}"/>
    <hyperlink ref="E6186" r:id="rId12331" display="https://www.google.com/maps/@40.562222,-75.087500,450m/data=!3m1!1e3!4m5!3m4!1s0x0:0x0!8m2!3d40.562222!4d-75.087500" xr:uid="{63667428-4A8A-4555-814C-C4F7D1D00F16}"/>
    <hyperlink ref="F6186" r:id="rId12332" display="https://www.bing.com/maps?cp=40.562222~-75.087500&amp;style=o&amp;lvl=18&amp;dir=0&amp;sp=point.40.562222_-75.087500_Milford Power LP" xr:uid="{76D487FF-5849-4493-A680-292DB2D0BDB9}"/>
    <hyperlink ref="E6187" r:id="rId12333" display="https://www.google.com/maps/@36.562500,-79.418333,450m/data=!3m1!1e3!4m5!3m4!1s0x0:0x0!8m2!3d36.562500!4d-79.418333" xr:uid="{CFB11161-0E4B-4B5B-A1AF-232E57F965D0}"/>
    <hyperlink ref="F6187" r:id="rId12334" display="https://www.bing.com/maps?cp=36.562500~-79.418333&amp;style=o&amp;lvl=18&amp;dir=0&amp;sp=point.36.562500_-79.418333_Dan River Power Plant" xr:uid="{8911C3DD-C0CD-4856-A6F1-2758DAD42FAC}"/>
    <hyperlink ref="E6188" r:id="rId12335" display="https://www.google.com/maps/@36.562500,-79.418333,450m/data=!3m1!1e3!4m5!3m4!1s0x0:0x0!8m2!3d36.562500!4d-79.418333" xr:uid="{88444E17-5D9B-4374-9739-0B05B92CDEB4}"/>
    <hyperlink ref="F6188" r:id="rId12336" display="https://www.bing.com/maps?cp=36.562500~-79.418333&amp;style=o&amp;lvl=18&amp;dir=0&amp;sp=point.36.562500_-79.418333_Dan River Power Plant" xr:uid="{6849E0EC-9D59-4A9B-91BD-E5E004C309DD}"/>
    <hyperlink ref="E6189" r:id="rId12337" display="https://www.google.com/maps/@40.394722,-75.719167,450m/data=!3m1!1e3!4m5!3m4!1s0x0:0x0!8m2!3d40.394722!4d-75.719167" xr:uid="{E9BD4A27-EFBD-4959-B2C4-AF3DD3D52229}"/>
    <hyperlink ref="F6189" r:id="rId12338" display="https://www.bing.com/maps?cp=40.394722~-75.719167&amp;style=o&amp;lvl=18&amp;dir=0&amp;sp=point.40.394722_-75.719167_Rolling Hills" xr:uid="{3A2E2F4E-B4C0-433D-9AED-A0FE896E7EED}"/>
    <hyperlink ref="E6190" r:id="rId12339" display="https://www.google.com/maps/@45.083333,-83.434167,450m/data=!3m1!1e3!4m5!3m4!1s0x0:0x0!8m2!3d45.083333!4d-83.434167" xr:uid="{192F0CAF-267C-4B11-B6C0-1E0C099A4F03}"/>
    <hyperlink ref="F6190" r:id="rId12340" display="https://www.bing.com/maps?cp=45.083333~-83.434167&amp;style=o&amp;lvl=18&amp;dir=0&amp;sp=point.45.083333_-83.434167_Alpena Long Lake" xr:uid="{61D82CB6-69E3-4ECA-A791-6DB5D842F3ED}"/>
    <hyperlink ref="E6191" r:id="rId12341" display="https://www.google.com/maps/@45.083333,-83.434167,450m/data=!3m1!1e3!4m5!3m4!1s0x0:0x0!8m2!3d45.083333!4d-83.434167" xr:uid="{5EE92B5A-7769-4785-A475-570AEBD113F6}"/>
    <hyperlink ref="F6191" r:id="rId12342" display="https://www.bing.com/maps?cp=45.083333~-83.434167&amp;style=o&amp;lvl=18&amp;dir=0&amp;sp=point.45.083333_-83.434167_Alpena Long Lake" xr:uid="{F00D8857-D2E1-41FE-BBCF-63339537D172}"/>
    <hyperlink ref="E6192" r:id="rId12343" display="https://www.google.com/maps/@45.083333,-83.434167,450m/data=!3m1!1e3!4m5!3m4!1s0x0:0x0!8m2!3d45.083333!4d-83.434167" xr:uid="{2699F9F1-6B46-47C4-B0DB-BA0E4B891E5D}"/>
    <hyperlink ref="F6192" r:id="rId12344" display="https://www.bing.com/maps?cp=45.083333~-83.434167&amp;style=o&amp;lvl=18&amp;dir=0&amp;sp=point.45.083333_-83.434167_Alpena Long Lake" xr:uid="{6877C53A-C69E-4C94-B1E9-6923676FA513}"/>
    <hyperlink ref="E6193" r:id="rId12345" display="https://www.google.com/maps/@45.083333,-83.434167,450m/data=!3m1!1e3!4m5!3m4!1s0x0:0x0!8m2!3d45.083333!4d-83.434167" xr:uid="{83E8DA72-D3EF-4054-8612-624606B33899}"/>
    <hyperlink ref="F6193" r:id="rId12346" display="https://www.bing.com/maps?cp=45.083333~-83.434167&amp;style=o&amp;lvl=18&amp;dir=0&amp;sp=point.45.083333_-83.434167_Alpena Long Lake" xr:uid="{0C629372-EBD9-4D84-93EF-53967906FB6D}"/>
    <hyperlink ref="E6194" r:id="rId12347" display="https://www.google.com/maps/@45.083333,-83.434167,450m/data=!3m1!1e3!4m5!3m4!1s0x0:0x0!8m2!3d45.083333!4d-83.434167" xr:uid="{8755BF5B-0F7C-4F6B-90CA-0AA5FDB6E083}"/>
    <hyperlink ref="F6194" r:id="rId12348" display="https://www.bing.com/maps?cp=45.083333~-83.434167&amp;style=o&amp;lvl=18&amp;dir=0&amp;sp=point.45.083333_-83.434167_Alpena Long Lake" xr:uid="{65E28BF6-4974-4312-B0AA-BCF436194D32}"/>
    <hyperlink ref="E6195" r:id="rId12349" display="https://www.google.com/maps/@39.392138,-87.685130,450m/data=!3m1!1e3!4m5!3m4!1s0x0:0x0!8m2!3d39.392138!4d-87.685130" xr:uid="{47A42118-11B0-416E-A53B-70FDFD54C334}"/>
    <hyperlink ref="F6195" r:id="rId12350" display="https://www.bing.com/maps?cp=39.392138~-87.685130&amp;style=o&amp;lvl=18&amp;dir=0&amp;sp=point.39.392138_-87.685130_Marshall (IL)" xr:uid="{0F4F8E4A-7B9E-4A9E-8171-05A9B65B063E}"/>
    <hyperlink ref="E6196" r:id="rId12351" display="https://www.google.com/maps/@39.392138,-87.685130,450m/data=!3m1!1e3!4m5!3m4!1s0x0:0x0!8m2!3d39.392138!4d-87.685130" xr:uid="{A821FF33-51C3-4310-8671-918F0570D81F}"/>
    <hyperlink ref="F6196" r:id="rId12352" display="https://www.bing.com/maps?cp=39.392138~-87.685130&amp;style=o&amp;lvl=18&amp;dir=0&amp;sp=point.39.392138_-87.685130_Marshall (IL)" xr:uid="{8C453A29-5B44-4D87-891B-5ACEB359D3DB}"/>
    <hyperlink ref="E6197" r:id="rId12353" display="https://www.google.com/maps/@39.392138,-87.685130,450m/data=!3m1!1e3!4m5!3m4!1s0x0:0x0!8m2!3d39.392138!4d-87.685130" xr:uid="{589AA586-F114-41D8-BF70-2A63BA47EFA2}"/>
    <hyperlink ref="F6197" r:id="rId12354" display="https://www.bing.com/maps?cp=39.392138~-87.685130&amp;style=o&amp;lvl=18&amp;dir=0&amp;sp=point.39.392138_-87.685130_Marshall (IL)" xr:uid="{2E7749CF-6721-4C76-A316-475086094345}"/>
    <hyperlink ref="E6198" r:id="rId12355" display="https://www.google.com/maps/@43.335900,-91.167500,450m/data=!3m1!1e3!4m5!3m4!1s0x0:0x0!8m2!3d43.335900!4d-91.167500" xr:uid="{6A6AD496-3FEC-4DFC-869E-8DB3C3E5C530}"/>
    <hyperlink ref="F6198" r:id="rId12356" display="https://www.bing.com/maps?cp=43.335900~-91.167500&amp;style=o&amp;lvl=18&amp;dir=0&amp;sp=point.43.335900_-91.167500_Lansing" xr:uid="{AD1F284F-8DAC-4C8C-832B-95336BAEFA0D}"/>
    <hyperlink ref="E6199" r:id="rId12357" display="https://www.google.com/maps/@41.359491,-93.563268,450m/data=!3m1!1e3!4m5!3m4!1s0x0:0x0!8m2!3d41.359491!4d-93.563268" xr:uid="{697D80B1-FF0A-4D87-B843-211BA660ECC1}"/>
    <hyperlink ref="F6199" r:id="rId12358" display="https://www.bing.com/maps?cp=41.359491~-93.563268&amp;style=o&amp;lvl=18&amp;dir=0&amp;sp=point.41.359491_-93.563268_Indianola" xr:uid="{CC92C285-0B59-45EB-9A22-DAA6A50FD1C4}"/>
    <hyperlink ref="E6200" r:id="rId12359" display="https://www.google.com/maps/@35.168056,-103.718055,450m/data=!3m1!1e3!4m5!3m4!1s0x0:0x0!8m2!3d35.168056!4d-103.718055" xr:uid="{078CE5CD-A0D0-464E-8D43-DA945A107DE9}"/>
    <hyperlink ref="F6200" r:id="rId12360" display="https://www.bing.com/maps?cp=35.168056~-103.718055&amp;style=o&amp;lvl=18&amp;dir=0&amp;sp=point.35.168056_-103.718055_Tucumcari" xr:uid="{28093BF9-51AA-4590-A48F-F8C394A7129E}"/>
    <hyperlink ref="E6201" r:id="rId12361" display="https://www.google.com/maps/@35.168056,-103.718055,450m/data=!3m1!1e3!4m5!3m4!1s0x0:0x0!8m2!3d35.168056!4d-103.718055" xr:uid="{913198D4-9937-4AEB-938A-CCF6A4FFAB33}"/>
    <hyperlink ref="F6201" r:id="rId12362" display="https://www.bing.com/maps?cp=35.168056~-103.718055&amp;style=o&amp;lvl=18&amp;dir=0&amp;sp=point.35.168056_-103.718055_Tucumcari" xr:uid="{1C38A134-576F-4FAF-A7AD-2BFBD4B29BCC}"/>
    <hyperlink ref="E6202" r:id="rId12363" display="https://www.google.com/maps/@35.168056,-103.718055,450m/data=!3m1!1e3!4m5!3m4!1s0x0:0x0!8m2!3d35.168056!4d-103.718055" xr:uid="{7D96506E-C424-40C3-B5BA-7D037270CD04}"/>
    <hyperlink ref="F6202" r:id="rId12364" display="https://www.bing.com/maps?cp=35.168056~-103.718055&amp;style=o&amp;lvl=18&amp;dir=0&amp;sp=point.35.168056_-103.718055_Tucumcari" xr:uid="{31731F39-CDA0-490C-AF3C-FF5363C9AB37}"/>
    <hyperlink ref="E6203" r:id="rId12365" display="https://www.google.com/maps/@35.168056,-103.718055,450m/data=!3m1!1e3!4m5!3m4!1s0x0:0x0!8m2!3d35.168056!4d-103.718055" xr:uid="{65302AD0-A7A5-4D1C-AC7B-AD5E25B6B8B4}"/>
    <hyperlink ref="F6203" r:id="rId12366" display="https://www.bing.com/maps?cp=35.168056~-103.718055&amp;style=o&amp;lvl=18&amp;dir=0&amp;sp=point.35.168056_-103.718055_Tucumcari" xr:uid="{0B8BED33-028D-44FD-BBC0-5F94358A9C2F}"/>
    <hyperlink ref="E6204" r:id="rId12367" display="https://www.google.com/maps/@29.648056,-95.450556,450m/data=!3m1!1e3!4m5!3m4!1s0x0:0x0!8m2!3d29.648056!4d-95.450556" xr:uid="{22519114-B170-444C-AD6A-BECBD449D271}"/>
    <hyperlink ref="F6204" r:id="rId12368" display="https://www.bing.com/maps?cp=29.648056~-95.450556&amp;style=o&amp;lvl=18&amp;dir=0&amp;sp=point.29.648056_-95.450556_Hiram Clarke" xr:uid="{795D7F6A-69D0-466F-9887-C79E27B5F4A5}"/>
    <hyperlink ref="E6205" r:id="rId12369" display="https://www.google.com/maps/@29.648056,-95.450556,450m/data=!3m1!1e3!4m5!3m4!1s0x0:0x0!8m2!3d29.648056!4d-95.450556" xr:uid="{21529278-CC12-4036-889D-22ABF4D4C476}"/>
    <hyperlink ref="F6205" r:id="rId12370" display="https://www.bing.com/maps?cp=29.648056~-95.450556&amp;style=o&amp;lvl=18&amp;dir=0&amp;sp=point.29.648056_-95.450556_Hiram Clarke" xr:uid="{9DB36F84-97B2-44D7-BBB1-B4F96E94AD5B}"/>
    <hyperlink ref="E6206" r:id="rId12371" display="https://www.google.com/maps/@29.648056,-95.450556,450m/data=!3m1!1e3!4m5!3m4!1s0x0:0x0!8m2!3d29.648056!4d-95.450556" xr:uid="{21ED2461-A110-4010-ADE4-7323C7EBE208}"/>
    <hyperlink ref="F6206" r:id="rId12372" display="https://www.bing.com/maps?cp=29.648056~-95.450556&amp;style=o&amp;lvl=18&amp;dir=0&amp;sp=point.29.648056_-95.450556_Hiram Clarke" xr:uid="{21BCDF12-CBCF-423A-9EA3-1C5672898080}"/>
    <hyperlink ref="E6207" r:id="rId12373" display="https://www.google.com/maps/@29.648056,-95.450556,450m/data=!3m1!1e3!4m5!3m4!1s0x0:0x0!8m2!3d29.648056!4d-95.450556" xr:uid="{95FEA312-F031-4FE6-AFA9-C299FB1FB78A}"/>
    <hyperlink ref="F6207" r:id="rId12374" display="https://www.bing.com/maps?cp=29.648056~-95.450556&amp;style=o&amp;lvl=18&amp;dir=0&amp;sp=point.29.648056_-95.450556_Hiram Clarke" xr:uid="{247E6A66-8A80-4EF2-A47D-C63CBCCE0B79}"/>
    <hyperlink ref="E6208" r:id="rId12375" display="https://www.google.com/maps/@29.648056,-95.450556,450m/data=!3m1!1e3!4m5!3m4!1s0x0:0x0!8m2!3d29.648056!4d-95.450556" xr:uid="{367591DE-A3A4-469E-A1CE-BE452AC8A6A6}"/>
    <hyperlink ref="F6208" r:id="rId12376" display="https://www.bing.com/maps?cp=29.648056~-95.450556&amp;style=o&amp;lvl=18&amp;dir=0&amp;sp=point.29.648056_-95.450556_Hiram Clarke" xr:uid="{594B9D7B-DDCE-4E44-AD3D-61E4170C3173}"/>
    <hyperlink ref="E6209" r:id="rId12377" display="https://www.google.com/maps/@29.648056,-95.450556,450m/data=!3m1!1e3!4m5!3m4!1s0x0:0x0!8m2!3d29.648056!4d-95.450556" xr:uid="{73C2DBE8-170F-4203-BDC6-418913510189}"/>
    <hyperlink ref="F6209" r:id="rId12378" display="https://www.bing.com/maps?cp=29.648056~-95.450556&amp;style=o&amp;lvl=18&amp;dir=0&amp;sp=point.29.648056_-95.450556_Hiram Clarke" xr:uid="{50403D45-78F7-44E0-AE93-FE44E8320569}"/>
    <hyperlink ref="E6210" r:id="rId12379" display="https://www.google.com/maps/@60.895880,-162.459756,450m/data=!3m1!1e3!4m5!3m4!1s0x0:0x0!8m2!3d60.895880!4d-162.459756" xr:uid="{14D8263A-5A5C-47D4-9BBF-27D459C088E9}"/>
    <hyperlink ref="F6210" r:id="rId12380" display="https://www.bing.com/maps?cp=60.895880~-162.459756&amp;style=o&amp;lvl=18&amp;dir=0&amp;sp=point.60.895880_-162.459756_Nunapitchuk" xr:uid="{9DEC3069-8E79-4BA7-956D-0D722A98E854}"/>
    <hyperlink ref="E6211" r:id="rId12381" display="https://www.google.com/maps/@60.895880,-162.459756,450m/data=!3m1!1e3!4m5!3m4!1s0x0:0x0!8m2!3d60.895880!4d-162.459756" xr:uid="{A3AB7665-9B9A-4CF5-9F37-2985DC4902A3}"/>
    <hyperlink ref="F6211" r:id="rId12382" display="https://www.bing.com/maps?cp=60.895880~-162.459756&amp;style=o&amp;lvl=18&amp;dir=0&amp;sp=point.60.895880_-162.459756_Nunapitchuk" xr:uid="{4BFDE566-B7F9-4783-8E06-D523230051BF}"/>
    <hyperlink ref="E6212" r:id="rId12383" display="https://www.google.com/maps/@60.895880,-162.459756,450m/data=!3m1!1e3!4m5!3m4!1s0x0:0x0!8m2!3d60.895880!4d-162.459756" xr:uid="{A1A8027A-950B-484E-ADF7-64F8CA649B5F}"/>
    <hyperlink ref="F6212" r:id="rId12384" display="https://www.bing.com/maps?cp=60.895880~-162.459756&amp;style=o&amp;lvl=18&amp;dir=0&amp;sp=point.60.895880_-162.459756_Nunapitchuk" xr:uid="{BE6C47C8-0647-46F6-8314-BBA06ED72A15}"/>
    <hyperlink ref="E6213" r:id="rId12385" display="https://www.google.com/maps/@29.723333,-95.253056,450m/data=!3m1!1e3!4m5!3m4!1s0x0:0x0!8m2!3d29.723333!4d-95.253056" xr:uid="{57BABF78-AA72-4547-A586-CD7443D31DED}"/>
    <hyperlink ref="F6213" r:id="rId12386" display="https://www.bing.com/maps?cp=29.723333~-95.253056&amp;style=o&amp;lvl=18&amp;dir=0&amp;sp=point.29.723333_-95.253056_Valero Refining Texas Houston" xr:uid="{8EAAB7F4-C340-4AB5-8026-66CF26231774}"/>
    <hyperlink ref="E6214" r:id="rId12387" display="https://www.google.com/maps/@32.806100,-83.545600,450m/data=!3m1!1e3!4m5!3m4!1s0x0:0x0!8m2!3d32.806100!4d-83.545600" xr:uid="{67C78098-40AD-4238-82FB-AA79145E2421}"/>
    <hyperlink ref="F6214" r:id="rId12388" display="https://www.bing.com/maps?cp=32.806100~-83.545600&amp;style=o&amp;lvl=18&amp;dir=0&amp;sp=point.32.806100_-83.545600_YKK USA Chestney" xr:uid="{C43FA020-4995-456C-992B-2254B84B26C5}"/>
    <hyperlink ref="E6215" r:id="rId12389" display="https://www.google.com/maps/@32.806100,-83.545600,450m/data=!3m1!1e3!4m5!3m4!1s0x0:0x0!8m2!3d32.806100!4d-83.545600" xr:uid="{C7CA1255-FCE1-4720-A3A4-123FBF6AEC4A}"/>
    <hyperlink ref="F6215" r:id="rId12390" display="https://www.bing.com/maps?cp=32.806100~-83.545600&amp;style=o&amp;lvl=18&amp;dir=0&amp;sp=point.32.806100_-83.545600_YKK USA Chestney" xr:uid="{37E54DDF-5A10-40D9-847F-6E4638D3DCC2}"/>
    <hyperlink ref="E6216" r:id="rId12391" display="https://www.google.com/maps/@41.037200,-73.556400,450m/data=!3m1!1e3!4m5!3m4!1s0x0:0x0!8m2!3d41.037200!4d-73.556400" xr:uid="{080281DE-1671-4F7D-8646-7542AA08D7B7}"/>
    <hyperlink ref="F6216" r:id="rId12392" display="https://www.bing.com/maps?cp=41.037200~-73.556400&amp;style=o&amp;lvl=18&amp;dir=0&amp;sp=point.41.037200_-73.556400_Waterside Power, LLC" xr:uid="{408B3CE2-91D7-424D-AB4C-BA6E28F0B222}"/>
    <hyperlink ref="E6217" r:id="rId12393" display="https://www.google.com/maps/@39.307800,-102.261400,450m/data=!3m1!1e3!4m5!3m4!1s0x0:0x0!8m2!3d39.307800!4d-102.261400" xr:uid="{2AFFFF87-F85F-47F5-AEC6-43EFE6391B8F}"/>
    <hyperlink ref="F6217" r:id="rId12394" display="https://www.bing.com/maps?cp=39.307800~-102.261400&amp;style=o&amp;lvl=18&amp;dir=0&amp;sp=point.39.307800_-102.261400_Burlington City of" xr:uid="{A5740B2F-AF81-4EA2-9C35-9EFF8D55F2CA}"/>
    <hyperlink ref="E6218" r:id="rId12395" display="https://www.google.com/maps/@39.307800,-102.261400,450m/data=!3m1!1e3!4m5!3m4!1s0x0:0x0!8m2!3d39.307800!4d-102.261400" xr:uid="{5B93B9B7-04FE-4B8E-95E9-69AC16C83140}"/>
    <hyperlink ref="F6218" r:id="rId12396" display="https://www.bing.com/maps?cp=39.307800~-102.261400&amp;style=o&amp;lvl=18&amp;dir=0&amp;sp=point.39.307800_-102.261400_Burlington City of" xr:uid="{26540DB3-A3DA-40C2-906F-5E67F783B3FC}"/>
    <hyperlink ref="E6219" r:id="rId12397" display="https://www.google.com/maps/@39.307800,-102.261400,450m/data=!3m1!1e3!4m5!3m4!1s0x0:0x0!8m2!3d39.307800!4d-102.261400" xr:uid="{D3E2FE9D-A36B-4137-9520-F50E9F492143}"/>
    <hyperlink ref="F6219" r:id="rId12398" display="https://www.bing.com/maps?cp=39.307800~-102.261400&amp;style=o&amp;lvl=18&amp;dir=0&amp;sp=point.39.307800_-102.261400_Burlington City of" xr:uid="{FB1F1232-4E57-41EF-A540-52D445E86660}"/>
    <hyperlink ref="E6220" r:id="rId12399" display="https://www.google.com/maps/@39.307800,-102.261400,450m/data=!3m1!1e3!4m5!3m4!1s0x0:0x0!8m2!3d39.307800!4d-102.261400" xr:uid="{322CCC5B-7C40-495C-ACBA-48D6EE273388}"/>
    <hyperlink ref="F6220" r:id="rId12400" display="https://www.bing.com/maps?cp=39.307800~-102.261400&amp;style=o&amp;lvl=18&amp;dir=0&amp;sp=point.39.307800_-102.261400_Burlington City of" xr:uid="{5F7451BC-63FF-4693-9EFF-424707622E17}"/>
    <hyperlink ref="E6221" r:id="rId12401" display="https://www.google.com/maps/@37.384700,-89.660600,450m/data=!3m1!1e3!4m5!3m4!1s0x0:0x0!8m2!3d37.384700!4d-89.660600" xr:uid="{CB88D17C-B5E6-4462-A5A2-B2D0C07B1242}"/>
    <hyperlink ref="F6221" r:id="rId12402" display="https://www.bing.com/maps?cp=37.384700~-89.660600&amp;style=o&amp;lvl=18&amp;dir=0&amp;sp=point.37.384700_-89.660600_Jackson (MO)" xr:uid="{B11F1EA9-3FFC-4C52-94F6-8E60F827ABAA}"/>
    <hyperlink ref="E6222" r:id="rId12403" display="https://www.google.com/maps/@37.384700,-89.660600,450m/data=!3m1!1e3!4m5!3m4!1s0x0:0x0!8m2!3d37.384700!4d-89.660600" xr:uid="{A14C6D32-E0A7-42B7-8F9B-39F225F5B006}"/>
    <hyperlink ref="F6222" r:id="rId12404" display="https://www.bing.com/maps?cp=37.384700~-89.660600&amp;style=o&amp;lvl=18&amp;dir=0&amp;sp=point.37.384700_-89.660600_Jackson (MO)" xr:uid="{31E44684-03CD-45D1-8C4D-D0347CB339FF}"/>
    <hyperlink ref="E6223" r:id="rId12405" display="https://www.google.com/maps/@33.685000,-96.919722,450m/data=!3m1!1e3!4m5!3m4!1s0x0:0x0!8m2!3d33.685000!4d-96.919722" xr:uid="{D78A9495-DF07-42F0-AAEB-5821CEB4172C}"/>
    <hyperlink ref="F6223" r:id="rId12406" display="https://www.bing.com/maps?cp=33.685000~-96.919722&amp;style=o&amp;lvl=18&amp;dir=0&amp;sp=point.33.685000_-96.919722_Whitesboro" xr:uid="{9BA36F89-DE46-4120-A455-A839EB27FB59}"/>
    <hyperlink ref="E6224" r:id="rId12407" display="https://www.google.com/maps/@33.685000,-96.919722,450m/data=!3m1!1e3!4m5!3m4!1s0x0:0x0!8m2!3d33.685000!4d-96.919722" xr:uid="{F609B542-432C-4EA3-81F9-6272D59BC39C}"/>
    <hyperlink ref="F6224" r:id="rId12408" display="https://www.bing.com/maps?cp=33.685000~-96.919722&amp;style=o&amp;lvl=18&amp;dir=0&amp;sp=point.33.685000_-96.919722_Whitesboro" xr:uid="{763D75FD-C464-4C35-87F5-5A0922BCAAC9}"/>
    <hyperlink ref="E6225" r:id="rId12409" display="https://www.google.com/maps/@33.685000,-96.919722,450m/data=!3m1!1e3!4m5!3m4!1s0x0:0x0!8m2!3d33.685000!4d-96.919722" xr:uid="{A469AA86-86B6-4054-96CB-89ADEA9E509B}"/>
    <hyperlink ref="F6225" r:id="rId12410" display="https://www.bing.com/maps?cp=33.685000~-96.919722&amp;style=o&amp;lvl=18&amp;dir=0&amp;sp=point.33.685000_-96.919722_Whitesboro" xr:uid="{F13584B9-C767-4784-AB53-8CF6307B7073}"/>
    <hyperlink ref="E6226" r:id="rId12411" display="https://www.google.com/maps/@33.685000,-96.919722,450m/data=!3m1!1e3!4m5!3m4!1s0x0:0x0!8m2!3d33.685000!4d-96.919722" xr:uid="{1A326231-70D0-4240-8BA2-D87DFB47E164}"/>
    <hyperlink ref="F6226" r:id="rId12412" display="https://www.bing.com/maps?cp=33.685000~-96.919722&amp;style=o&amp;lvl=18&amp;dir=0&amp;sp=point.33.685000_-96.919722_Whitesboro" xr:uid="{7F4B6BB4-2695-4246-9CB1-8AE786588B7D}"/>
    <hyperlink ref="E6227" r:id="rId12413" display="https://www.google.com/maps/@43.078900,-89.374400,450m/data=!3m1!1e3!4m5!3m4!1s0x0:0x0!8m2!3d43.078900!4d-89.374400" xr:uid="{0DD90628-D6AC-45ED-AE16-2AE93A6C691F}"/>
    <hyperlink ref="F6227" r:id="rId12414" display="https://www.bing.com/maps?cp=43.078900~-89.374400&amp;style=o&amp;lvl=18&amp;dir=0&amp;sp=point.43.078900_-89.374400_Blount Street" xr:uid="{2534BDD9-E33C-4053-95A8-03C555E4F3AA}"/>
    <hyperlink ref="E6228" r:id="rId12415" display="https://www.google.com/maps/@43.275000,-73.627778,450m/data=!3m1!1e3!4m5!3m4!1s0x0:0x0!8m2!3d43.275000!4d-73.627778" xr:uid="{E65695B7-87DE-42B4-967E-B18EB1827DF6}"/>
    <hyperlink ref="F6228" r:id="rId12416" display="https://www.bing.com/maps?cp=43.275000~-73.627778&amp;style=o&amp;lvl=18&amp;dir=0&amp;sp=point.43.275000_-73.627778_South Glens Falls Energy LLC" xr:uid="{02AC3BF6-4677-494B-8610-C2C8A6BAB229}"/>
    <hyperlink ref="E6229" r:id="rId12417" display="https://www.google.com/maps/@43.275000,-73.627778,450m/data=!3m1!1e3!4m5!3m4!1s0x0:0x0!8m2!3d43.275000!4d-73.627778" xr:uid="{A404CBE7-6CF9-4885-B859-0E831588DDF0}"/>
    <hyperlink ref="F6229" r:id="rId12418" display="https://www.bing.com/maps?cp=43.275000~-73.627778&amp;style=o&amp;lvl=18&amp;dir=0&amp;sp=point.43.275000_-73.627778_South Glens Falls Energy LLC" xr:uid="{F2393D89-F22D-4364-9CB3-C14297D011A5}"/>
    <hyperlink ref="E6230" r:id="rId12419" display="https://www.google.com/maps/@32.275200,-92.727700,450m/data=!3m1!1e3!4m5!3m4!1s0x0:0x0!8m2!3d32.275200!4d-92.727700" xr:uid="{5B8341F0-61B4-4B53-869F-DDE4B3088A3B}"/>
    <hyperlink ref="F6230" r:id="rId12420" display="https://www.bing.com/maps?cp=32.275200~-92.727700&amp;style=o&amp;lvl=18&amp;dir=0&amp;sp=point.32.275200_-92.727700_Westrock Hodge (LA)" xr:uid="{47BB70D1-9632-48F3-BFEE-5072A760FACF}"/>
    <hyperlink ref="E6231" r:id="rId12421" display="https://www.google.com/maps/@37.932222,-122.389722,450m/data=!3m1!1e3!4m5!3m4!1s0x0:0x0!8m2!3d37.932222!4d-122.389722" xr:uid="{A4E4FE6B-52D5-49F3-9766-CCCE56115894}"/>
    <hyperlink ref="F6231" r:id="rId12422" display="https://www.bing.com/maps?cp=37.932222~-122.389722&amp;style=o&amp;lvl=18&amp;dir=0&amp;sp=point.37.932222_-122.389722_Richmond Refinery TG800" xr:uid="{AD35115B-CE41-4D5E-B9DB-F73011774BA8}"/>
    <hyperlink ref="E6232" r:id="rId12423" display="https://www.google.com/maps/@39.105556,-77.145000,450m/data=!3m1!1e3!4m5!3m4!1s0x0:0x0!8m2!3d39.105556!4d-77.145000" xr:uid="{13EB32AB-66DD-4B9A-A09B-0312042EBC2D}"/>
    <hyperlink ref="F6232" r:id="rId12424" display="https://www.bing.com/maps?cp=39.105556~-77.145000&amp;style=o&amp;lvl=18&amp;dir=0&amp;sp=point.39.105556_-77.145000_Gude" xr:uid="{977341C4-BC04-4C0F-96B1-1443AD28F8F7}"/>
    <hyperlink ref="E6233" r:id="rId12425" display="https://www.google.com/maps/@39.105556,-77.145000,450m/data=!3m1!1e3!4m5!3m4!1s0x0:0x0!8m2!3d39.105556!4d-77.145000" xr:uid="{F773DC71-177B-4FB3-9906-260FC434F20B}"/>
    <hyperlink ref="F6233" r:id="rId12426" display="https://www.bing.com/maps?cp=39.105556~-77.145000&amp;style=o&amp;lvl=18&amp;dir=0&amp;sp=point.39.105556_-77.145000_Gude" xr:uid="{28D2DC85-74C6-4F75-BA8A-8B627D84C5AA}"/>
    <hyperlink ref="E6234" r:id="rId12427" display="https://www.google.com/maps/@32.742778,-96.807778,450m/data=!3m1!1e3!4m5!3m4!1s0x0:0x0!8m2!3d32.742778!4d-96.807778" xr:uid="{64554BBF-738D-4FE0-B1E0-2D9DAA5EB8A4}"/>
    <hyperlink ref="F6234" r:id="rId12428" display="https://www.bing.com/maps?cp=32.742778~-96.807778&amp;style=o&amp;lvl=18&amp;dir=0&amp;sp=point.32.742778_-96.807778_Rock Tenn Dallas Mill" xr:uid="{D6D7EDB6-FF20-4F3A-9D51-01DB6E0EB4B2}"/>
    <hyperlink ref="E6235" r:id="rId12429" display="https://www.google.com/maps/@34.058889,-117.781667,450m/data=!3m1!1e3!4m5!3m4!1s0x0:0x0!8m2!3d34.058889!4d-117.781667" xr:uid="{4D522323-7B9C-4C49-950E-19E8D029706A}"/>
    <hyperlink ref="F6235" r:id="rId12430" display="https://www.bing.com/maps?cp=34.058889~-117.781667&amp;style=o&amp;lvl=18&amp;dir=0&amp;sp=point.34.058889_-117.781667_Smurfit Newsprint" xr:uid="{E6D8D287-7179-446D-B08C-B9ED1FA29B8B}"/>
    <hyperlink ref="E6236" r:id="rId12431" display="https://www.google.com/maps/@44.827500,-93.444166,450m/data=!3m1!1e3!4m5!3m4!1s0x0:0x0!8m2!3d44.827500!4d-93.444166" xr:uid="{05F58BC8-0A06-462A-A8CF-CD40B6B19EB7}"/>
    <hyperlink ref="F6236" r:id="rId12432" display="https://www.bing.com/maps?cp=44.827500~-93.444166&amp;style=o&amp;lvl=18&amp;dir=0&amp;sp=point.44.827500_-93.444166_Woodlake Sanitary Services" xr:uid="{8F61C0F7-F4E8-4CDB-BC6E-063DB8EA057B}"/>
    <hyperlink ref="E6237" r:id="rId12433" display="https://www.google.com/maps/@44.827500,-93.444166,450m/data=!3m1!1e3!4m5!3m4!1s0x0:0x0!8m2!3d44.827500!4d-93.444166" xr:uid="{0FCE4DBE-3867-40EA-A1B3-F5AD0F368BEC}"/>
    <hyperlink ref="F6237" r:id="rId12434" display="https://www.bing.com/maps?cp=44.827500~-93.444166&amp;style=o&amp;lvl=18&amp;dir=0&amp;sp=point.44.827500_-93.444166_Woodlake Sanitary Services" xr:uid="{C0E704C5-1171-4DBB-94EC-72B6EFC9BDC9}"/>
    <hyperlink ref="E6238" r:id="rId12435" display="https://www.google.com/maps/@44.827500,-93.444166,450m/data=!3m1!1e3!4m5!3m4!1s0x0:0x0!8m2!3d44.827500!4d-93.444166" xr:uid="{FCA1B7F3-6A3C-47C5-9380-8B4D97E7D6A0}"/>
    <hyperlink ref="F6238" r:id="rId12436" display="https://www.bing.com/maps?cp=44.827500~-93.444166&amp;style=o&amp;lvl=18&amp;dir=0&amp;sp=point.44.827500_-93.444166_Woodlake Sanitary Services" xr:uid="{6AD218D4-5D96-48E5-8606-44073EC2E6F2}"/>
    <hyperlink ref="E6239" r:id="rId12437" display="https://www.google.com/maps/@37.995300,-98.760200,450m/data=!3m1!1e3!4m5!3m4!1s0x0:0x0!8m2!3d37.995300!4d-98.760200" xr:uid="{34D124CD-AD73-4ABF-8321-BEB16E76ED9F}"/>
    <hyperlink ref="F6239" r:id="rId12438" display="https://www.bing.com/maps?cp=37.995300~-98.760200&amp;style=o&amp;lvl=18&amp;dir=0&amp;sp=point.37.995300_-98.760200_St John" xr:uid="{41702DFE-3FAD-4131-A708-1D9727147DD2}"/>
    <hyperlink ref="E6240" r:id="rId12439" display="https://www.google.com/maps/@46.290641,-96.043252,450m/data=!3m1!1e3!4m5!3m4!1s0x0:0x0!8m2!3d46.290641!4d-96.043252" xr:uid="{C2BB2CE7-D2EA-4884-AA62-8AC6BEE104E6}"/>
    <hyperlink ref="F6240" r:id="rId12440" display="https://www.bing.com/maps?cp=46.290641~-96.043252&amp;style=o&amp;lvl=18&amp;dir=0&amp;sp=point.46.290641_-96.043252_Hoot Lake" xr:uid="{FF30B153-7DA9-4E52-A0EA-411A51790434}"/>
    <hyperlink ref="E6241" r:id="rId12441" display="https://www.google.com/maps/@42.594196,-73.763752,450m/data=!3m1!1e3!4m5!3m4!1s0x0:0x0!8m2!3d42.594196!4d-73.763752" xr:uid="{F6684728-09C3-436D-9614-DE5E1EE71617}"/>
    <hyperlink ref="F6241" r:id="rId12442" display="https://www.bing.com/maps?cp=42.594196~-73.763752&amp;style=o&amp;lvl=18&amp;dir=0&amp;sp=point.42.594196_-73.763752_Bethlehem Energy Center" xr:uid="{A033AE99-BFE2-4CB8-9FF1-4621E46A6C89}"/>
    <hyperlink ref="E6242" r:id="rId12443" display="https://www.google.com/maps/@42.594196,-73.763752,450m/data=!3m1!1e3!4m5!3m4!1s0x0:0x0!8m2!3d42.594196!4d-73.763752" xr:uid="{09EB1CA0-62B4-4261-9CC0-BFB365CFB755}"/>
    <hyperlink ref="F6242" r:id="rId12444" display="https://www.bing.com/maps?cp=42.594196~-73.763752&amp;style=o&amp;lvl=18&amp;dir=0&amp;sp=point.42.594196_-73.763752_Bethlehem Energy Center" xr:uid="{C26F105B-48FD-4FA9-BCD1-0BD90DA03D16}"/>
    <hyperlink ref="E6243" r:id="rId12445" display="https://www.google.com/maps/@42.594196,-73.763752,450m/data=!3m1!1e3!4m5!3m4!1s0x0:0x0!8m2!3d42.594196!4d-73.763752" xr:uid="{81B34B1E-6CC6-496B-BC7A-4AC622313B40}"/>
    <hyperlink ref="F6243" r:id="rId12446" display="https://www.bing.com/maps?cp=42.594196~-73.763752&amp;style=o&amp;lvl=18&amp;dir=0&amp;sp=point.42.594196_-73.763752_Bethlehem Energy Center" xr:uid="{82F42C48-5AD4-4E97-9CD9-1827446B5CE1}"/>
    <hyperlink ref="E6244" r:id="rId12447" display="https://www.google.com/maps/@42.594196,-73.763752,450m/data=!3m1!1e3!4m5!3m4!1s0x0:0x0!8m2!3d42.594196!4d-73.763752" xr:uid="{0F0D870F-8815-432D-A35D-CB31FC6DE0F8}"/>
    <hyperlink ref="F6244" r:id="rId12448" display="https://www.bing.com/maps?cp=42.594196~-73.763752&amp;style=o&amp;lvl=18&amp;dir=0&amp;sp=point.42.594196_-73.763752_Bethlehem Energy Center" xr:uid="{C87B1F0D-0958-4745-ACC3-DD99544EAA7E}"/>
    <hyperlink ref="E6245" r:id="rId12449" display="https://www.google.com/maps/@40.184200,-81.881100,450m/data=!3m1!1e3!4m5!3m4!1s0x0:0x0!8m2!3d40.184200!4d-81.881100" xr:uid="{58996A94-8999-4A34-A533-B0E1A9885B61}"/>
    <hyperlink ref="F6245" r:id="rId12450" display="https://www.bing.com/maps?cp=40.184200~-81.881100&amp;style=o&amp;lvl=18&amp;dir=0&amp;sp=point.40.184200_-81.881100_Conesville" xr:uid="{1D439E90-1C21-4AA1-8C8F-F185A1CB2AA6}"/>
    <hyperlink ref="E6246" r:id="rId12451" display="https://www.google.com/maps/@40.184200,-81.881100,450m/data=!3m1!1e3!4m5!3m4!1s0x0:0x0!8m2!3d40.184200!4d-81.881100" xr:uid="{69168FA5-9369-4D39-99E0-B08BBC111CBC}"/>
    <hyperlink ref="F6246" r:id="rId12452" display="https://www.bing.com/maps?cp=40.184200~-81.881100&amp;style=o&amp;lvl=18&amp;dir=0&amp;sp=point.40.184200_-81.881100_Conesville" xr:uid="{8EE3A7A2-93F7-4EA9-AD51-8EA3DB9DB1AE}"/>
    <hyperlink ref="E6247" r:id="rId12453" display="https://www.google.com/maps/@29.941700,-95.530600,450m/data=!3m1!1e3!4m5!3m4!1s0x0:0x0!8m2!3d29.941700!4d-95.530600" xr:uid="{7B9B7163-7D9F-414E-8AB4-17E3337FC321}"/>
    <hyperlink ref="F6247" r:id="rId12454" display="https://www.bing.com/maps?cp=29.941700~-95.530600&amp;style=o&amp;lvl=18&amp;dir=0&amp;sp=point.29.941700_-95.530600_T H Wharton" xr:uid="{6E1CB7DF-D4FC-42C3-A0BF-C92729403B2B}"/>
    <hyperlink ref="E6248" r:id="rId12455" display="https://www.google.com/maps/@47.277778,-122.400000,450m/data=!3m1!1e3!4m5!3m4!1s0x0:0x0!8m2!3d47.277778!4d-122.400000" xr:uid="{FB065039-4092-4395-BF77-7C126ABACC08}"/>
    <hyperlink ref="F6248" r:id="rId12456" display="https://www.bing.com/maps?cp=47.277778~-122.400000&amp;style=o&amp;lvl=18&amp;dir=0&amp;sp=point.47.277778_-122.400000_Steam plant" xr:uid="{2CE0FCA0-C1B8-432F-B359-76291959D254}"/>
    <hyperlink ref="E6249" r:id="rId12457" display="https://www.google.com/maps/@47.277778,-122.400000,450m/data=!3m1!1e3!4m5!3m4!1s0x0:0x0!8m2!3d47.277778!4d-122.400000" xr:uid="{7899EED6-283F-42E6-954D-2B87F467A391}"/>
    <hyperlink ref="F6249" r:id="rId12458" display="https://www.bing.com/maps?cp=47.277778~-122.400000&amp;style=o&amp;lvl=18&amp;dir=0&amp;sp=point.47.277778_-122.400000_Steam plant" xr:uid="{EE564779-920C-4198-8D0E-8F2191056B16}"/>
    <hyperlink ref="E6250" r:id="rId12459" display="https://www.google.com/maps/@33.197500,-97.106100,450m/data=!3m1!1e3!4m5!3m4!1s0x0:0x0!8m2!3d33.197500!4d-97.106100" xr:uid="{8ED1DBFD-3083-4AE5-BD21-3EA41E70B71B}"/>
    <hyperlink ref="F6250" r:id="rId12460" display="https://www.bing.com/maps?cp=33.197500~-97.106100&amp;style=o&amp;lvl=18&amp;dir=0&amp;sp=point.33.197500_-97.106100_Spencer" xr:uid="{0EEED8A9-28F8-4CD5-8AC9-4D42EE2240D4}"/>
    <hyperlink ref="E6251" r:id="rId12461" display="https://www.google.com/maps/@33.197500,-97.106100,450m/data=!3m1!1e3!4m5!3m4!1s0x0:0x0!8m2!3d33.197500!4d-97.106100" xr:uid="{4CD2FD90-E41A-4B7D-9EA7-E59A17136976}"/>
    <hyperlink ref="F6251" r:id="rId12462" display="https://www.bing.com/maps?cp=33.197500~-97.106100&amp;style=o&amp;lvl=18&amp;dir=0&amp;sp=point.33.197500_-97.106100_Spencer" xr:uid="{F829F017-059D-40AC-B8E6-261916D3338D}"/>
    <hyperlink ref="E6252" r:id="rId12463" display="https://www.google.com/maps/@41.499167,-88.146389,450m/data=!3m1!1e3!4m5!3m4!1s0x0:0x0!8m2!3d41.499167!4d-88.146389" xr:uid="{41CD41B3-3058-48DB-9D4A-D70F90F154AC}"/>
    <hyperlink ref="F6252" r:id="rId12464" display="https://www.bing.com/maps?cp=41.499167~-88.146389&amp;style=o&amp;lvl=18&amp;dir=0&amp;sp=point.41.499167_-88.146389_KMS Joliet Power Partners LP" xr:uid="{CE897C54-7154-4033-8168-EC2242C16EB0}"/>
    <hyperlink ref="E6253" r:id="rId12465" display="https://www.google.com/maps/@41.499167,-88.146389,450m/data=!3m1!1e3!4m5!3m4!1s0x0:0x0!8m2!3d41.499167!4d-88.146389" xr:uid="{4EEE7DBC-DA06-4C67-8FB5-C719649685F9}"/>
    <hyperlink ref="F6253" r:id="rId12466" display="https://www.bing.com/maps?cp=41.499167~-88.146389&amp;style=o&amp;lvl=18&amp;dir=0&amp;sp=point.41.499167_-88.146389_KMS Joliet Power Partners LP" xr:uid="{6479DEA9-CFCB-4672-968A-30EE22BEEE33}"/>
    <hyperlink ref="E6254" r:id="rId12467" display="https://www.google.com/maps/@41.499167,-88.146389,450m/data=!3m1!1e3!4m5!3m4!1s0x0:0x0!8m2!3d41.499167!4d-88.146389" xr:uid="{26A6BB5B-F5A8-425B-871A-8C33840FAA43}"/>
    <hyperlink ref="F6254" r:id="rId12468" display="https://www.bing.com/maps?cp=41.499167~-88.146389&amp;style=o&amp;lvl=18&amp;dir=0&amp;sp=point.41.499167_-88.146389_KMS Joliet Power Partners LP" xr:uid="{D4F1A433-5CA9-4A59-B843-1D3C35426672}"/>
    <hyperlink ref="E6255" r:id="rId12469" display="https://www.google.com/maps/@41.499167,-88.146389,450m/data=!3m1!1e3!4m5!3m4!1s0x0:0x0!8m2!3d41.499167!4d-88.146389" xr:uid="{05963DB0-746A-4908-A625-47B353A29109}"/>
    <hyperlink ref="F6255" r:id="rId12470" display="https://www.bing.com/maps?cp=41.499167~-88.146389&amp;style=o&amp;lvl=18&amp;dir=0&amp;sp=point.41.499167_-88.146389_KMS Joliet Power Partners LP" xr:uid="{B96B2549-4E53-4A6C-8FC4-C000000A068D}"/>
    <hyperlink ref="E6256" r:id="rId12471" display="https://www.google.com/maps/@37.275800,-97.163600,450m/data=!3m1!1e3!4m5!3m4!1s0x0:0x0!8m2!3d37.275800!4d-97.163600" xr:uid="{07ACFD0A-D3D0-40C4-AC25-03F8984EE078}"/>
    <hyperlink ref="F6256" r:id="rId12472" display="https://www.bing.com/maps?cp=37.275800~-97.163600&amp;style=o&amp;lvl=18&amp;dir=0&amp;sp=point.37.275800_-97.163600_Oxford (KS)" xr:uid="{5FACE112-40B5-41F0-B029-FCF0A87ABF85}"/>
    <hyperlink ref="E6257" r:id="rId12473" display="https://www.google.com/maps/@37.275800,-97.163600,450m/data=!3m1!1e3!4m5!3m4!1s0x0:0x0!8m2!3d37.275800!4d-97.163600" xr:uid="{85E401D4-E761-4B57-9505-9EA162109BBC}"/>
    <hyperlink ref="F6257" r:id="rId12474" display="https://www.bing.com/maps?cp=37.275800~-97.163600&amp;style=o&amp;lvl=18&amp;dir=0&amp;sp=point.37.275800_-97.163600_Oxford (KS)" xr:uid="{AE15D8E3-F623-46F9-97D8-3B1FCD86226A}"/>
    <hyperlink ref="E6258" r:id="rId12475" display="https://www.google.com/maps/@37.275800,-97.163600,450m/data=!3m1!1e3!4m5!3m4!1s0x0:0x0!8m2!3d37.275800!4d-97.163600" xr:uid="{B456C8FD-E037-4C56-86F8-01B138E1F2AA}"/>
    <hyperlink ref="F6258" r:id="rId12476" display="https://www.bing.com/maps?cp=37.275800~-97.163600&amp;style=o&amp;lvl=18&amp;dir=0&amp;sp=point.37.275800_-97.163600_Oxford (KS)" xr:uid="{91E209AB-95D2-4CDE-9BFC-2C4840704B4F}"/>
    <hyperlink ref="E6259" r:id="rId12477" display="https://www.google.com/maps/@36.126111,-83.177500,450m/data=!3m1!1e3!4m5!3m4!1s0x0:0x0!8m2!3d36.126111!4d-83.177500" xr:uid="{20A7FD8F-84AE-4CED-9FD9-0D4D21C72E47}"/>
    <hyperlink ref="F6259" r:id="rId12478" display="https://www.bing.com/maps?cp=36.126111~-83.177500&amp;style=o&amp;lvl=18&amp;dir=0&amp;sp=point.36.126111_-83.177500_Lowland" xr:uid="{6C6DB51E-B447-40BB-B0A8-135F6529A7E0}"/>
    <hyperlink ref="E6260" r:id="rId12479" display="https://www.google.com/maps/@36.126111,-83.177500,450m/data=!3m1!1e3!4m5!3m4!1s0x0:0x0!8m2!3d36.126111!4d-83.177500" xr:uid="{3181CED3-E0D8-4AD5-A636-7A1DC94636E0}"/>
    <hyperlink ref="F6260" r:id="rId12480" display="https://www.bing.com/maps?cp=36.126111~-83.177500&amp;style=o&amp;lvl=18&amp;dir=0&amp;sp=point.36.126111_-83.177500_Lowland" xr:uid="{B70D2247-CBC2-4B17-8DC3-6A0976B0C9A8}"/>
    <hyperlink ref="E6261" r:id="rId12481" display="https://www.google.com/maps/@36.126111,-83.177500,450m/data=!3m1!1e3!4m5!3m4!1s0x0:0x0!8m2!3d36.126111!4d-83.177500" xr:uid="{F820F4ED-A6F5-45AB-83B1-9CF1982C15D0}"/>
    <hyperlink ref="F6261" r:id="rId12482" display="https://www.bing.com/maps?cp=36.126111~-83.177500&amp;style=o&amp;lvl=18&amp;dir=0&amp;sp=point.36.126111_-83.177500_Lowland" xr:uid="{275D6268-70BB-48F4-AED4-114FBD99ABD4}"/>
    <hyperlink ref="E6262" r:id="rId12483" display="https://www.google.com/maps/@36.126111,-83.177500,450m/data=!3m1!1e3!4m5!3m4!1s0x0:0x0!8m2!3d36.126111!4d-83.177500" xr:uid="{02747375-A34C-4A6A-AFC0-1D2CD88FC318}"/>
    <hyperlink ref="F6262" r:id="rId12484" display="https://www.bing.com/maps?cp=36.126111~-83.177500&amp;style=o&amp;lvl=18&amp;dir=0&amp;sp=point.36.126111_-83.177500_Lowland" xr:uid="{5FF036A9-7CF1-422F-946F-10E9AF6E404B}"/>
    <hyperlink ref="E6263" r:id="rId12485" display="https://www.google.com/maps/@36.126111,-83.177500,450m/data=!3m1!1e3!4m5!3m4!1s0x0:0x0!8m2!3d36.126111!4d-83.177500" xr:uid="{E733FC23-27ED-4EEC-88D4-E6422B21F1E1}"/>
    <hyperlink ref="F6263" r:id="rId12486" display="https://www.bing.com/maps?cp=36.126111~-83.177500&amp;style=o&amp;lvl=18&amp;dir=0&amp;sp=point.36.126111_-83.177500_Lowland" xr:uid="{7C5CF4BD-14AB-4E25-9D07-F7D3F33DFA59}"/>
    <hyperlink ref="E6264" r:id="rId12487" display="https://www.google.com/maps/@30.661200,-81.473000,450m/data=!3m1!1e3!4m5!3m4!1s0x0:0x0!8m2!3d30.661200!4d-81.473000" xr:uid="{F8CB38A9-2F20-4AD0-90DF-503DF8810FE0}"/>
    <hyperlink ref="F6264" r:id="rId12488" display="https://www.bing.com/maps?cp=30.661200~-81.473000&amp;style=o&amp;lvl=18&amp;dir=0&amp;sp=point.30.661200_-81.473000_Fernandina Plant" xr:uid="{F84524CB-63D0-4CF0-B3A0-0D0320E86EE5}"/>
    <hyperlink ref="E6265" r:id="rId12489" display="https://www.google.com/maps/@31.214444,-91.016944,450m/data=!3m1!1e3!4m5!3m4!1s0x0:0x0!8m2!3d31.214444!4d-91.016944" xr:uid="{F3A5D8A8-6561-4F2A-9016-DF1901E4B69D}"/>
    <hyperlink ref="F6265" r:id="rId12490" display="https://www.bing.com/maps?cp=31.214444~-91.016944&amp;style=o&amp;lvl=18&amp;dir=0&amp;sp=point.31.214444_-91.016944_Borden Chemicals Plastics Cogen" xr:uid="{563943D8-4E36-4F84-B0FA-572732751E79}"/>
    <hyperlink ref="E6266" r:id="rId12491" display="https://www.google.com/maps/@31.214444,-91.016944,450m/data=!3m1!1e3!4m5!3m4!1s0x0:0x0!8m2!3d31.214444!4d-91.016944" xr:uid="{3D1A2203-ED33-4AAA-8CBF-0550412A3FF0}"/>
    <hyperlink ref="F6266" r:id="rId12492" display="https://www.bing.com/maps?cp=31.214444~-91.016944&amp;style=o&amp;lvl=18&amp;dir=0&amp;sp=point.31.214444_-91.016944_Borden Chemicals Plastics Cogen" xr:uid="{961DB871-6D79-4C4A-8E5A-4E2D0ECEA742}"/>
    <hyperlink ref="E6267" r:id="rId12493" display="https://www.google.com/maps/@31.214444,-91.016944,450m/data=!3m1!1e3!4m5!3m4!1s0x0:0x0!8m2!3d31.214444!4d-91.016944" xr:uid="{8CC524E2-B64D-466A-A775-B5F74D47C41D}"/>
    <hyperlink ref="F6267" r:id="rId12494" display="https://www.bing.com/maps?cp=31.214444~-91.016944&amp;style=o&amp;lvl=18&amp;dir=0&amp;sp=point.31.214444_-91.016944_Borden Chemicals Plastics Cogen" xr:uid="{C4633B0B-A846-4690-95E2-1E4733F2C4D7}"/>
    <hyperlink ref="E6268" r:id="rId12495" display="https://www.google.com/maps/@38.375000,-122.250000,450m/data=!3m1!1e3!4m5!3m4!1s0x0:0x0!8m2!3d38.375000!4d-122.250000" xr:uid="{A42DEFB3-ADFA-4B0D-B7D9-997B8AA04412}"/>
    <hyperlink ref="F6268" r:id="rId12496" display="https://www.bing.com/maps?cp=38.375000~-122.250000&amp;style=o&amp;lvl=18&amp;dir=0&amp;sp=point.38.375000_-122.250000_Veterans Home of California" xr:uid="{F96C9060-425B-4420-9033-9FDE8B0AEBA5}"/>
    <hyperlink ref="E6269" r:id="rId12497" display="https://www.google.com/maps/@38.375000,-122.250000,450m/data=!3m1!1e3!4m5!3m4!1s0x0:0x0!8m2!3d38.375000!4d-122.250000" xr:uid="{CB8C3963-9D29-4CC9-BFA5-E369A8113539}"/>
    <hyperlink ref="F6269" r:id="rId12498" display="https://www.bing.com/maps?cp=38.375000~-122.250000&amp;style=o&amp;lvl=18&amp;dir=0&amp;sp=point.38.375000_-122.250000_Veterans Home of California" xr:uid="{36CF0956-6B1D-4CF2-8C29-FA51FAE8D5A8}"/>
    <hyperlink ref="E6270" r:id="rId12499" display="https://www.google.com/maps/@40.685300,-73.425800,450m/data=!3m1!1e3!4m5!3m4!1s0x0:0x0!8m2!3d40.685300!4d-73.425800" xr:uid="{45820C59-92C6-4B67-BBC0-05BBB9328F7B}"/>
    <hyperlink ref="F6270" r:id="rId12500" display="https://www.bing.com/maps?cp=40.685300~-73.425800&amp;style=o&amp;lvl=18&amp;dir=0&amp;sp=point.40.685300_-73.425800_South Oaks Hospital" xr:uid="{8E3F86DB-7686-4CDE-9C2C-A22E22519724}"/>
    <hyperlink ref="E6271" r:id="rId12501" display="https://www.google.com/maps/@41.055278,-73.743056,450m/data=!3m1!1e3!4m5!3m4!1s0x0:0x0!8m2!3d41.055278!4d-73.743056" xr:uid="{3ED75D32-2E52-4536-92A1-3CF4E3444C26}"/>
    <hyperlink ref="F6271" r:id="rId12502" display="https://www.bing.com/maps?cp=41.055278~-73.743056&amp;style=o&amp;lvl=18&amp;dir=0&amp;sp=point.41.055278_-73.743056_Starwood Hotels Resorts" xr:uid="{DEA1B28F-3183-474B-8F5D-59D235C344C3}"/>
    <hyperlink ref="E6272" r:id="rId12503" display="https://www.google.com/maps/@41.055278,-73.743056,450m/data=!3m1!1e3!4m5!3m4!1s0x0:0x0!8m2!3d41.055278!4d-73.743056" xr:uid="{0DE3717B-46E8-4EA4-872D-24228F2D2D9D}"/>
    <hyperlink ref="F6272" r:id="rId12504" display="https://www.bing.com/maps?cp=41.055278~-73.743056&amp;style=o&amp;lvl=18&amp;dir=0&amp;sp=point.41.055278_-73.743056_Starwood Hotels Resorts" xr:uid="{384F8F72-8A33-49AF-BA71-6890DFAAAA76}"/>
    <hyperlink ref="E6273" r:id="rId12505" display="https://www.google.com/maps/@30.226977,-91.055114,450m/data=!3m1!1e3!4m5!3m4!1s0x0:0x0!8m2!3d30.226977!4d-91.055114" xr:uid="{DFE6AA00-25C9-40C7-A7C8-E30C7919B9CC}"/>
    <hyperlink ref="F6273" r:id="rId12506" display="https://www.bing.com/maps?cp=30.226977~-91.055114&amp;style=o&amp;lvl=18&amp;dir=0&amp;sp=point.30.226977_-91.055114_PCS Nitrogen Fertilizer LP" xr:uid="{8B5AB15C-BA87-4998-A69B-67FCD821D0D0}"/>
    <hyperlink ref="E6274" r:id="rId12507" display="https://www.google.com/maps/@40.578611,-73.974722,450m/data=!3m1!1e3!4m5!3m4!1s0x0:0x0!8m2!3d40.578611!4d-73.974722" xr:uid="{FA714604-F0D3-44C3-B20F-F34A864C1EC1}"/>
    <hyperlink ref="F6274" r:id="rId12508" display="https://www.bing.com/maps?cp=40.578611~-73.974722&amp;style=o&amp;lvl=18&amp;dir=0&amp;sp=point.40.578611_-73.974722_Warbasse Cogen Facility" xr:uid="{F94DC375-C03B-43F0-98A7-B640D8EAF28C}"/>
    <hyperlink ref="E6275" r:id="rId12509" display="https://www.google.com/maps/@40.578611,-73.974722,450m/data=!3m1!1e3!4m5!3m4!1s0x0:0x0!8m2!3d40.578611!4d-73.974722" xr:uid="{65702ABF-7C40-4B93-BDFB-F00FBA2AF8AF}"/>
    <hyperlink ref="F6275" r:id="rId12510" display="https://www.bing.com/maps?cp=40.578611~-73.974722&amp;style=o&amp;lvl=18&amp;dir=0&amp;sp=point.40.578611_-73.974722_Warbasse Cogen Facility" xr:uid="{C65E7DE1-25F5-4272-8ADA-F6B7150DA777}"/>
    <hyperlink ref="E6276" r:id="rId12511" display="https://www.google.com/maps/@40.578611,-73.974722,450m/data=!3m1!1e3!4m5!3m4!1s0x0:0x0!8m2!3d40.578611!4d-73.974722" xr:uid="{61DD76C2-9E4A-4BAE-B055-A51F00AB1ADA}"/>
    <hyperlink ref="F6276" r:id="rId12512" display="https://www.bing.com/maps?cp=40.578611~-73.974722&amp;style=o&amp;lvl=18&amp;dir=0&amp;sp=point.40.578611_-73.974722_Warbasse Cogen Facility" xr:uid="{BED39876-7104-40E5-9E2E-76628B8243EA}"/>
    <hyperlink ref="E6277" r:id="rId12513" display="https://www.google.com/maps/@40.578611,-73.974722,450m/data=!3m1!1e3!4m5!3m4!1s0x0:0x0!8m2!3d40.578611!4d-73.974722" xr:uid="{DD34A08F-96C1-492B-9F1F-A959BEAEC9C8}"/>
    <hyperlink ref="F6277" r:id="rId12514" display="https://www.bing.com/maps?cp=40.578611~-73.974722&amp;style=o&amp;lvl=18&amp;dir=0&amp;sp=point.40.578611_-73.974722_Warbasse Cogen Facility" xr:uid="{380ED560-1142-478A-BCED-F9D08C104ECF}"/>
    <hyperlink ref="E6278" r:id="rId12515" display="https://www.google.com/maps/@40.578611,-73.974722,450m/data=!3m1!1e3!4m5!3m4!1s0x0:0x0!8m2!3d40.578611!4d-73.974722" xr:uid="{3841FFBA-D5C6-4261-91C6-CCE54E429006}"/>
    <hyperlink ref="F6278" r:id="rId12516" display="https://www.bing.com/maps?cp=40.578611~-73.974722&amp;style=o&amp;lvl=18&amp;dir=0&amp;sp=point.40.578611_-73.974722_Warbasse Cogen Facility" xr:uid="{39D6656F-E917-46C6-A58E-081D46FB3643}"/>
    <hyperlink ref="E6279" r:id="rId12517" display="https://www.google.com/maps/@43.012500,-75.033333,450m/data=!3m1!1e3!4m5!3m4!1s0x0:0x0!8m2!3d43.012500!4d-75.033333" xr:uid="{7FB60646-BB16-4C58-AF99-9C4A7A242BD2}"/>
    <hyperlink ref="F6279" r:id="rId12518" display="https://www.bing.com/maps?cp=43.012500~-75.033333&amp;style=o&amp;lvl=18&amp;dir=0&amp;sp=point.43.012500_-75.033333_NRG Ilion LP" xr:uid="{6C384F11-6AF4-4DA3-9A65-B355B75DE213}"/>
    <hyperlink ref="E6280" r:id="rId12519" display="https://www.google.com/maps/@43.012500,-75.033333,450m/data=!3m1!1e3!4m5!3m4!1s0x0:0x0!8m2!3d43.012500!4d-75.033333" xr:uid="{AA06E711-222C-43DD-9845-4BA70AE90EA2}"/>
    <hyperlink ref="F6280" r:id="rId12520" display="https://www.bing.com/maps?cp=43.012500~-75.033333&amp;style=o&amp;lvl=18&amp;dir=0&amp;sp=point.43.012500_-75.033333_NRG Ilion LP" xr:uid="{2F10F7B0-0FFB-40EC-B20A-0F23A78A8CC7}"/>
    <hyperlink ref="E6281" r:id="rId12521" display="https://www.google.com/maps/@41.387778,-75.717222,450m/data=!3m1!1e3!4m5!3m4!1s0x0:0x0!8m2!3d41.387778!4d-75.717222" xr:uid="{1B682A80-F5B1-4F22-A02B-8AED6675C0CA}"/>
    <hyperlink ref="F6281" r:id="rId12522" display="https://www.bing.com/maps?cp=41.387778~-75.717222&amp;style=o&amp;lvl=18&amp;dir=0&amp;sp=point.41.387778_-75.717222_Taylor Energy Partners LP" xr:uid="{86A1B6D7-DBF5-4DB2-82A8-E498D9AF476C}"/>
    <hyperlink ref="E6282" r:id="rId12523" display="https://www.google.com/maps/@41.387778,-75.717222,450m/data=!3m1!1e3!4m5!3m4!1s0x0:0x0!8m2!3d41.387778!4d-75.717222" xr:uid="{04AFFFC7-1362-45A7-BD9C-99F6108BB716}"/>
    <hyperlink ref="F6282" r:id="rId12524" display="https://www.bing.com/maps?cp=41.387778~-75.717222&amp;style=o&amp;lvl=18&amp;dir=0&amp;sp=point.41.387778_-75.717222_Taylor Energy Partners LP" xr:uid="{1E29BADD-9502-4CFB-8AC0-D358C411B2F4}"/>
    <hyperlink ref="E6283" r:id="rId12525" display="https://www.google.com/maps/@37.330278,-121.889722,450m/data=!3m1!1e3!4m5!3m4!1s0x0:0x0!8m2!3d37.330278!4d-121.889722" xr:uid="{FCA89A9E-E744-409E-8B6F-A647EA9D9544}"/>
    <hyperlink ref="F6283" r:id="rId12526" display="https://www.bing.com/maps?cp=37.330278~-121.889722&amp;style=o&amp;lvl=18&amp;dir=0&amp;sp=point.37.330278_-121.889722_San Jose Convention Center" xr:uid="{AC435ED9-E6A5-4861-A68E-C837E410AA8B}"/>
    <hyperlink ref="E6284" r:id="rId12527" display="https://www.google.com/maps/@35.058300,-118.341700,450m/data=!3m1!1e3!4m5!3m4!1s0x0:0x0!8m2!3d35.058300!4d-118.341700" xr:uid="{67E8666F-C9E5-48EA-892E-5D81795BDF62}"/>
    <hyperlink ref="F6284" r:id="rId12528" display="https://www.bing.com/maps?cp=35.058300~-118.341700&amp;style=o&amp;lvl=18&amp;dir=0&amp;sp=point.35.058300_-118.341700_Coram Energy LLC (ECT)" xr:uid="{227C7353-FD2B-41F7-A454-6827629A985C}"/>
    <hyperlink ref="E6285" r:id="rId12529" display="https://www.google.com/maps/@35.075000,-118.341700,450m/data=!3m1!1e3!4m5!3m4!1s0x0:0x0!8m2!3d35.075000!4d-118.341700" xr:uid="{9CEAA1FB-C9A8-4F47-8111-7644AD98E80D}"/>
    <hyperlink ref="F6285" r:id="rId12530" display="https://www.bing.com/maps?cp=35.075000~-118.341700&amp;style=o&amp;lvl=18&amp;dir=0&amp;sp=point.35.075000_-118.341700_Coram Energy LLC" xr:uid="{85EA5A4F-DF67-46C3-870B-130EDA352C37}"/>
    <hyperlink ref="E6286" r:id="rId12531" display="https://www.google.com/maps/@41.812222,-87.654722,450m/data=!3m1!1e3!4m5!3m4!1s0x0:0x0!8m2!3d41.812222!4d-87.654722" xr:uid="{157FC82F-4668-41CD-B51F-7AB24417406D}"/>
    <hyperlink ref="F6286" r:id="rId12532" display="https://www.bing.com/maps?cp=41.812222~-87.654722&amp;style=o&amp;lvl=18&amp;dir=0&amp;sp=point.41.812222_-87.654722_Chicago" xr:uid="{144FFFF9-6C38-4A01-93D5-0C4F7877E5B4}"/>
    <hyperlink ref="E6287" r:id="rId12533" display="https://www.google.com/maps/@41.812222,-87.654722,450m/data=!3m1!1e3!4m5!3m4!1s0x0:0x0!8m2!3d41.812222!4d-87.654722" xr:uid="{B3CD5BDE-9B3D-4EF4-AA2D-7CAC811BAE23}"/>
    <hyperlink ref="F6287" r:id="rId12534" display="https://www.bing.com/maps?cp=41.812222~-87.654722&amp;style=o&amp;lvl=18&amp;dir=0&amp;sp=point.41.812222_-87.654722_Chicago" xr:uid="{3F1A9735-3075-4846-92B0-2996D16742DC}"/>
    <hyperlink ref="E6288" r:id="rId12535" display="https://www.google.com/maps/@41.812222,-87.654722,450m/data=!3m1!1e3!4m5!3m4!1s0x0:0x0!8m2!3d41.812222!4d-87.654722" xr:uid="{7A9235F5-E201-49A2-B5D4-027B0C7546A9}"/>
    <hyperlink ref="F6288" r:id="rId12536" display="https://www.bing.com/maps?cp=41.812222~-87.654722&amp;style=o&amp;lvl=18&amp;dir=0&amp;sp=point.41.812222_-87.654722_Chicago" xr:uid="{2ACE3740-C8FD-4561-8229-4027592F0FF7}"/>
    <hyperlink ref="E6289" r:id="rId12537" display="https://www.google.com/maps/@39.778960,-88.901629,450m/data=!3m1!1e3!4m5!3m4!1s0x0:0x0!8m2!3d39.778960!4d-88.901629" xr:uid="{FA0D7951-E41C-4CC1-A637-A34DB76DD7B5}"/>
    <hyperlink ref="F6289" r:id="rId12538" display="https://www.bing.com/maps?cp=39.778960~-88.901629&amp;style=o&amp;lvl=18&amp;dir=0&amp;sp=point.39.778960_-88.901629_Fuyao Glass Illinois Inc." xr:uid="{4254A2CC-E7F9-4656-BEEE-AB1ED37EB840}"/>
    <hyperlink ref="E6290" r:id="rId12539" display="https://www.google.com/maps/@32.972778,-117.080278,450m/data=!3m1!1e3!4m5!3m4!1s0x0:0x0!8m2!3d32.972778!4d-117.080278" xr:uid="{5D2561D7-E19E-45C3-A497-7D8ED4451448}"/>
    <hyperlink ref="F6290" r:id="rId12540" display="https://www.bing.com/maps?cp=32.972778~-117.080278&amp;style=o&amp;lvl=18&amp;dir=0&amp;sp=point.32.972778_-117.080278_TRW Radio Systems" xr:uid="{C26DF735-014B-4892-92B5-C67D1FBF32DE}"/>
    <hyperlink ref="E6291" r:id="rId12541" display="https://www.google.com/maps/@32.972778,-117.080278,450m/data=!3m1!1e3!4m5!3m4!1s0x0:0x0!8m2!3d32.972778!4d-117.080278" xr:uid="{96B26C8C-E41E-48B9-B4ED-449528CAF5D5}"/>
    <hyperlink ref="F6291" r:id="rId12542" display="https://www.bing.com/maps?cp=32.972778~-117.080278&amp;style=o&amp;lvl=18&amp;dir=0&amp;sp=point.32.972778_-117.080278_TRW Radio Systems" xr:uid="{AE6B7EB5-4627-40D2-BF1D-EAAC797898FA}"/>
    <hyperlink ref="E6292" r:id="rId12543" display="https://www.google.com/maps/@32.695600,-108.122500,450m/data=!3m1!1e3!4m5!3m4!1s0x0:0x0!8m2!3d32.695600!4d-108.122500" xr:uid="{FF383CC6-D308-4986-ACA7-7EDC6B1A547A}"/>
    <hyperlink ref="F6292" r:id="rId12544" display="https://www.bing.com/maps?cp=32.695600~-108.122500&amp;style=o&amp;lvl=18&amp;dir=0&amp;sp=point.32.695600_-108.122500_Chino Mines" xr:uid="{CEC629DC-F2DB-4DE2-AA73-C10AFE87AD4E}"/>
    <hyperlink ref="E6293" r:id="rId12545" display="https://www.google.com/maps/@32.695600,-108.122500,450m/data=!3m1!1e3!4m5!3m4!1s0x0:0x0!8m2!3d32.695600!4d-108.122500" xr:uid="{F4C9BD1A-3400-478E-826B-A4F0A217FCEC}"/>
    <hyperlink ref="F6293" r:id="rId12546" display="https://www.bing.com/maps?cp=32.695600~-108.122500&amp;style=o&amp;lvl=18&amp;dir=0&amp;sp=point.32.695600_-108.122500_Chino Mines" xr:uid="{EB6A5F15-DD30-45D5-87F2-80E752DF3DB0}"/>
    <hyperlink ref="E6294" r:id="rId12547" display="https://www.google.com/maps/@40.441667,-71.187500,450m/data=!3m1!1e3!4m5!3m4!1s0x0:0x0!8m2!3d40.441667!4d-71.187500" xr:uid="{40CB3118-5E35-4C9F-A236-02DDD677B062}"/>
    <hyperlink ref="F6294" r:id="rId12548" display="https://www.bing.com/maps?cp=40.441667~-71.187500&amp;style=o&amp;lvl=18&amp;dir=0&amp;sp=point.40.441667_-71.187500_Berlin Gorham" xr:uid="{66407434-D936-4285-8C12-049E7E84AA30}"/>
    <hyperlink ref="E6295" r:id="rId12549" display="https://www.google.com/maps/@40.441667,-71.187500,450m/data=!3m1!1e3!4m5!3m4!1s0x0:0x0!8m2!3d40.441667!4d-71.187500" xr:uid="{257CB2ED-60D9-45BC-8F22-7171F1739095}"/>
    <hyperlink ref="F6295" r:id="rId12550" display="https://www.bing.com/maps?cp=40.441667~-71.187500&amp;style=o&amp;lvl=18&amp;dir=0&amp;sp=point.40.441667_-71.187500_Berlin Gorham" xr:uid="{3F6C77F4-E4D7-4CBD-8D3F-0782F06F2C83}"/>
    <hyperlink ref="E6296" r:id="rId12551" display="https://www.google.com/maps/@45.406944,-83.785833,450m/data=!3m1!1e3!4m5!3m4!1s0x0:0x0!8m2!3d45.406944!4d-83.785833" xr:uid="{38EF756F-6FAA-43A0-982A-5A92BEF21D3F}"/>
    <hyperlink ref="F6296" r:id="rId12552" display="https://www.bing.com/maps?cp=45.406944~-83.785833&amp;style=o&amp;lvl=18&amp;dir=0&amp;sp=point.45.406944_-83.785833_Calcite" xr:uid="{1F14F477-978C-4F9D-A0F2-0FB20713B87F}"/>
    <hyperlink ref="E6297" r:id="rId12553" display="https://www.google.com/maps/@45.406944,-83.785833,450m/data=!3m1!1e3!4m5!3m4!1s0x0:0x0!8m2!3d45.406944!4d-83.785833" xr:uid="{2AA237A6-1442-42AD-B99A-FEC14C1B8272}"/>
    <hyperlink ref="F6297" r:id="rId12554" display="https://www.bing.com/maps?cp=45.406944~-83.785833&amp;style=o&amp;lvl=18&amp;dir=0&amp;sp=point.45.406944_-83.785833_Calcite" xr:uid="{92243E8D-73E5-4AD9-81AF-3A3C2E0802F4}"/>
    <hyperlink ref="E6298" r:id="rId12555" display="https://www.google.com/maps/@45.406944,-83.785833,450m/data=!3m1!1e3!4m5!3m4!1s0x0:0x0!8m2!3d45.406944!4d-83.785833" xr:uid="{A861B852-0B56-48DB-8B82-3A93A6AA3B93}"/>
    <hyperlink ref="F6298" r:id="rId12556" display="https://www.bing.com/maps?cp=45.406944~-83.785833&amp;style=o&amp;lvl=18&amp;dir=0&amp;sp=point.45.406944_-83.785833_Calcite" xr:uid="{603DF3EE-69F7-4AC3-9862-3C750F6A190A}"/>
    <hyperlink ref="E6299" r:id="rId12557" display="https://www.google.com/maps/@45.406944,-83.785833,450m/data=!3m1!1e3!4m5!3m4!1s0x0:0x0!8m2!3d45.406944!4d-83.785833" xr:uid="{E95E6569-8DA7-4FAE-8DE4-9EBE2FE40EDF}"/>
    <hyperlink ref="F6299" r:id="rId12558" display="https://www.bing.com/maps?cp=45.406944~-83.785833&amp;style=o&amp;lvl=18&amp;dir=0&amp;sp=point.45.406944_-83.785833_Calcite" xr:uid="{EDCE041F-D3B0-4C14-85D4-FD5EB0670684}"/>
    <hyperlink ref="E6300" r:id="rId12559" display="https://www.google.com/maps/@45.406944,-83.785833,450m/data=!3m1!1e3!4m5!3m4!1s0x0:0x0!8m2!3d45.406944!4d-83.785833" xr:uid="{484FCBD8-3575-44DC-B8FF-7E0340F8CA17}"/>
    <hyperlink ref="F6300" r:id="rId12560" display="https://www.bing.com/maps?cp=45.406944~-83.785833&amp;style=o&amp;lvl=18&amp;dir=0&amp;sp=point.45.406944_-83.785833_Calcite" xr:uid="{E57D8B7E-373D-48D2-BE36-00704AB76EE9}"/>
    <hyperlink ref="E6301" r:id="rId12561" display="https://www.google.com/maps/@45.406944,-83.785833,450m/data=!3m1!1e3!4m5!3m4!1s0x0:0x0!8m2!3d45.406944!4d-83.785833" xr:uid="{E671FABD-72CA-4922-8DEE-7A7BFD303766}"/>
    <hyperlink ref="F6301" r:id="rId12562" display="https://www.bing.com/maps?cp=45.406944~-83.785833&amp;style=o&amp;lvl=18&amp;dir=0&amp;sp=point.45.406944_-83.785833_Calcite" xr:uid="{1374259F-9B38-49A3-AC03-CFA1675FA150}"/>
    <hyperlink ref="E6302" r:id="rId12563" display="https://www.google.com/maps/@45.406944,-83.785833,450m/data=!3m1!1e3!4m5!3m4!1s0x0:0x0!8m2!3d45.406944!4d-83.785833" xr:uid="{6B45AF2C-7F73-4DBF-ADA7-2D2E442A6D96}"/>
    <hyperlink ref="F6302" r:id="rId12564" display="https://www.bing.com/maps?cp=45.406944~-83.785833&amp;style=o&amp;lvl=18&amp;dir=0&amp;sp=point.45.406944_-83.785833_Calcite" xr:uid="{80E9D02F-35B5-40A0-8383-CBD7025DC526}"/>
    <hyperlink ref="E6303" r:id="rId12565" display="https://www.google.com/maps/@45.406944,-83.785833,450m/data=!3m1!1e3!4m5!3m4!1s0x0:0x0!8m2!3d45.406944!4d-83.785833" xr:uid="{32B4EA4F-528B-4259-BBFD-40BCBEACA7F3}"/>
    <hyperlink ref="F6303" r:id="rId12566" display="https://www.bing.com/maps?cp=45.406944~-83.785833&amp;style=o&amp;lvl=18&amp;dir=0&amp;sp=point.45.406944_-83.785833_Calcite" xr:uid="{5D8C21A7-A960-4E3C-8AD6-548FEE0BFE33}"/>
    <hyperlink ref="E6304" r:id="rId12567" display="https://www.google.com/maps/@45.406944,-83.785833,450m/data=!3m1!1e3!4m5!3m4!1s0x0:0x0!8m2!3d45.406944!4d-83.785833" xr:uid="{F451BB65-64D9-43BE-9B87-49A23AB35E11}"/>
    <hyperlink ref="F6304" r:id="rId12568" display="https://www.bing.com/maps?cp=45.406944~-83.785833&amp;style=o&amp;lvl=18&amp;dir=0&amp;sp=point.45.406944_-83.785833_Calcite" xr:uid="{86EBC935-A28C-48C0-AE78-C1346FAB55E2}"/>
    <hyperlink ref="E6305" r:id="rId12569" display="https://www.google.com/maps/@45.406944,-83.785833,450m/data=!3m1!1e3!4m5!3m4!1s0x0:0x0!8m2!3d45.406944!4d-83.785833" xr:uid="{5F8DE1BB-DCDC-488E-B8D8-0F8D5ED42DB6}"/>
    <hyperlink ref="F6305" r:id="rId12570" display="https://www.bing.com/maps?cp=45.406944~-83.785833&amp;style=o&amp;lvl=18&amp;dir=0&amp;sp=point.45.406944_-83.785833_Calcite" xr:uid="{B3506901-AC76-4B3B-8635-833F95274303}"/>
    <hyperlink ref="E6306" r:id="rId12571" display="https://www.google.com/maps/@45.065556,-83.482500,450m/data=!3m1!1e3!4m5!3m4!1s0x0:0x0!8m2!3d45.065556!4d-83.482500" xr:uid="{8FD129A4-B78D-401A-A03E-6621199AD3E9}"/>
    <hyperlink ref="F6306" r:id="rId12572" display="https://www.bing.com/maps?cp=45.065556~-83.482500&amp;style=o&amp;lvl=18&amp;dir=0&amp;sp=point.45.065556_-83.482500_Lake Winyah" xr:uid="{75E53886-409A-4FC2-8840-1EA1522CB10E}"/>
    <hyperlink ref="E6307" r:id="rId12573" display="https://www.google.com/maps/@45.065556,-83.482500,450m/data=!3m1!1e3!4m5!3m4!1s0x0:0x0!8m2!3d45.065556!4d-83.482500" xr:uid="{5850BD11-E926-4A1A-9D6C-85EBC909FE86}"/>
    <hyperlink ref="F6307" r:id="rId12574" display="https://www.bing.com/maps?cp=45.065556~-83.482500&amp;style=o&amp;lvl=18&amp;dir=0&amp;sp=point.45.065556_-83.482500_Lake Winyah" xr:uid="{0225BF70-0B7E-44D9-B006-FB287AE5F570}"/>
    <hyperlink ref="E6308" r:id="rId12575" display="https://www.google.com/maps/@45.065556,-83.482500,450m/data=!3m1!1e3!4m5!3m4!1s0x0:0x0!8m2!3d45.065556!4d-83.482500" xr:uid="{6B14CAF2-7F62-48D9-8159-C39A5C39E171}"/>
    <hyperlink ref="F6308" r:id="rId12576" display="https://www.bing.com/maps?cp=45.065556~-83.482500&amp;style=o&amp;lvl=18&amp;dir=0&amp;sp=point.45.065556_-83.482500_Lake Winyah" xr:uid="{5E7DDD18-63A1-4424-B2D1-7A9FC8CBEADC}"/>
    <hyperlink ref="E6309" r:id="rId12577" display="https://www.google.com/maps/@45.065556,-83.482500,450m/data=!3m1!1e3!4m5!3m4!1s0x0:0x0!8m2!3d45.065556!4d-83.482500" xr:uid="{073D6AD1-DE81-4B05-9A58-70E37633C878}"/>
    <hyperlink ref="F6309" r:id="rId12578" display="https://www.bing.com/maps?cp=45.065556~-83.482500&amp;style=o&amp;lvl=18&amp;dir=0&amp;sp=point.45.065556_-83.482500_Lake Winyah" xr:uid="{6CBA62B2-F908-4ED5-B40D-437902D94ACE}"/>
    <hyperlink ref="E6310" r:id="rId12579" display="https://www.google.com/maps/@45.065556,-83.482500,450m/data=!3m1!1e3!4m5!3m4!1s0x0:0x0!8m2!3d45.065556!4d-83.482500" xr:uid="{54284ED4-BF91-4613-8CD2-2703D3F21184}"/>
    <hyperlink ref="F6310" r:id="rId12580" display="https://www.bing.com/maps?cp=45.065556~-83.482500&amp;style=o&amp;lvl=18&amp;dir=0&amp;sp=point.45.065556_-83.482500_Lake Winyah" xr:uid="{57916DA1-D1B8-4D35-9E24-21F670C06BC0}"/>
    <hyperlink ref="E6311" r:id="rId12581" display="https://www.google.com/maps/@45.065556,-83.482500,450m/data=!3m1!1e3!4m5!3m4!1s0x0:0x0!8m2!3d45.065556!4d-83.482500" xr:uid="{357A90CD-0229-4C1A-BF68-084F784DC8A1}"/>
    <hyperlink ref="F6311" r:id="rId12582" display="https://www.bing.com/maps?cp=45.065556~-83.482500&amp;style=o&amp;lvl=18&amp;dir=0&amp;sp=point.45.065556_-83.482500_Lake Winyah" xr:uid="{97186B8B-B3F9-4E49-A540-E243897857EC}"/>
    <hyperlink ref="E6312" r:id="rId12583" display="https://www.google.com/maps/@45.065556,-83.482500,450m/data=!3m1!1e3!4m5!3m4!1s0x0:0x0!8m2!3d45.065556!4d-83.482500" xr:uid="{E265AEFC-510F-4B1F-8FB8-8029B8E75185}"/>
    <hyperlink ref="F6312" r:id="rId12584" display="https://www.bing.com/maps?cp=45.065556~-83.482500&amp;style=o&amp;lvl=18&amp;dir=0&amp;sp=point.45.065556_-83.482500_Lake Winyah" xr:uid="{4C2C9543-44A3-4B56-9FCF-A92E1B668965}"/>
    <hyperlink ref="E6313" r:id="rId12585" display="https://www.google.com/maps/@45.065556,-83.482500,450m/data=!3m1!1e3!4m5!3m4!1s0x0:0x0!8m2!3d45.065556!4d-83.482500" xr:uid="{5985A4BE-6F5F-47F1-B670-1FDD19F29800}"/>
    <hyperlink ref="F6313" r:id="rId12586" display="https://www.bing.com/maps?cp=45.065556~-83.482500&amp;style=o&amp;lvl=18&amp;dir=0&amp;sp=point.45.065556_-83.482500_Lake Winyah" xr:uid="{F86682B7-94BD-46BB-A4AF-B1EDDC69376C}"/>
    <hyperlink ref="E6314" r:id="rId12587" display="https://www.google.com/maps/@45.065556,-83.482500,450m/data=!3m1!1e3!4m5!3m4!1s0x0:0x0!8m2!3d45.065556!4d-83.482500" xr:uid="{A0CC4172-1E24-473D-A356-36DB4A0ACA6A}"/>
    <hyperlink ref="F6314" r:id="rId12588" display="https://www.bing.com/maps?cp=45.065556~-83.482500&amp;style=o&amp;lvl=18&amp;dir=0&amp;sp=point.45.065556_-83.482500_Lake Winyah" xr:uid="{72AC385D-993B-4913-A6D2-F256C3EFAA43}"/>
    <hyperlink ref="E6315" r:id="rId12589" display="https://www.google.com/maps/@45.065556,-83.482500,450m/data=!3m1!1e3!4m5!3m4!1s0x0:0x0!8m2!3d45.065556!4d-83.482500" xr:uid="{AB97520E-643A-4C3D-B3A3-DAF52606911A}"/>
    <hyperlink ref="F6315" r:id="rId12590" display="https://www.bing.com/maps?cp=45.065556~-83.482500&amp;style=o&amp;lvl=18&amp;dir=0&amp;sp=point.45.065556_-83.482500_Lake Winyah" xr:uid="{0BD09E08-B560-4703-860F-861C4A3DA3FE}"/>
    <hyperlink ref="E6316" r:id="rId12591" display="https://www.google.com/maps/@45.185833,-83.401944,450m/data=!3m1!1e3!4m5!3m4!1s0x0:0x0!8m2!3d45.185833!4d-83.401944" xr:uid="{BB1157DB-AE2C-4BB3-9992-1D63CEA48B09}"/>
    <hyperlink ref="F6316" r:id="rId12592" display="https://www.bing.com/maps?cp=45.185833~-83.401944&amp;style=o&amp;lvl=18&amp;dir=0&amp;sp=point.45.185833_-83.401944_Alpena Rockport" xr:uid="{B830C275-2256-4EB1-A659-A74C62F08C59}"/>
    <hyperlink ref="E6317" r:id="rId12593" display="https://www.google.com/maps/@45.185833,-83.401944,450m/data=!3m1!1e3!4m5!3m4!1s0x0:0x0!8m2!3d45.185833!4d-83.401944" xr:uid="{BD29AB30-A3B8-4F41-9903-E33899A13EB3}"/>
    <hyperlink ref="F6317" r:id="rId12594" display="https://www.bing.com/maps?cp=45.185833~-83.401944&amp;style=o&amp;lvl=18&amp;dir=0&amp;sp=point.45.185833_-83.401944_Alpena Rockport" xr:uid="{9C24877E-3F0B-424B-87B5-99D7C020D3CA}"/>
    <hyperlink ref="E6318" r:id="rId12595" display="https://www.google.com/maps/@45.185833,-83.401944,450m/data=!3m1!1e3!4m5!3m4!1s0x0:0x0!8m2!3d45.185833!4d-83.401944" xr:uid="{EEA6DE9F-6AFC-4BF4-9BBE-8EA2E0177168}"/>
    <hyperlink ref="F6318" r:id="rId12596" display="https://www.bing.com/maps?cp=45.185833~-83.401944&amp;style=o&amp;lvl=18&amp;dir=0&amp;sp=point.45.185833_-83.401944_Alpena Rockport" xr:uid="{6B341C59-9900-4A75-9BF5-DE206DDB0710}"/>
    <hyperlink ref="E6319" r:id="rId12597" display="https://www.google.com/maps/@45.185833,-83.401944,450m/data=!3m1!1e3!4m5!3m4!1s0x0:0x0!8m2!3d45.185833!4d-83.401944" xr:uid="{A7CCB60E-5186-4312-85CC-1B4283B03222}"/>
    <hyperlink ref="F6319" r:id="rId12598" display="https://www.bing.com/maps?cp=45.185833~-83.401944&amp;style=o&amp;lvl=18&amp;dir=0&amp;sp=point.45.185833_-83.401944_Alpena Rockport" xr:uid="{F96861DD-9ADC-40D6-94D1-44D8A32D0F7B}"/>
    <hyperlink ref="E6320" r:id="rId12599" display="https://www.google.com/maps/@45.185833,-83.401944,450m/data=!3m1!1e3!4m5!3m4!1s0x0:0x0!8m2!3d45.185833!4d-83.401944" xr:uid="{0BB8586D-63D1-4A3E-A010-172624BB7088}"/>
    <hyperlink ref="F6320" r:id="rId12600" display="https://www.bing.com/maps?cp=45.185833~-83.401944&amp;style=o&amp;lvl=18&amp;dir=0&amp;sp=point.45.185833_-83.401944_Alpena Rockport" xr:uid="{81A2B3B0-C6E6-48F5-9B83-B7A69E8C1AC5}"/>
    <hyperlink ref="E6321" r:id="rId12601" display="https://www.google.com/maps/@36.491944,-90.074167,450m/data=!3m1!1e3!4m5!3m4!1s0x0:0x0!8m2!3d36.491944!4d-90.074167" xr:uid="{F6A3282D-B2A1-4CEF-9AD0-FA2982317E49}"/>
    <hyperlink ref="F6321" r:id="rId12602" display="https://www.bing.com/maps?cp=36.491944~-90.074167&amp;style=o&amp;lvl=18&amp;dir=0&amp;sp=point.36.491944_-90.074167_Campbell City" xr:uid="{650E23D1-EB24-42F8-9482-0C2059D4BFB5}"/>
    <hyperlink ref="E6322" r:id="rId12603" display="https://www.google.com/maps/@36.491944,-90.074167,450m/data=!3m1!1e3!4m5!3m4!1s0x0:0x0!8m2!3d36.491944!4d-90.074167" xr:uid="{2FD61331-2749-4690-9E02-FAB9A0ED2E94}"/>
    <hyperlink ref="F6322" r:id="rId12604" display="https://www.bing.com/maps?cp=36.491944~-90.074167&amp;style=o&amp;lvl=18&amp;dir=0&amp;sp=point.36.491944_-90.074167_Campbell City" xr:uid="{6FB0A9FA-056C-4CBD-9A17-7FF0A94F2F7A}"/>
    <hyperlink ref="E6323" r:id="rId12605" display="https://www.google.com/maps/@29.723056,-95.225833,450m/data=!3m1!1e3!4m5!3m4!1s0x0:0x0!8m2!3d29.723056!4d-95.225833" xr:uid="{AF5A20EB-2B34-4606-A06F-DCABFBC28BA1}"/>
    <hyperlink ref="F6323" r:id="rId12606" display="https://www.bing.com/maps?cp=29.723056~-95.225833&amp;style=o&amp;lvl=18&amp;dir=0&amp;sp=point.29.723056_-95.225833_Deepwater" xr:uid="{B9B279B1-1ED9-4C95-8A95-CFDC80193B97}"/>
    <hyperlink ref="E6325" r:id="rId12607" display="https://www.google.com/maps/@37.932222,-122.389722,450m/data=!3m1!1e3!4m5!3m4!1s0x0:0x0!8m2!3d37.932222!4d-122.389722" xr:uid="{59EFCC95-5CD0-4DD8-A65A-CE5FB4F53398}"/>
    <hyperlink ref="F6325" r:id="rId12608" display="https://www.bing.com/maps?cp=37.932222~-122.389722&amp;style=o&amp;lvl=18&amp;dir=0&amp;sp=point.37.932222_-122.389722_Richmond Refinery TG800" xr:uid="{FF3F33A8-FADB-47B5-922C-366F76B2CB1A}"/>
    <hyperlink ref="E6326" r:id="rId12609" display="https://www.google.com/maps/@37.416111,-121.971944,450m/data=!3m1!1e3!4m5!3m4!1s0x0:0x0!8m2!3d37.416111!4d-121.971944" xr:uid="{5FBA69F0-E3FC-4087-AEE0-34BF308560CB}"/>
    <hyperlink ref="F6326" r:id="rId12610" display="https://www.bing.com/maps?cp=37.416111~-121.971944&amp;style=o&amp;lvl=18&amp;dir=0&amp;sp=point.37.416111_-121.971944_Santa Clara" xr:uid="{5A7BDC75-4F11-4438-AA50-7C997A9E2835}"/>
    <hyperlink ref="E6327" r:id="rId12611" display="https://www.google.com/maps/@42.249444,-83.289167,450m/data=!3m1!1e3!4m5!3m4!1s0x0:0x0!8m2!3d42.249444!4d-83.289167" xr:uid="{61D3BF9B-8C36-41CF-B111-4C3CC9FA9ABC}"/>
    <hyperlink ref="F6327" r:id="rId12612" display="https://www.bing.com/maps?cp=42.249444~-83.289167&amp;style=o&amp;lvl=18&amp;dir=0&amp;sp=point.42.249444_-83.289167_Voss Taylor" xr:uid="{D2F40350-E485-4DDA-AAD7-A729B7BA1FAD}"/>
    <hyperlink ref="E6328" r:id="rId12613" display="https://www.google.com/maps/@42.249444,-83.289167,450m/data=!3m1!1e3!4m5!3m4!1s0x0:0x0!8m2!3d42.249444!4d-83.289167" xr:uid="{2FE72C3F-9412-41AD-86F3-1AE0A43D6204}"/>
    <hyperlink ref="F6328" r:id="rId12614" display="https://www.bing.com/maps?cp=42.249444~-83.289167&amp;style=o&amp;lvl=18&amp;dir=0&amp;sp=point.42.249444_-83.289167_Voss Taylor" xr:uid="{CDDE37CD-778F-441E-8175-CD00BABF522D}"/>
    <hyperlink ref="E6329" r:id="rId12615" display="https://www.google.com/maps/@35.695700,-101.360000,450m/data=!3m1!1e3!4m5!3m4!1s0x0:0x0!8m2!3d35.695700!4d-101.360000" xr:uid="{4F3B6EF2-E416-4F41-BCC0-A5DAC4D96452}"/>
    <hyperlink ref="F6329" r:id="rId12616" display="https://www.bing.com/maps?cp=35.695700~-101.360000&amp;style=o&amp;lvl=18&amp;dir=0&amp;sp=point.35.695700_-101.360000_Black Hawk Station" xr:uid="{925CB009-ABF2-4E07-8154-392DB88ED6BE}"/>
    <hyperlink ref="E6330" r:id="rId12617" display="https://www.google.com/maps/@28.289436,-81.407908,450m/data=!3m1!1e3!4m5!3m4!1s0x0:0x0!8m2!3d28.289436!4d-81.407908" xr:uid="{FFC9B87A-B977-4B0D-91FE-E901E7B4CB76}"/>
    <hyperlink ref="F6330" r:id="rId12618" display="https://www.bing.com/maps?cp=28.289436~-81.407908&amp;style=o&amp;lvl=18&amp;dir=0&amp;sp=point.28.289436_-81.407908_Hansel" xr:uid="{7229B698-9641-4F6B-8575-8025445C358A}"/>
    <hyperlink ref="E6331" r:id="rId12619" display="https://www.google.com/maps/@28.289436,-81.407908,450m/data=!3m1!1e3!4m5!3m4!1s0x0:0x0!8m2!3d28.289436!4d-81.407908" xr:uid="{AD11F485-126F-479B-AD86-0E2BEDFD30B1}"/>
    <hyperlink ref="F6331" r:id="rId12620" display="https://www.bing.com/maps?cp=28.289436~-81.407908&amp;style=o&amp;lvl=18&amp;dir=0&amp;sp=point.28.289436_-81.407908_Hansel" xr:uid="{4B6F5459-CED9-4B1C-80E3-42BD2910D5CB}"/>
    <hyperlink ref="E6332" r:id="rId12621" display="https://www.google.com/maps/@28.289436,-81.407908,450m/data=!3m1!1e3!4m5!3m4!1s0x0:0x0!8m2!3d28.289436!4d-81.407908" xr:uid="{2D9372A2-4704-4A3F-89C1-354195F7E44E}"/>
    <hyperlink ref="F6332" r:id="rId12622" display="https://www.bing.com/maps?cp=28.289436~-81.407908&amp;style=o&amp;lvl=18&amp;dir=0&amp;sp=point.28.289436_-81.407908_Hansel" xr:uid="{2DA7EEA4-9567-4353-9264-59EACF4E805A}"/>
    <hyperlink ref="E6333" r:id="rId12623" display="https://www.google.com/maps/@28.289436,-81.407908,450m/data=!3m1!1e3!4m5!3m4!1s0x0:0x0!8m2!3d28.289436!4d-81.407908" xr:uid="{AADA66DE-A895-42E1-A384-897746ABCB48}"/>
    <hyperlink ref="F6333" r:id="rId12624" display="https://www.bing.com/maps?cp=28.289436~-81.407908&amp;style=o&amp;lvl=18&amp;dir=0&amp;sp=point.28.289436_-81.407908_Hansel" xr:uid="{CCDB5B45-9014-42A6-A896-6AE05BC36875}"/>
    <hyperlink ref="E6334" r:id="rId12625" display="https://www.google.com/maps/@28.289436,-81.407908,450m/data=!3m1!1e3!4m5!3m4!1s0x0:0x0!8m2!3d28.289436!4d-81.407908" xr:uid="{A0D80889-F7BB-4DFF-A77B-66D35E318B63}"/>
    <hyperlink ref="F6334" r:id="rId12626" display="https://www.bing.com/maps?cp=28.289436~-81.407908&amp;style=o&amp;lvl=18&amp;dir=0&amp;sp=point.28.289436_-81.407908_Hansel" xr:uid="{9108F916-CFB6-4429-B767-58C38849AD01}"/>
    <hyperlink ref="E6335" r:id="rId12627" display="https://www.google.com/maps/@28.289436,-81.407908,450m/data=!3m1!1e3!4m5!3m4!1s0x0:0x0!8m2!3d28.289436!4d-81.407908" xr:uid="{210A4B5D-0840-47D8-86DD-186C1942DA9A}"/>
    <hyperlink ref="F6335" r:id="rId12628" display="https://www.bing.com/maps?cp=28.289436~-81.407908&amp;style=o&amp;lvl=18&amp;dir=0&amp;sp=point.28.289436_-81.407908_Hansel" xr:uid="{F826CA09-4160-460A-B35D-45FC14F7BE89}"/>
    <hyperlink ref="E6336" r:id="rId12629" display="https://www.google.com/maps/@28.289436,-81.407908,450m/data=!3m1!1e3!4m5!3m4!1s0x0:0x0!8m2!3d28.289436!4d-81.407908" xr:uid="{E38F52A6-BA14-41E7-A2C1-C7EFF6484BCE}"/>
    <hyperlink ref="F6336" r:id="rId12630" display="https://www.bing.com/maps?cp=28.289436~-81.407908&amp;style=o&amp;lvl=18&amp;dir=0&amp;sp=point.28.289436_-81.407908_Hansel" xr:uid="{AD955156-ABCC-4D86-A20C-69E94F54CA75}"/>
    <hyperlink ref="E6337" r:id="rId12631" display="https://www.google.com/maps/@28.289436,-81.407908,450m/data=!3m1!1e3!4m5!3m4!1s0x0:0x0!8m2!3d28.289436!4d-81.407908" xr:uid="{376B076B-346E-474D-81A8-B111916FE226}"/>
    <hyperlink ref="F6337" r:id="rId12632" display="https://www.bing.com/maps?cp=28.289436~-81.407908&amp;style=o&amp;lvl=18&amp;dir=0&amp;sp=point.28.289436_-81.407908_Hansel" xr:uid="{333B9F95-39D6-4C5A-9D71-0C7E614314C5}"/>
    <hyperlink ref="E6338" r:id="rId12633" display="https://www.google.com/maps/@43.839300,-85.426000,450m/data=!3m1!1e3!4m5!3m4!1s0x0:0x0!8m2!3d43.839300!4d-85.426000" xr:uid="{89A6548A-D0E0-4F9E-92F6-0B6B4A37B616}"/>
    <hyperlink ref="F6338" r:id="rId12634" display="https://www.bing.com/maps?cp=43.839300~-85.426000&amp;style=o&amp;lvl=18&amp;dir=0&amp;sp=point.43.839300_-85.426000_George Johnson" xr:uid="{56F646A6-DF81-4D0D-A0F7-40A3508B78C3}"/>
    <hyperlink ref="E6339" r:id="rId12635" display="https://www.google.com/maps/@43.839300,-85.426000,450m/data=!3m1!1e3!4m5!3m4!1s0x0:0x0!8m2!3d43.839300!4d-85.426000" xr:uid="{905F2972-F05B-4ECE-A36F-9AE55EAF04B5}"/>
    <hyperlink ref="F6339" r:id="rId12636" display="https://www.bing.com/maps?cp=43.839300~-85.426000&amp;style=o&amp;lvl=18&amp;dir=0&amp;sp=point.43.839300_-85.426000_George Johnson" xr:uid="{9F44E5FF-068E-4709-B414-B661BECF99F9}"/>
    <hyperlink ref="E6340" r:id="rId12637" display="https://www.google.com/maps/@30.314467,-81.662705,450m/data=!3m1!1e3!4m5!3m4!1s0x0:0x0!8m2!3d30.314467!4d-81.662705" xr:uid="{6341033D-E8D4-426A-A8AD-6400C72AE27F}"/>
    <hyperlink ref="F6340" r:id="rId12638" display="https://www.bing.com/maps?cp=30.314467~-81.662705&amp;style=o&amp;lvl=18&amp;dir=0&amp;sp=point.30.314467_-81.662705_Baptist Medical Center" xr:uid="{7E82F974-17A8-4A35-85CA-0A0C563DA876}"/>
    <hyperlink ref="E6341" r:id="rId12639" display="https://www.google.com/maps/@28.054850,-81.798166,450m/data=!3m1!1e3!4m5!3m4!1s0x0:0x0!8m2!3d28.054850!4d-81.798166" xr:uid="{E98E3F76-E45A-43CA-800E-858FA657AB56}"/>
    <hyperlink ref="F6341" r:id="rId12640" display="https://www.bing.com/maps?cp=28.054850~-81.798166&amp;style=o&amp;lvl=18&amp;dir=0&amp;sp=point.28.054850_-81.798166_Cutrale Citrus Juices USA II" xr:uid="{90C0B4C8-1E34-48B4-90A4-1AE207CB9B79}"/>
    <hyperlink ref="E6342" r:id="rId12641" display="https://www.google.com/maps/@37.932222,-122.389722,450m/data=!3m1!1e3!4m5!3m4!1s0x0:0x0!8m2!3d37.932222!4d-122.389722" xr:uid="{3B1846E3-2F3A-4185-BAC2-1B362C094D52}"/>
    <hyperlink ref="F6342" r:id="rId12642" display="https://www.bing.com/maps?cp=37.932222~-122.389722&amp;style=o&amp;lvl=18&amp;dir=0&amp;sp=point.37.932222_-122.389722_Richmond Refinery TG800" xr:uid="{3D9EFE60-318D-4096-A173-53C96F85756F}"/>
    <hyperlink ref="E6343" r:id="rId12643" display="https://www.google.com/maps/@41.699444,-86.481944,450m/data=!3m1!1e3!4m5!3m4!1s0x0:0x0!8m2!3d41.699444!4d-86.481944" xr:uid="{585A7C4D-B591-46D9-B734-27A1D8274DE3}"/>
    <hyperlink ref="F6343" r:id="rId12644" display="https://www.bing.com/maps?cp=41.699444~-86.481944&amp;style=o&amp;lvl=18&amp;dir=0&amp;sp=point.41.699444_-86.481944_Cargill Hammond" xr:uid="{7A13C1DF-1B47-4A23-BEEF-ADCA551AA464}"/>
    <hyperlink ref="E6344" r:id="rId12645" display="https://www.google.com/maps/@41.699444,-86.481944,450m/data=!3m1!1e3!4m5!3m4!1s0x0:0x0!8m2!3d41.699444!4d-86.481944" xr:uid="{4D8C0950-9725-450A-885A-7F5AA98DA028}"/>
    <hyperlink ref="F6344" r:id="rId12646" display="https://www.bing.com/maps?cp=41.699444~-86.481944&amp;style=o&amp;lvl=18&amp;dir=0&amp;sp=point.41.699444_-86.481944_Cargill Hammond" xr:uid="{2B8D01E6-480F-49E4-AAD1-5BC5571B7F9D}"/>
    <hyperlink ref="E6345" r:id="rId12647" display="https://www.google.com/maps/@36.087500,-115.050700,450m/data=!3m1!1e3!4m5!3m4!1s0x0:0x0!8m2!3d36.087500!4d-115.050700" xr:uid="{3BE12128-3A69-4F29-A31E-5BC7B045E052}"/>
    <hyperlink ref="F6345" r:id="rId12648" display="https://www.bing.com/maps?cp=36.087500~-115.050700&amp;style=o&amp;lvl=18&amp;dir=0&amp;sp=point.36.087500_-115.050700_Clark (NVE)" xr:uid="{8CA6068E-C442-461A-BFC5-F8BBAB1A6DB6}"/>
    <hyperlink ref="E6346" r:id="rId12649" display="https://www.google.com/maps/@36.087500,-115.050700,450m/data=!3m1!1e3!4m5!3m4!1s0x0:0x0!8m2!3d36.087500!4d-115.050700" xr:uid="{E08E82ED-C2F9-4460-AFCB-CFAC4EF93B5C}"/>
    <hyperlink ref="F6346" r:id="rId12650" display="https://www.bing.com/maps?cp=36.087500~-115.050700&amp;style=o&amp;lvl=18&amp;dir=0&amp;sp=point.36.087500_-115.050700_Clark (NVE)" xr:uid="{FC4A1BB0-317B-47E1-8E14-58827D1B2B83}"/>
    <hyperlink ref="E6347" r:id="rId12651" display="https://www.google.com/maps/@36.087500,-115.050700,450m/data=!3m1!1e3!4m5!3m4!1s0x0:0x0!8m2!3d36.087500!4d-115.050700" xr:uid="{1B3833E9-A3AB-411F-A037-1D56A2E76785}"/>
    <hyperlink ref="F6347" r:id="rId12652" display="https://www.bing.com/maps?cp=36.087500~-115.050700&amp;style=o&amp;lvl=18&amp;dir=0&amp;sp=point.36.087500_-115.050700_Clark (NVE)" xr:uid="{086E158B-7602-4AB5-AFAA-431C87A7E86B}"/>
    <hyperlink ref="E6348" r:id="rId12653" display="https://www.google.com/maps/@43.315600,-76.417200,450m/data=!3m1!1e3!4m5!3m4!1s0x0:0x0!8m2!3d43.315600!4d-76.417200" xr:uid="{1CD89D8C-2C63-4D7F-9721-F5186C7F9394}"/>
    <hyperlink ref="F6348" r:id="rId12654" display="https://www.bing.com/maps?cp=43.315600~-76.417200&amp;style=o&amp;lvl=18&amp;dir=0&amp;sp=point.43.315600_-76.417200_Oswego Falls West" xr:uid="{84FF30F8-E912-4B5D-AF69-67C5108F08AC}"/>
    <hyperlink ref="E6349" r:id="rId12655" display="https://www.google.com/maps/@40.398056,-89.387500,450m/data=!3m1!1e3!4m5!3m4!1s0x0:0x0!8m2!3d40.398056!4d-89.387500" xr:uid="{315C41DA-F452-4D38-8CD0-0E20435EA521}"/>
    <hyperlink ref="F6349" r:id="rId12656" display="https://www.bing.com/maps?cp=40.398056~-89.387500&amp;style=o&amp;lvl=18&amp;dir=0&amp;sp=point.40.398056_-89.387500_Kickapoo" xr:uid="{FAC4749B-EA33-4269-8C16-4C4312EFC9A6}"/>
    <hyperlink ref="E6350" r:id="rId12657" display="https://www.google.com/maps/@40.398056,-89.387500,450m/data=!3m1!1e3!4m5!3m4!1s0x0:0x0!8m2!3d40.398056!4d-89.387500" xr:uid="{ED8A73C4-DE2A-448D-89CD-B3BED7F8965F}"/>
    <hyperlink ref="F6350" r:id="rId12658" display="https://www.bing.com/maps?cp=40.398056~-89.387500&amp;style=o&amp;lvl=18&amp;dir=0&amp;sp=point.40.398056_-89.387500_Kickapoo" xr:uid="{790C4294-F1D3-4B54-9680-DBECAFC74F6E}"/>
    <hyperlink ref="E6351" r:id="rId12659" display="https://www.google.com/maps/@40.398056,-89.387500,450m/data=!3m1!1e3!4m5!3m4!1s0x0:0x0!8m2!3d40.398056!4d-89.387500" xr:uid="{161C26B1-1F2C-4F9C-AB63-0BA3BC88D6D3}"/>
    <hyperlink ref="F6351" r:id="rId12660" display="https://www.bing.com/maps?cp=40.398056~-89.387500&amp;style=o&amp;lvl=18&amp;dir=0&amp;sp=point.40.398056_-89.387500_Kickapoo" xr:uid="{B3350595-F6B5-4AF0-840B-EFA56759E210}"/>
    <hyperlink ref="E6352" r:id="rId12661" display="https://www.google.com/maps/@40.398056,-89.387500,450m/data=!3m1!1e3!4m5!3m4!1s0x0:0x0!8m2!3d40.398056!4d-89.387500" xr:uid="{4B2D3F37-B836-4F9C-90D0-38AB6F021C2F}"/>
    <hyperlink ref="F6352" r:id="rId12662" display="https://www.bing.com/maps?cp=40.398056~-89.387500&amp;style=o&amp;lvl=18&amp;dir=0&amp;sp=point.40.398056_-89.387500_Kickapoo" xr:uid="{BB1C06C3-A96E-423D-B5F3-608D4A62D2FA}"/>
    <hyperlink ref="E6353" r:id="rId12663" display="https://www.google.com/maps/@40.398056,-89.387500,450m/data=!3m1!1e3!4m5!3m4!1s0x0:0x0!8m2!3d40.398056!4d-89.387500" xr:uid="{722497D1-4298-437C-93F1-CFDAE2BD4B39}"/>
    <hyperlink ref="F6353" r:id="rId12664" display="https://www.bing.com/maps?cp=40.398056~-89.387500&amp;style=o&amp;lvl=18&amp;dir=0&amp;sp=point.40.398056_-89.387500_Kickapoo" xr:uid="{66826B4B-D9E6-4BE7-897F-3D8580217589}"/>
    <hyperlink ref="E6354" r:id="rId12665" display="https://www.google.com/maps/@40.398056,-89.387500,450m/data=!3m1!1e3!4m5!3m4!1s0x0:0x0!8m2!3d40.398056!4d-89.387500" xr:uid="{1033E2D0-A1F4-4FFB-8D3C-2DB5A2E954FE}"/>
    <hyperlink ref="F6354" r:id="rId12666" display="https://www.bing.com/maps?cp=40.398056~-89.387500&amp;style=o&amp;lvl=18&amp;dir=0&amp;sp=point.40.398056_-89.387500_Kickapoo" xr:uid="{F2BD6097-C343-4097-ACA2-00F1A984A856}"/>
    <hyperlink ref="E6355" r:id="rId12667" display="https://www.google.com/maps/@40.398056,-89.387500,450m/data=!3m1!1e3!4m5!3m4!1s0x0:0x0!8m2!3d40.398056!4d-89.387500" xr:uid="{49A8D049-DF79-4F62-B962-0F5128C02756}"/>
    <hyperlink ref="F6355" r:id="rId12668" display="https://www.bing.com/maps?cp=40.398056~-89.387500&amp;style=o&amp;lvl=18&amp;dir=0&amp;sp=point.40.398056_-89.387500_Kickapoo" xr:uid="{B90C9801-2015-46C5-AA89-9E33F74F29A0}"/>
    <hyperlink ref="E6356" r:id="rId12669" display="https://www.google.com/maps/@40.398056,-89.387500,450m/data=!3m1!1e3!4m5!3m4!1s0x0:0x0!8m2!3d40.398056!4d-89.387500" xr:uid="{4F8B8217-AD02-4310-9A42-FCAB074C5260}"/>
    <hyperlink ref="F6356" r:id="rId12670" display="https://www.bing.com/maps?cp=40.398056~-89.387500&amp;style=o&amp;lvl=18&amp;dir=0&amp;sp=point.40.398056_-89.387500_Kickapoo" xr:uid="{6D8ECCA1-3D9B-44CE-B762-D73FE9870DE3}"/>
    <hyperlink ref="E6357" r:id="rId12671" display="https://www.google.com/maps/@30.000000,-90.000000,450m/data=!3m1!1e3!4m5!3m4!1s0x0:0x0!8m2!3d30.000000!4d-90.000000" xr:uid="{E7D6EF20-F053-4488-BD96-6EAD1EB70BA1}"/>
    <hyperlink ref="F6357" r:id="rId12672" display="https://www.bing.com/maps?cp=30.000000~-90.000000&amp;style=o&amp;lvl=18&amp;dir=0&amp;sp=point.30.000000_-90.000000_New Orleans" xr:uid="{0418A737-0E1F-4AE7-88EB-2F2536608A9C}"/>
    <hyperlink ref="E6358" r:id="rId12673" display="https://www.google.com/maps/@38.242500,-81.554166,450m/data=!3m1!1e3!4m5!3m4!1s0x0:0x0!8m2!3d38.242500!4d-81.554166" xr:uid="{285940AC-FDAC-4B9D-9141-2CC6B3E34360}"/>
    <hyperlink ref="F6358" r:id="rId12674" display="https://www.bing.com/maps?cp=38.242500~-81.554166&amp;style=o&amp;lvl=18&amp;dir=0&amp;sp=point.38.242500_-81.554166_Belle West Virginia Plant" xr:uid="{13701D07-4EC9-4F97-BAF6-C68627863858}"/>
    <hyperlink ref="E6359" r:id="rId12675" display="https://www.google.com/maps/@40.000833,-83.015833,450m/data=!3m1!1e3!4m5!3m4!1s0x0:0x0!8m2!3d40.000833!4d-83.015833" xr:uid="{092BEA43-2102-46F0-9425-EC13E7057C10}"/>
    <hyperlink ref="F6359" r:id="rId12676" display="https://www.bing.com/maps?cp=40.000833~-83.015833&amp;style=o&amp;lvl=18&amp;dir=0&amp;sp=point.40.000833_-83.015833_McCracken Power Plant" xr:uid="{65F67E50-13A5-46A7-962D-A3DBF099304C}"/>
    <hyperlink ref="E6360" r:id="rId12677" display="https://www.google.com/maps/@40.000833,-83.015833,450m/data=!3m1!1e3!4m5!3m4!1s0x0:0x0!8m2!3d40.000833!4d-83.015833" xr:uid="{9AEBFC2C-3CD2-4BE0-98C1-D8E23676F33D}"/>
    <hyperlink ref="F6360" r:id="rId12678" display="https://www.bing.com/maps?cp=40.000833~-83.015833&amp;style=o&amp;lvl=18&amp;dir=0&amp;sp=point.40.000833_-83.015833_McCracken Power Plant" xr:uid="{BE25C84E-848D-419B-9C48-05DA7B09FAA9}"/>
    <hyperlink ref="E6361" r:id="rId12679" display="https://www.google.com/maps/@45.451111,-123.833889,450m/data=!3m1!1e3!4m5!3m4!1s0x0:0x0!8m2!3d45.451111!4d-123.833889" xr:uid="{C0F654C3-415B-4FE9-9171-65BF626CAC5D}"/>
    <hyperlink ref="F6361" r:id="rId12680" display="https://www.bing.com/maps?cp=45.451111~-123.833889&amp;style=o&amp;lvl=18&amp;dir=0&amp;sp=point.45.451111_-123.833889_Tillamook Lumber" xr:uid="{C36AB935-FE3C-41AF-B71C-2930EC467481}"/>
    <hyperlink ref="E6362" r:id="rId12681" display="https://www.google.com/maps/@29.723333,-95.253056,450m/data=!3m1!1e3!4m5!3m4!1s0x0:0x0!8m2!3d29.723333!4d-95.253056" xr:uid="{56C44BA9-F925-41A7-9463-1EB5766183B6}"/>
    <hyperlink ref="F6362" r:id="rId12682" display="https://www.bing.com/maps?cp=29.723333~-95.253056&amp;style=o&amp;lvl=18&amp;dir=0&amp;sp=point.29.723333_-95.253056_Valero Refining Texas Houston" xr:uid="{970C236C-64C8-47E6-B61D-3036E8264623}"/>
    <hyperlink ref="E6363" r:id="rId12683" display="https://www.google.com/maps/@40.834444,-74.962500,450m/data=!3m1!1e3!4m5!3m4!1s0x0:0x0!8m2!3d40.834444!4d-74.962500" xr:uid="{3BA81A1A-CB6F-4EAE-9CED-19DCE5C968D7}"/>
    <hyperlink ref="F6363" r:id="rId12684" display="https://www.bing.com/maps?cp=40.834444~-74.962500&amp;style=o&amp;lvl=18&amp;dir=0&amp;sp=point.40.834444_-74.962500_Roche Vitamins" xr:uid="{7158D7BB-2747-4C04-8FB5-7ECE457B9F46}"/>
    <hyperlink ref="E6364" r:id="rId12685" display="https://www.google.com/maps/@40.834444,-74.962500,450m/data=!3m1!1e3!4m5!3m4!1s0x0:0x0!8m2!3d40.834444!4d-74.962500" xr:uid="{7EA4411F-75D1-4A92-88A7-D0048A4B2C73}"/>
    <hyperlink ref="F6364" r:id="rId12686" display="https://www.bing.com/maps?cp=40.834444~-74.962500&amp;style=o&amp;lvl=18&amp;dir=0&amp;sp=point.40.834444_-74.962500_Roche Vitamins" xr:uid="{E5495154-91FC-4C5E-8CC9-0390D6393D3C}"/>
    <hyperlink ref="E6365" r:id="rId12687" display="https://www.google.com/maps/@32.693056,-102.841389,450m/data=!3m1!1e3!4m5!3m4!1s0x0:0x0!8m2!3d32.693056!4d-102.841389" xr:uid="{2FE923DB-BC72-45E9-8848-C6EDA26253B8}"/>
    <hyperlink ref="F6365" r:id="rId12688" display="https://www.bing.com/maps?cp=32.693056~-102.841389&amp;style=o&amp;lvl=18&amp;dir=0&amp;sp=point.32.693056_-102.841389_North Riley" xr:uid="{DDA4F30F-5284-4ACC-939D-DE7B81C330C8}"/>
    <hyperlink ref="E6366" r:id="rId12689" display="https://www.google.com/maps/@32.693056,-102.841389,450m/data=!3m1!1e3!4m5!3m4!1s0x0:0x0!8m2!3d32.693056!4d-102.841389" xr:uid="{5019E58F-10E8-42C8-A807-33335A646466}"/>
    <hyperlink ref="F6366" r:id="rId12690" display="https://www.bing.com/maps?cp=32.693056~-102.841389&amp;style=o&amp;lvl=18&amp;dir=0&amp;sp=point.32.693056_-102.841389_North Riley" xr:uid="{741A5B31-A089-4592-A1D9-6AD46908F251}"/>
    <hyperlink ref="E6367" r:id="rId12691" display="https://www.google.com/maps/@32.693056,-102.841389,450m/data=!3m1!1e3!4m5!3m4!1s0x0:0x0!8m2!3d32.693056!4d-102.841389" xr:uid="{EDC286CC-0684-42D2-96CF-CD2F949CAC19}"/>
    <hyperlink ref="F6367" r:id="rId12692" display="https://www.bing.com/maps?cp=32.693056~-102.841389&amp;style=o&amp;lvl=18&amp;dir=0&amp;sp=point.32.693056_-102.841389_North Riley" xr:uid="{EB20C1B0-90FB-40FA-9BAF-1BF42EF8EF86}"/>
    <hyperlink ref="E6368" r:id="rId12693" display="https://www.google.com/maps/@39.351500,-93.501600,450m/data=!3m1!1e3!4m5!3m4!1s0x0:0x0!8m2!3d39.351500!4d-93.501600" xr:uid="{FDEAAB30-275B-42D1-B8E4-DCB77C823323}"/>
    <hyperlink ref="F6368" r:id="rId12694" display="https://www.bing.com/maps?cp=39.351500~-93.501600&amp;style=o&amp;lvl=18&amp;dir=0&amp;sp=point.39.351500_-93.501600_Carrollton" xr:uid="{42DE4C58-15BD-41DE-A6C1-C1B17E9F31D8}"/>
    <hyperlink ref="E6369" r:id="rId12695" display="https://www.google.com/maps/@29.622500,-104.131389,450m/data=!3m1!1e3!4m5!3m4!1s0x0:0x0!8m2!3d29.622500!4d-104.131389" xr:uid="{7B179945-4AE2-434C-BAA2-3C2FCF25C8B5}"/>
    <hyperlink ref="F6369" r:id="rId12696" display="https://www.bing.com/maps?cp=29.622500~-104.131389&amp;style=o&amp;lvl=18&amp;dir=0&amp;sp=point.29.622500_-104.131389_Presidio" xr:uid="{BFC2005B-B527-43E0-997C-72CB0E0167B7}"/>
    <hyperlink ref="E6370" r:id="rId12697" display="https://www.google.com/maps/@29.622500,-104.131389,450m/data=!3m1!1e3!4m5!3m4!1s0x0:0x0!8m2!3d29.622500!4d-104.131389" xr:uid="{7CCBF286-E81B-4764-84CB-827AE811DA0B}"/>
    <hyperlink ref="F6370" r:id="rId12698" display="https://www.bing.com/maps?cp=29.622500~-104.131389&amp;style=o&amp;lvl=18&amp;dir=0&amp;sp=point.29.622500_-104.131389_Presidio" xr:uid="{5151A47F-7B43-4B92-8CB7-A0878E76494F}"/>
    <hyperlink ref="E6371" r:id="rId12699" display="https://www.google.com/maps/@40.503680,-111.425246,450m/data=!3m1!1e3!4m5!3m4!1s0x0:0x0!8m2!3d40.503680!4d-111.425246" xr:uid="{33C3C050-862C-4AB6-8EB5-5465B2A79217}"/>
    <hyperlink ref="F6371" r:id="rId12700" display="https://www.bing.com/maps?cp=40.503680~-111.425246&amp;style=o&amp;lvl=18&amp;dir=0&amp;sp=point.40.503680_-111.425246_Heber City" xr:uid="{3D98C686-D40F-4C11-B282-BB4376AD1085}"/>
    <hyperlink ref="E6372" r:id="rId12701" display="https://www.google.com/maps/@40.503680,-111.425246,450m/data=!3m1!1e3!4m5!3m4!1s0x0:0x0!8m2!3d40.503680!4d-111.425246" xr:uid="{E1609F04-C2F8-4B5C-9F6E-21843952AF69}"/>
    <hyperlink ref="F6372" r:id="rId12702" display="https://www.bing.com/maps?cp=40.503680~-111.425246&amp;style=o&amp;lvl=18&amp;dir=0&amp;sp=point.40.503680_-111.425246_Heber City" xr:uid="{1BDEAC2C-C4E6-408C-B9F9-55E13CC1CD5D}"/>
    <hyperlink ref="E6373" r:id="rId12703" display="https://www.google.com/maps/@61.580678,-159.535643,450m/data=!3m1!1e3!4m5!3m4!1s0x0:0x0!8m2!3d61.580678!4d-159.535643" xr:uid="{A61C7F5C-FDBB-4B31-91A6-1FCCF20CFD88}"/>
    <hyperlink ref="F6373" r:id="rId12704" display="https://www.bing.com/maps?cp=61.580678~-159.535643&amp;style=o&amp;lvl=18&amp;dir=0&amp;sp=point.61.580678_-159.535643_Aniak" xr:uid="{3FF26ACF-7C0A-4457-BD3D-99E3B3B81D28}"/>
    <hyperlink ref="E6374" r:id="rId12705" display="https://www.google.com/maps/@61.580678,-159.535643,450m/data=!3m1!1e3!4m5!3m4!1s0x0:0x0!8m2!3d61.580678!4d-159.535643" xr:uid="{B7CC4E1B-BD50-4CA1-9EE0-11FD1452142E}"/>
    <hyperlink ref="F6374" r:id="rId12706" display="https://www.bing.com/maps?cp=61.580678~-159.535643&amp;style=o&amp;lvl=18&amp;dir=0&amp;sp=point.61.580678_-159.535643_Aniak" xr:uid="{48F09038-C443-4417-8E85-258D314242BF}"/>
    <hyperlink ref="E6375" r:id="rId12707" display="https://www.google.com/maps/@41.829754,-97.456275,450m/data=!3m1!1e3!4m5!3m4!1s0x0:0x0!8m2!3d41.829754!4d-97.456275" xr:uid="{D5D5EF1C-973A-4220-8036-1F75A69F2F3A}"/>
    <hyperlink ref="F6375" r:id="rId12708" display="https://www.bing.com/maps?cp=41.829754~-97.456275&amp;style=o&amp;lvl=18&amp;dir=0&amp;sp=point.41.829754_-97.456275_Madison Utilities" xr:uid="{B6DFAD34-E95D-421F-919E-4A72A8128613}"/>
    <hyperlink ref="E6376" r:id="rId12709" display="https://www.google.com/maps/@42.291700,-83.211900,450m/data=!3m1!1e3!4m5!3m4!1s0x0:0x0!8m2!3d42.291700!4d-83.211900" xr:uid="{092C4103-D9EE-4215-BE25-47B0786AF3EC}"/>
    <hyperlink ref="F6376" r:id="rId12710" display="https://www.bing.com/maps?cp=42.291700~-83.211900&amp;style=o&amp;lvl=18&amp;dir=0&amp;sp=point.42.291700_-83.211900_Corewell Health Dearborn Campus" xr:uid="{F9D735D4-68B9-42BB-84AE-D51CC741D409}"/>
    <hyperlink ref="E6377" r:id="rId12711" display="https://www.google.com/maps/@30.063600,-94.075300,450m/data=!3m1!1e3!4m5!3m4!1s0x0:0x0!8m2!3d30.063600!4d-94.075300" xr:uid="{ADC00954-0FB3-466E-9D2B-476BB22DE65C}"/>
    <hyperlink ref="F6377" r:id="rId12712" display="https://www.bing.com/maps?cp=30.063600~-94.075300&amp;style=o&amp;lvl=18&amp;dir=0&amp;sp=point.30.063600_-94.075300_ExxonMobil Beaumont Refinery" xr:uid="{9A7EDEF5-7FB7-4816-BA4F-2F4B165C0B3A}"/>
    <hyperlink ref="E6378" r:id="rId12713" display="https://www.google.com/maps/@30.063600,-94.075300,450m/data=!3m1!1e3!4m5!3m4!1s0x0:0x0!8m2!3d30.063600!4d-94.075300" xr:uid="{87F74299-BBDA-49D1-A258-7DBDBA4E0AEC}"/>
    <hyperlink ref="F6378" r:id="rId12714" display="https://www.bing.com/maps?cp=30.063600~-94.075300&amp;style=o&amp;lvl=18&amp;dir=0&amp;sp=point.30.063600_-94.075300_ExxonMobil Beaumont Refinery" xr:uid="{A9A3FC91-974F-4855-8AA4-BE5B8D120F15}"/>
    <hyperlink ref="E6379" r:id="rId12715" display="https://www.google.com/maps/@32.592222,-95.660833,450m/data=!3m1!1e3!4m5!3m4!1s0x0:0x0!8m2!3d32.592222!4d-95.660833" xr:uid="{85D6E459-4B44-4894-AC84-393112648048}"/>
    <hyperlink ref="F6379" r:id="rId12716" display="https://www.bing.com/maps?cp=32.592222~-95.660833&amp;style=o&amp;lvl=18&amp;dir=0&amp;sp=point.32.592222_-95.660833_Morton Salt Grand Saline" xr:uid="{1E076740-9976-463C-8845-8C30F99C0FE9}"/>
    <hyperlink ref="E6380" r:id="rId12717" display="https://www.google.com/maps/@43.866000,-93.050400,450m/data=!3m1!1e3!4m5!3m4!1s0x0:0x0!8m2!3d43.866000!4d-93.050400" xr:uid="{8CD1E150-71B0-48EF-9454-50AC5F4BD178}"/>
    <hyperlink ref="F6380" r:id="rId12718" display="https://www.bing.com/maps?cp=43.866000~-93.050400&amp;style=o&amp;lvl=18&amp;dir=0&amp;sp=point.43.866000_-93.050400_Blooming Prairie" xr:uid="{6F61CBBF-5330-424B-A370-F4A7E1F59EAD}"/>
    <hyperlink ref="E6381" r:id="rId12719" display="https://www.google.com/maps/@39.351500,-93.501600,450m/data=!3m1!1e3!4m5!3m4!1s0x0:0x0!8m2!3d39.351500!4d-93.501600" xr:uid="{6564CAD0-24A1-40A2-B290-845811B67223}"/>
    <hyperlink ref="F6381" r:id="rId12720" display="https://www.bing.com/maps?cp=39.351500~-93.501600&amp;style=o&amp;lvl=18&amp;dir=0&amp;sp=point.39.351500_-93.501600_Carrollton" xr:uid="{87245728-2FFA-4E1C-9DB3-9EE901925E9C}"/>
    <hyperlink ref="E6382" r:id="rId12721" display="https://www.google.com/maps/@39.351500,-93.501600,450m/data=!3m1!1e3!4m5!3m4!1s0x0:0x0!8m2!3d39.351500!4d-93.501600" xr:uid="{8EA2F5DC-6455-4329-84DA-C151B0D0BCEE}"/>
    <hyperlink ref="F6382" r:id="rId12722" display="https://www.bing.com/maps?cp=39.351500~-93.501600&amp;style=o&amp;lvl=18&amp;dir=0&amp;sp=point.39.351500_-93.501600_Carrollton" xr:uid="{B1AD259F-EB00-41AB-B518-EE50CFB47FAC}"/>
    <hyperlink ref="E6383" r:id="rId12723" display="https://www.google.com/maps/@37.980000,-121.802222,450m/data=!3m1!1e3!4m5!3m4!1s0x0:0x0!8m2!3d37.980000!4d-121.802222" xr:uid="{8AF72BE9-D4B5-4296-A0AB-9D625F61234F}"/>
    <hyperlink ref="F6383" r:id="rId12724" display="https://www.bing.com/maps?cp=37.980000~-121.802222&amp;style=o&amp;lvl=18&amp;dir=0&amp;sp=point.37.980000_-121.802222_Gaylord Container Antioch" xr:uid="{9CF960DF-83E4-4C04-9D9D-FE3801AC3B51}"/>
    <hyperlink ref="E6384" r:id="rId12725" display="https://www.google.com/maps/@37.980000,-121.802222,450m/data=!3m1!1e3!4m5!3m4!1s0x0:0x0!8m2!3d37.980000!4d-121.802222" xr:uid="{28983D58-0581-4152-A7CF-92933DC8D75C}"/>
    <hyperlink ref="F6384" r:id="rId12726" display="https://www.bing.com/maps?cp=37.980000~-121.802222&amp;style=o&amp;lvl=18&amp;dir=0&amp;sp=point.37.980000_-121.802222_Gaylord Container Antioch" xr:uid="{11375AF8-0BB3-40F6-9C90-EC1DD4086231}"/>
    <hyperlink ref="E6385" r:id="rId12727" display="https://www.google.com/maps/@34.351111,-111.700556,450m/data=!3m1!1e3!4m5!3m4!1s0x0:0x0!8m2!3d34.351111!4d-111.700556" xr:uid="{7B5ACB85-B4FA-407D-896B-ED4BAD0A2863}"/>
    <hyperlink ref="F6385" r:id="rId12728" display="https://www.bing.com/maps?cp=34.351111~-111.700556&amp;style=o&amp;lvl=18&amp;dir=0&amp;sp=point.34.351111_-111.700556_Childs" xr:uid="{146CBE07-0E5F-493E-B8AD-F52FD6723DCD}"/>
    <hyperlink ref="E6386" r:id="rId12729" display="https://www.google.com/maps/@34.351111,-111.700556,450m/data=!3m1!1e3!4m5!3m4!1s0x0:0x0!8m2!3d34.351111!4d-111.700556" xr:uid="{6CBB38D9-1FE6-41F9-851F-1106C79BB9AD}"/>
    <hyperlink ref="F6386" r:id="rId12730" display="https://www.bing.com/maps?cp=34.351111~-111.700556&amp;style=o&amp;lvl=18&amp;dir=0&amp;sp=point.34.351111_-111.700556_Childs" xr:uid="{5F27BC68-2EF1-433F-8217-8E110A3A975C}"/>
    <hyperlink ref="E6387" r:id="rId12731" display="https://www.google.com/maps/@34.351111,-111.700556,450m/data=!3m1!1e3!4m5!3m4!1s0x0:0x0!8m2!3d34.351111!4d-111.700556" xr:uid="{4612C7FD-1745-4362-9025-CBEEF0AA9CE8}"/>
    <hyperlink ref="F6387" r:id="rId12732" display="https://www.bing.com/maps?cp=34.351111~-111.700556&amp;style=o&amp;lvl=18&amp;dir=0&amp;sp=point.34.351111_-111.700556_Childs" xr:uid="{0405EB53-10F8-4F14-9C07-E97CF1F0EEE6}"/>
    <hyperlink ref="E6388" r:id="rId12733" display="https://www.google.com/maps/@34.402222,-111.617222,450m/data=!3m1!1e3!4m5!3m4!1s0x0:0x0!8m2!3d34.402222!4d-111.617222" xr:uid="{3948A12D-3007-4BE3-9190-996298A83857}"/>
    <hyperlink ref="F6388" r:id="rId12734" display="https://www.bing.com/maps?cp=34.402222~-111.617222&amp;style=o&amp;lvl=18&amp;dir=0&amp;sp=point.34.402222_-111.617222_Irving" xr:uid="{782759A8-8E38-499D-8E79-AE0E410F6B72}"/>
    <hyperlink ref="E6389" r:id="rId12735" display="https://www.google.com/maps/@40.737283,-74.096464,450m/data=!3m1!1e3!4m5!3m4!1s0x0:0x0!8m2!3d40.737283!4d-74.096464" xr:uid="{01012A6A-E6D1-4CC1-A0B4-387B0E5E7CE2}"/>
    <hyperlink ref="F6389" r:id="rId12736" display="https://www.bing.com/maps?cp=40.737283~-74.096464&amp;style=o&amp;lvl=18&amp;dir=0&amp;sp=point.40.737283_-74.096464_Kearny Generating Station" xr:uid="{793BDCBE-B580-439E-8887-9F115893A972}"/>
    <hyperlink ref="E6390" r:id="rId12737" display="https://www.google.com/maps/@40.737283,-74.096464,450m/data=!3m1!1e3!4m5!3m4!1s0x0:0x0!8m2!3d40.737283!4d-74.096464" xr:uid="{3B07C01C-0127-495E-B982-5F4026BBF17E}"/>
    <hyperlink ref="F6390" r:id="rId12738" display="https://www.bing.com/maps?cp=40.737283~-74.096464&amp;style=o&amp;lvl=18&amp;dir=0&amp;sp=point.40.737283_-74.096464_Kearny Generating Station" xr:uid="{8C4CCA9B-0CA7-40C8-8F77-1C6A999C9CD8}"/>
    <hyperlink ref="E6391" r:id="rId12739" display="https://www.google.com/maps/@29.255800,-95.210300,450m/data=!3m1!1e3!4m5!3m4!1s0x0:0x0!8m2!3d29.255800!4d-95.210300" xr:uid="{0C36779E-BFDE-4C1E-97FC-12DC2755FCAF}"/>
    <hyperlink ref="F6391" r:id="rId12740" display="https://www.bing.com/maps?cp=29.255800~-95.210300&amp;style=o&amp;lvl=18&amp;dir=0&amp;sp=point.29.255800_-95.210300_Ascend Performance Materials Texas Inc." xr:uid="{429EB397-7683-4149-BA6E-7D25CBDC8BDD}"/>
    <hyperlink ref="E6392" r:id="rId12741" display="https://www.google.com/maps/@29.255800,-95.210300,450m/data=!3m1!1e3!4m5!3m4!1s0x0:0x0!8m2!3d29.255800!4d-95.210300" xr:uid="{B940F9A5-12B5-40DF-A2ED-746F94B4E1FB}"/>
    <hyperlink ref="F6392" r:id="rId12742" display="https://www.bing.com/maps?cp=29.255800~-95.210300&amp;style=o&amp;lvl=18&amp;dir=0&amp;sp=point.29.255800_-95.210300_Ascend Performance Materials Texas Inc." xr:uid="{792EAA7F-C772-47E5-B936-E919389CD29B}"/>
    <hyperlink ref="E6393" r:id="rId12743" display="https://www.google.com/maps/@29.368889,-94.911389,450m/data=!3m1!1e3!4m5!3m4!1s0x0:0x0!8m2!3d29.368889!4d-94.911389" xr:uid="{FB91C50B-4E07-4D26-AFD4-C51D4F03FB09}"/>
    <hyperlink ref="F6393" r:id="rId12744" display="https://www.bing.com/maps?cp=29.368889~-94.911389&amp;style=o&amp;lvl=18&amp;dir=0&amp;sp=point.29.368889_-94.911389_Valero Refining Texas City" xr:uid="{68BFBDD1-FEA3-4A48-93B5-B3D501C19407}"/>
    <hyperlink ref="E6394" r:id="rId12745" display="https://www.google.com/maps/@44.825600,-93.113900,450m/data=!3m1!1e3!4m5!3m4!1s0x0:0x0!8m2!3d44.825600!4d-93.113900" xr:uid="{F1986DA8-5D41-4001-BE80-4A8AA597F13E}"/>
    <hyperlink ref="F6394" r:id="rId12746" display="https://www.bing.com/maps?cp=44.825600~-93.113900&amp;style=o&amp;lvl=18&amp;dir=0&amp;sp=point.44.825600_-93.113900_West Group Data Center" xr:uid="{A745CB35-E7F0-43E8-B297-85FB50DF03A0}"/>
    <hyperlink ref="E6395" r:id="rId12747" display="https://www.google.com/maps/@44.825600,-93.113900,450m/data=!3m1!1e3!4m5!3m4!1s0x0:0x0!8m2!3d44.825600!4d-93.113900" xr:uid="{51BED172-5C15-4483-AF9A-209F23343E2C}"/>
    <hyperlink ref="F6395" r:id="rId12748" display="https://www.bing.com/maps?cp=44.825600~-93.113900&amp;style=o&amp;lvl=18&amp;dir=0&amp;sp=point.44.825600_-93.113900_West Group Data Center" xr:uid="{EEA2F6C2-8305-48C6-A1B0-D54BCC775285}"/>
    <hyperlink ref="E6396" r:id="rId12749" display="https://www.google.com/maps/@44.825600,-93.113900,450m/data=!3m1!1e3!4m5!3m4!1s0x0:0x0!8m2!3d44.825600!4d-93.113900" xr:uid="{8666058A-6163-4916-9DC5-9366D000A211}"/>
    <hyperlink ref="F6396" r:id="rId12750" display="https://www.bing.com/maps?cp=44.825600~-93.113900&amp;style=o&amp;lvl=18&amp;dir=0&amp;sp=point.44.825600_-93.113900_West Group Data Center" xr:uid="{76F0F0B8-D89C-4605-9512-D678D1C26498}"/>
    <hyperlink ref="E6397" r:id="rId12751" display="https://www.google.com/maps/@40.670556,-73.936389,450m/data=!3m1!1e3!4m5!3m4!1s0x0:0x0!8m2!3d40.670556!4d-73.936389" xr:uid="{F9865A1B-EFDB-40F1-8699-3AE0B68CE3FD}"/>
    <hyperlink ref="F6397" r:id="rId12752" display="https://www.bing.com/maps?cp=40.670556~-73.936389&amp;style=o&amp;lvl=18&amp;dir=0&amp;sp=point.40.670556_-73.936389_St Marys Hospital" xr:uid="{B939D65F-04E4-4511-90A3-FC3EEA521012}"/>
    <hyperlink ref="E6398" r:id="rId12753" display="https://www.google.com/maps/@40.670556,-73.936389,450m/data=!3m1!1e3!4m5!3m4!1s0x0:0x0!8m2!3d40.670556!4d-73.936389" xr:uid="{6F2EE02D-7F23-49EC-8023-AC4CEBEE3F6E}"/>
    <hyperlink ref="F6398" r:id="rId12754" display="https://www.bing.com/maps?cp=40.670556~-73.936389&amp;style=o&amp;lvl=18&amp;dir=0&amp;sp=point.40.670556_-73.936389_St Marys Hospital" xr:uid="{59B5137D-D806-4EF8-A73B-AB8C66DB2336}"/>
    <hyperlink ref="E6399" r:id="rId12755" display="https://www.google.com/maps/@30.309722,-97.735833,450m/data=!3m1!1e3!4m5!3m4!1s0x0:0x0!8m2!3d30.309722!4d-97.735833" xr:uid="{9FC030FD-9BCE-47B8-859E-9B7A2A87E996}"/>
    <hyperlink ref="F6399" r:id="rId12756" display="https://www.bing.com/maps?cp=30.309722~-97.735833&amp;style=o&amp;lvl=18&amp;dir=0&amp;sp=point.30.309722_-97.735833_Austin State Hospital" xr:uid="{59CC2BCD-1E8B-48D4-B0FD-AFEB65073AEE}"/>
    <hyperlink ref="E6400" r:id="rId12757" display="https://www.google.com/maps/@32.083611,-81.095555,450m/data=!3m1!1e3!4m5!3m4!1s0x0:0x0!8m2!3d32.083611!4d-81.095555" xr:uid="{455A68B5-566B-4A7B-8C38-25D89D4738AB}"/>
    <hyperlink ref="F6400" r:id="rId12758" display="https://www.bing.com/maps?cp=32.083611~-81.095555&amp;style=o&amp;lvl=18&amp;dir=0&amp;sp=point.32.083611_-81.095555_Riverside (GA)" xr:uid="{EA6A4C31-A8A3-492A-967F-3B76AC279DD4}"/>
    <hyperlink ref="E6401" r:id="rId12759" display="https://www.google.com/maps/@32.083611,-81.095555,450m/data=!3m1!1e3!4m5!3m4!1s0x0:0x0!8m2!3d32.083611!4d-81.095555" xr:uid="{3FF2192A-9628-4570-9783-BD6EA25B1695}"/>
    <hyperlink ref="F6401" r:id="rId12760" display="https://www.bing.com/maps?cp=32.083611~-81.095555&amp;style=o&amp;lvl=18&amp;dir=0&amp;sp=point.32.083611_-81.095555_Riverside (GA)" xr:uid="{8A114D06-E477-4773-A451-9F04CE1C4878}"/>
    <hyperlink ref="E6402" r:id="rId12761" display="https://www.google.com/maps/@39.683100,-75.508300,450m/data=!3m1!1e3!4m5!3m4!1s0x0:0x0!8m2!3d39.683100!4d-75.508300" xr:uid="{B01A629B-C8E1-44B9-B0CA-870F823EDECD}"/>
    <hyperlink ref="F6402" r:id="rId12762" display="https://www.bing.com/maps?cp=39.683100~-75.508300&amp;style=o&amp;lvl=18&amp;dir=0&amp;sp=point.39.683100_-75.508300_Deepwater" xr:uid="{6D247E39-7367-4204-93A8-74FFE91F8A6C}"/>
    <hyperlink ref="E6403" r:id="rId12763" display="https://www.google.com/maps/@40.544167,-79.767222,450m/data=!3m1!1e3!4m5!3m4!1s0x0:0x0!8m2!3d40.544167!4d-79.767222" xr:uid="{4C14FA65-7746-4957-B94D-6400FD294B91}"/>
    <hyperlink ref="F6403" r:id="rId12764" display="https://www.bing.com/maps?cp=40.544167~-79.767222&amp;style=o&amp;lvl=18&amp;dir=0&amp;sp=point.40.544167_-79.767222_FirstEnergy Springdale Power Station" xr:uid="{BC2D2946-C5D1-4318-823E-0D5CC0BEA272}"/>
    <hyperlink ref="E6404" r:id="rId12765" display="https://www.google.com/maps/@40.544167,-79.767222,450m/data=!3m1!1e3!4m5!3m4!1s0x0:0x0!8m2!3d40.544167!4d-79.767222" xr:uid="{552F7FF1-981C-4758-8808-DAAC23F3D7AB}"/>
    <hyperlink ref="F6404" r:id="rId12766" display="https://www.bing.com/maps?cp=40.544167~-79.767222&amp;style=o&amp;lvl=18&amp;dir=0&amp;sp=point.40.544167_-79.767222_FirstEnergy Springdale Power Station" xr:uid="{263B6031-0B97-4D17-A9EB-D777C670345B}"/>
    <hyperlink ref="E6405" r:id="rId12767" display="https://www.google.com/maps/@32.300000,-99.890000,450m/data=!3m1!1e3!4m5!3m4!1s0x0:0x0!8m2!3d32.300000!4d-99.890000" xr:uid="{14AD2ECC-D66C-4805-979E-3D5B6DA3EFF8}"/>
    <hyperlink ref="F6405" r:id="rId12768" display="https://www.bing.com/maps?cp=32.300000~-99.890000&amp;style=o&amp;lvl=18&amp;dir=0&amp;sp=point.32.300000_-99.890000_Abilene" xr:uid="{86C75A8F-4DED-4801-9231-D97347FB7C5F}"/>
    <hyperlink ref="E6406" r:id="rId12769" display="https://www.google.com/maps/@30.683611,-102.802778,450m/data=!3m1!1e3!4m5!3m4!1s0x0:0x0!8m2!3d30.683611!4d-102.802778" xr:uid="{F2CC8CB1-713B-435D-B58A-E7E4CCBBAF78}"/>
    <hyperlink ref="F6406" r:id="rId12770" display="https://www.bing.com/maps?cp=30.683611~-102.802778&amp;style=o&amp;lvl=18&amp;dir=0&amp;sp=point.30.683611_-102.802778_Fort Stockton" xr:uid="{0039F0F1-3743-4188-AC29-66475CAC8284}"/>
    <hyperlink ref="E6407" r:id="rId12771" display="https://www.google.com/maps/@34.300000,-99.740000,450m/data=!3m1!1e3!4m5!3m4!1s0x0:0x0!8m2!3d34.300000!4d-99.740000" xr:uid="{3DABE1AD-C6D7-4BA6-BCF6-75A83F67A69C}"/>
    <hyperlink ref="F6407" r:id="rId12772" display="https://www.bing.com/maps?cp=34.300000~-99.740000&amp;style=o&amp;lvl=18&amp;dir=0&amp;sp=point.34.300000_-99.740000_Lake Pauline" xr:uid="{BB05BC1F-5F00-49F4-8BD3-F5B3A5C4B7BD}"/>
    <hyperlink ref="E6408" r:id="rId12773" display="https://www.google.com/maps/@34.300000,-99.740000,450m/data=!3m1!1e3!4m5!3m4!1s0x0:0x0!8m2!3d34.300000!4d-99.740000" xr:uid="{7553FC1F-D270-4460-BD6C-01B9FB266F70}"/>
    <hyperlink ref="F6408" r:id="rId12774" display="https://www.bing.com/maps?cp=34.300000~-99.740000&amp;style=o&amp;lvl=18&amp;dir=0&amp;sp=point.34.300000_-99.740000_Lake Pauline" xr:uid="{ABBF4C19-F34A-4A6B-895E-FEB6F1537F23}"/>
    <hyperlink ref="E6409" r:id="rId12775" display="https://www.google.com/maps/@31.890000,-100.530000,450m/data=!3m1!1e3!4m5!3m4!1s0x0:0x0!8m2!3d31.890000!4d-100.530000" xr:uid="{9ACDA38A-8166-4D9A-A8AC-D26F4D98DEDC}"/>
    <hyperlink ref="F6409" r:id="rId12776" display="https://www.bing.com/maps?cp=31.890000~-100.530000&amp;style=o&amp;lvl=18&amp;dir=0&amp;sp=point.31.890000_-100.530000_Oak Creek" xr:uid="{07FFC85E-10AD-4113-B042-2558CCAACAD9}"/>
    <hyperlink ref="E6410" r:id="rId12777" display="https://www.google.com/maps/@33.080833,-99.577778,450m/data=!3m1!1e3!4m5!3m4!1s0x0:0x0!8m2!3d33.080833!4d-99.577778" xr:uid="{0686DE39-3D3A-4B4E-8DD3-8AA250E49B47}"/>
    <hyperlink ref="F6410" r:id="rId12778" display="https://www.bing.com/maps?cp=33.080833~-99.577778&amp;style=o&amp;lvl=18&amp;dir=0&amp;sp=point.33.080833_-99.577778_Paint Creek" xr:uid="{439F73ED-504B-4462-ADD9-125CB09CA639}"/>
    <hyperlink ref="E6411" r:id="rId12779" display="https://www.google.com/maps/@33.080833,-99.577778,450m/data=!3m1!1e3!4m5!3m4!1s0x0:0x0!8m2!3d33.080833!4d-99.577778" xr:uid="{C8D65719-3B4D-4BF4-A339-6D80DE4CFC59}"/>
    <hyperlink ref="F6411" r:id="rId12780" display="https://www.bing.com/maps?cp=33.080833~-99.577778&amp;style=o&amp;lvl=18&amp;dir=0&amp;sp=point.33.080833_-99.577778_Paint Creek" xr:uid="{E6CCA1AA-BCF7-4515-8F26-D82E643E005C}"/>
    <hyperlink ref="E6412" r:id="rId12781" display="https://www.google.com/maps/@33.080833,-99.577778,450m/data=!3m1!1e3!4m5!3m4!1s0x0:0x0!8m2!3d33.080833!4d-99.577778" xr:uid="{8FE5A8C0-9B90-42B6-92C8-EEA10C33F6A3}"/>
    <hyperlink ref="F6412" r:id="rId12782" display="https://www.bing.com/maps?cp=33.080833~-99.577778&amp;style=o&amp;lvl=18&amp;dir=0&amp;sp=point.33.080833_-99.577778_Paint Creek" xr:uid="{00CF9745-8456-4C77-A740-009515658380}"/>
    <hyperlink ref="E6413" r:id="rId12783" display="https://www.google.com/maps/@33.080833,-99.577778,450m/data=!3m1!1e3!4m5!3m4!1s0x0:0x0!8m2!3d33.080833!4d-99.577778" xr:uid="{D6252DE5-E930-45B2-AAD9-629C1E6B0223}"/>
    <hyperlink ref="F6413" r:id="rId12784" display="https://www.bing.com/maps?cp=33.080833~-99.577778&amp;style=o&amp;lvl=18&amp;dir=0&amp;sp=point.33.080833_-99.577778_Paint Creek" xr:uid="{4B5C997A-692F-4CE0-BC85-A1B12D1D9540}"/>
    <hyperlink ref="E6414" r:id="rId12785" display="https://www.google.com/maps/@31.086667,-102.369167,450m/data=!3m1!1e3!4m5!3m4!1s0x0:0x0!8m2!3d31.086667!4d-102.369167" xr:uid="{B5000710-6D3E-4097-9D4E-2162D0E45359}"/>
    <hyperlink ref="F6414" r:id="rId12786" display="https://www.bing.com/maps?cp=31.086667~-102.369167&amp;style=o&amp;lvl=18&amp;dir=0&amp;sp=point.31.086667_-102.369167_Rio Pecos" xr:uid="{541ECD44-8A95-4B41-839B-BD01AC80796E}"/>
    <hyperlink ref="E6415" r:id="rId12787" display="https://www.google.com/maps/@31.086667,-102.369167,450m/data=!3m1!1e3!4m5!3m4!1s0x0:0x0!8m2!3d31.086667!4d-102.369167" xr:uid="{222C8D98-1B38-46B0-9C54-F71FE61976A0}"/>
    <hyperlink ref="F6415" r:id="rId12788" display="https://www.bing.com/maps?cp=31.086667~-102.369167&amp;style=o&amp;lvl=18&amp;dir=0&amp;sp=point.31.086667_-102.369167_Rio Pecos" xr:uid="{1A362AC1-3EA8-4BF1-B919-C32D4A28C169}"/>
    <hyperlink ref="E6416" r:id="rId12789" display="https://www.google.com/maps/@31.086667,-102.369167,450m/data=!3m1!1e3!4m5!3m4!1s0x0:0x0!8m2!3d31.086667!4d-102.369167" xr:uid="{1103A4F3-30D8-4270-B349-ED8609BCD15F}"/>
    <hyperlink ref="F6416" r:id="rId12790" display="https://www.bing.com/maps?cp=31.086667~-102.369167&amp;style=o&amp;lvl=18&amp;dir=0&amp;sp=point.31.086667_-102.369167_Rio Pecos" xr:uid="{0B63886D-8BAC-466B-B005-29638D54BD46}"/>
    <hyperlink ref="E6417" r:id="rId12791" display="https://www.google.com/maps/@32.912500,-96.623100,450m/data=!3m1!1e3!4m5!3m4!1s0x0:0x0!8m2!3d32.912500!4d-96.623100" xr:uid="{43776CF3-FCCB-4DEB-AC6E-AEEE34A555DD}"/>
    <hyperlink ref="F6417" r:id="rId12792" display="https://www.bing.com/maps?cp=32.912500~-96.623100&amp;style=o&amp;lvl=18&amp;dir=0&amp;sp=point.32.912500_-96.623100_C E Newman" xr:uid="{3456BC95-8F52-46F4-89FC-8772DECDF587}"/>
    <hyperlink ref="E6418" r:id="rId12793" display="https://www.google.com/maps/@32.912500,-96.623100,450m/data=!3m1!1e3!4m5!3m4!1s0x0:0x0!8m2!3d32.912500!4d-96.623100" xr:uid="{E3176356-02DE-486C-9C42-EEE309AFF1FA}"/>
    <hyperlink ref="F6418" r:id="rId12794" display="https://www.bing.com/maps?cp=32.912500~-96.623100&amp;style=o&amp;lvl=18&amp;dir=0&amp;sp=point.32.912500_-96.623100_C E Newman" xr:uid="{69FD3A8B-8B98-46AB-8010-20ECAA44FAF5}"/>
    <hyperlink ref="E6419" r:id="rId12795" display="https://www.google.com/maps/@32.912500,-96.623100,450m/data=!3m1!1e3!4m5!3m4!1s0x0:0x0!8m2!3d32.912500!4d-96.623100" xr:uid="{771C55C4-4938-4223-A131-DECC1C0A7ACF}"/>
    <hyperlink ref="F6419" r:id="rId12796" display="https://www.bing.com/maps?cp=32.912500~-96.623100&amp;style=o&amp;lvl=18&amp;dir=0&amp;sp=point.32.912500_-96.623100_C E Newman" xr:uid="{8973EA81-C3B7-4905-BDD6-6489DA141C06}"/>
    <hyperlink ref="E6420" r:id="rId12797" display="https://www.google.com/maps/@32.912500,-96.623100,450m/data=!3m1!1e3!4m5!3m4!1s0x0:0x0!8m2!3d32.912500!4d-96.623100" xr:uid="{CA0AB9A1-7399-4565-BAF5-30FC9766D12A}"/>
    <hyperlink ref="F6420" r:id="rId12798" display="https://www.bing.com/maps?cp=32.912500~-96.623100&amp;style=o&amp;lvl=18&amp;dir=0&amp;sp=point.32.912500_-96.623100_C E Newman" xr:uid="{535DB546-5724-49D9-BDDB-1E4AD98B6B36}"/>
    <hyperlink ref="E6421" r:id="rId12799" display="https://www.google.com/maps/@33.197500,-97.106100,450m/data=!3m1!1e3!4m5!3m4!1s0x0:0x0!8m2!3d33.197500!4d-97.106100" xr:uid="{977FE030-CF33-44FF-90E3-AA7492D45560}"/>
    <hyperlink ref="F6421" r:id="rId12800" display="https://www.bing.com/maps?cp=33.197500~-97.106100&amp;style=o&amp;lvl=18&amp;dir=0&amp;sp=point.33.197500_-97.106100_Spencer" xr:uid="{5B3F931B-0193-4E29-83D7-48599B45165E}"/>
    <hyperlink ref="E6422" r:id="rId12801" display="https://www.google.com/maps/@39.857222,-75.367778,450m/data=!3m1!1e3!4m5!3m4!1s0x0:0x0!8m2!3d39.857222!4d-75.367778" xr:uid="{1EBB01B0-E174-4DA7-BB9E-AA6E5FDA0E3B}"/>
    <hyperlink ref="F6422" r:id="rId12802" display="https://www.bing.com/maps?cp=39.857222~-75.367778&amp;style=o&amp;lvl=18&amp;dir=0&amp;sp=point.39.857222_-75.367778_Crozer Chester Medical Center" xr:uid="{6893BB78-C7EE-4A68-95D9-49674423A9B0}"/>
    <hyperlink ref="E6423" r:id="rId12803" display="https://www.google.com/maps/@39.857222,-75.367778,450m/data=!3m1!1e3!4m5!3m4!1s0x0:0x0!8m2!3d39.857222!4d-75.367778" xr:uid="{891B76A6-0914-4999-8E8E-3B9F37B175C2}"/>
    <hyperlink ref="F6423" r:id="rId12804" display="https://www.bing.com/maps?cp=39.857222~-75.367778&amp;style=o&amp;lvl=18&amp;dir=0&amp;sp=point.39.857222_-75.367778_Crozer Chester Medical Center" xr:uid="{71A5A766-7B42-42ED-8CA4-B465E3F5C248}"/>
    <hyperlink ref="E6424" r:id="rId12805" display="https://www.google.com/maps/@39.857222,-75.367778,450m/data=!3m1!1e3!4m5!3m4!1s0x0:0x0!8m2!3d39.857222!4d-75.367778" xr:uid="{67547BE5-4C51-468B-B56B-A8DFD8AF497A}"/>
    <hyperlink ref="F6424" r:id="rId12806" display="https://www.bing.com/maps?cp=39.857222~-75.367778&amp;style=o&amp;lvl=18&amp;dir=0&amp;sp=point.39.857222_-75.367778_Crozer Chester Medical Center" xr:uid="{83E12903-B8A0-4246-B691-50EB21E68B24}"/>
    <hyperlink ref="E6425" r:id="rId12807" display="https://www.google.com/maps/@29.753517,-94.997277,450m/data=!3m1!1e3!4m5!3m4!1s0x0:0x0!8m2!3d29.753517!4d-94.997277" xr:uid="{EB60E608-202F-4F9B-BBF4-A565E9BA34A7}"/>
    <hyperlink ref="F6425" r:id="rId12808" display="https://www.bing.com/maps?cp=29.753517~-94.997277&amp;style=o&amp;lvl=18&amp;dir=0&amp;sp=point.29.753517_-94.997277_ExxonMobil Baytown Refinery" xr:uid="{B1037ADC-2E1D-4745-94A5-2C3C8CA08A79}"/>
    <hyperlink ref="E6426" r:id="rId12809" display="https://www.google.com/maps/@29.753517,-94.997277,450m/data=!3m1!1e3!4m5!3m4!1s0x0:0x0!8m2!3d29.753517!4d-94.997277" xr:uid="{008CB0D7-3C70-4432-A26A-EFAB8E4FEEA3}"/>
    <hyperlink ref="F6426" r:id="rId12810" display="https://www.bing.com/maps?cp=29.753517~-94.997277&amp;style=o&amp;lvl=18&amp;dir=0&amp;sp=point.29.753517_-94.997277_ExxonMobil Baytown Refinery" xr:uid="{1230ACFA-26EB-4DB4-B7CD-717213C60980}"/>
    <hyperlink ref="E6427" r:id="rId12811" display="https://www.google.com/maps/@29.753517,-94.997277,450m/data=!3m1!1e3!4m5!3m4!1s0x0:0x0!8m2!3d29.753517!4d-94.997277" xr:uid="{A3584CEE-4E2A-48AB-9985-063896C6C7D6}"/>
    <hyperlink ref="F6427" r:id="rId12812" display="https://www.bing.com/maps?cp=29.753517~-94.997277&amp;style=o&amp;lvl=18&amp;dir=0&amp;sp=point.29.753517_-94.997277_ExxonMobil Baytown Refinery" xr:uid="{ABB5D1DB-C19D-45F5-A3C3-7742396DD4FE}"/>
    <hyperlink ref="E6428" r:id="rId12813" display="https://www.google.com/maps/@29.908333,-91.671944,450m/data=!3m1!1e3!4m5!3m4!1s0x0:0x0!8m2!3d29.908333!4d-91.671944" xr:uid="{2379E7C8-C3F3-40F9-91A6-35ACF47893A8}"/>
    <hyperlink ref="F6428" r:id="rId12814" display="https://www.bing.com/maps?cp=29.908333~-91.671944&amp;style=o&amp;lvl=18&amp;dir=0&amp;sp=point.29.908333_-91.671944_Jeanerette Sugar" xr:uid="{486E6334-0091-4619-A961-F8C426504968}"/>
    <hyperlink ref="E6429" r:id="rId12815" display="https://www.google.com/maps/@46.729444,-117.170833,450m/data=!3m1!1e3!4m5!3m4!1s0x0:0x0!8m2!3d46.729444!4d-117.170833" xr:uid="{B8D4DF0E-E023-4EF6-A7EC-1C303A675280}"/>
    <hyperlink ref="F6429" r:id="rId12816" display="https://www.bing.com/maps?cp=46.729444~-117.170833&amp;style=o&amp;lvl=18&amp;dir=0&amp;sp=point.46.729444_-117.170833_Washington State University" xr:uid="{DD1CE098-F6CC-4E8A-B511-A4F438249DB8}"/>
    <hyperlink ref="E6430" r:id="rId12817" display="https://www.google.com/maps/@37.932222,-122.389722,450m/data=!3m1!1e3!4m5!3m4!1s0x0:0x0!8m2!3d37.932222!4d-122.389722" xr:uid="{F74B6347-AFD9-42B8-9142-35318E8ACA7A}"/>
    <hyperlink ref="F6430" r:id="rId12818" display="https://www.bing.com/maps?cp=37.932222~-122.389722&amp;style=o&amp;lvl=18&amp;dir=0&amp;sp=point.37.932222_-122.389722_Richmond Refinery TG800" xr:uid="{4589F79C-B51A-4C5D-A172-A33AB17AE353}"/>
    <hyperlink ref="E6431" r:id="rId12819" display="https://www.google.com/maps/@45.366900,-68.510600,450m/data=!3m1!1e3!4m5!3m4!1s0x0:0x0!8m2!3d45.366900!4d-68.510600" xr:uid="{1B7F513D-5F30-442E-8352-1AC2ABE33744}"/>
    <hyperlink ref="F6431" r:id="rId12820" display="https://www.bing.com/maps?cp=45.366900~-68.510600&amp;style=o&amp;lvl=18&amp;dir=0&amp;sp=point.45.366900_-68.510600_Lincoln Paper &amp; Tissue" xr:uid="{903B311A-4D35-488F-90C3-1B19847ACFAB}"/>
    <hyperlink ref="E6432" r:id="rId12821" display="https://www.google.com/maps/@41.391389,-87.637500,450m/data=!3m1!1e3!4m5!3m4!1s0x0:0x0!8m2!3d41.391389!4d-87.637500" xr:uid="{E48C2EBE-92D6-4752-B34F-873C50E8D6A1}"/>
    <hyperlink ref="F6432" r:id="rId12822" display="https://www.bing.com/maps?cp=41.391389~-87.637500&amp;style=o&amp;lvl=18&amp;dir=0&amp;sp=point.41.391389_-87.637500_Biodyne Beecher" xr:uid="{09C26B02-165D-4A84-A1BA-CC7BAE297B41}"/>
    <hyperlink ref="E6433" r:id="rId12823" display="https://www.google.com/maps/@35.083611,-90.082500,450m/data=!3m1!1e3!4m5!3m4!1s0x0:0x0!8m2!3d35.083611!4d-90.082500" xr:uid="{A36B07A4-4D1D-451D-8ACA-0449AD965950}"/>
    <hyperlink ref="F6433" r:id="rId12824" display="https://www.bing.com/maps?cp=35.083611~-90.082500&amp;style=o&amp;lvl=18&amp;dir=0&amp;sp=point.35.083611_-90.082500_Memphis Refinery" xr:uid="{CEFDABD7-BFF7-43CE-8BB0-1220324042C5}"/>
    <hyperlink ref="E6434" r:id="rId12825" display="https://www.google.com/maps/@41.835278,-106.242778,450m/data=!3m1!1e3!4m5!3m4!1s0x0:0x0!8m2!3d41.835278!4d-106.242778" xr:uid="{43588B74-492A-4C28-B377-039E70F47E6C}"/>
    <hyperlink ref="F6434" r:id="rId12826" display="https://www.bing.com/maps?cp=41.835278~-106.242778&amp;style=o&amp;lvl=18&amp;dir=0&amp;sp=point.41.835278_-106.242778_Medicine Bow" xr:uid="{F04FFE3C-833C-4B4C-AE3F-9E75889B879E}"/>
    <hyperlink ref="E6435" r:id="rId12827" display="https://www.google.com/maps/@44.885556,-95.208611,450m/data=!3m1!1e3!4m5!3m4!1s0x0:0x0!8m2!3d44.885556!4d-95.208611" xr:uid="{DCAF61F7-17DC-4938-9594-A5D5F87D6532}"/>
    <hyperlink ref="F6435" r:id="rId12828" display="https://www.bing.com/maps?cp=44.885556~-95.208611&amp;style=o&amp;lvl=18&amp;dir=0&amp;sp=point.44.885556_-95.208611_Manilla" xr:uid="{35E2D7FE-85C6-493B-B9BF-6DEBD0DC9DE3}"/>
    <hyperlink ref="E6436" r:id="rId12829" display="https://www.google.com/maps/@44.885556,-95.208611,450m/data=!3m1!1e3!4m5!3m4!1s0x0:0x0!8m2!3d44.885556!4d-95.208611" xr:uid="{7B62DBC0-490E-420A-8D5C-6557AFE24524}"/>
    <hyperlink ref="F6436" r:id="rId12830" display="https://www.bing.com/maps?cp=44.885556~-95.208611&amp;style=o&amp;lvl=18&amp;dir=0&amp;sp=point.44.885556_-95.208611_Manilla" xr:uid="{43514209-C8DB-4BAC-920D-8C07FD4C3B48}"/>
    <hyperlink ref="E6437" r:id="rId12831" display="https://www.google.com/maps/@40.753333,-73.975833,450m/data=!3m1!1e3!4m5!3m4!1s0x0:0x0!8m2!3d40.753333!4d-73.975833" xr:uid="{168819C9-9C49-417F-B676-38CE688A6CBE}"/>
    <hyperlink ref="F6437" r:id="rId12832" display="https://www.bing.com/maps?cp=40.753333~-73.975833&amp;style=o&amp;lvl=18&amp;dir=0&amp;sp=point.40.753333_-73.975833_Waterside" xr:uid="{56F54BFA-B4D6-48E5-9D03-5A244FB8F66F}"/>
    <hyperlink ref="E6438" r:id="rId12833" display="https://www.google.com/maps/@40.753333,-73.975833,450m/data=!3m1!1e3!4m5!3m4!1s0x0:0x0!8m2!3d40.753333!4d-73.975833" xr:uid="{A7B75058-BF99-4EF7-9668-DB217C1F5592}"/>
    <hyperlink ref="F6438" r:id="rId12834" display="https://www.bing.com/maps?cp=40.753333~-73.975833&amp;style=o&amp;lvl=18&amp;dir=0&amp;sp=point.40.753333_-73.975833_Waterside" xr:uid="{9FBACF5B-9B49-48D9-A0CF-C0231834A61E}"/>
    <hyperlink ref="E6439" r:id="rId12835" display="https://www.google.com/maps/@40.753333,-73.975833,450m/data=!3m1!1e3!4m5!3m4!1s0x0:0x0!8m2!3d40.753333!4d-73.975833" xr:uid="{C9327CF4-60D1-4145-819E-F404B632173D}"/>
    <hyperlink ref="F6439" r:id="rId12836" display="https://www.bing.com/maps?cp=40.753333~-73.975833&amp;style=o&amp;lvl=18&amp;dir=0&amp;sp=point.40.753333_-73.975833_Waterside" xr:uid="{555EBC66-AD91-49AF-8317-25CB666ABFE6}"/>
    <hyperlink ref="E6440" r:id="rId12837" display="https://www.google.com/maps/@62.777694,-164.531517,450m/data=!3m1!1e3!4m5!3m4!1s0x0:0x0!8m2!3d62.777694!4d-164.531517" xr:uid="{FDDA2CEB-FA20-4EB5-8E2C-0188B9B537A9}"/>
    <hyperlink ref="F6440" r:id="rId12838" display="https://www.bing.com/maps?cp=62.777694~-164.531517&amp;style=o&amp;lvl=18&amp;dir=0&amp;sp=point.62.777694_-164.531517_Emmonak" xr:uid="{51D22D9C-933F-4039-9444-05E70502AC44}"/>
    <hyperlink ref="E6441" r:id="rId12839" display="https://www.google.com/maps/@62.777694,-164.531517,450m/data=!3m1!1e3!4m5!3m4!1s0x0:0x0!8m2!3d62.777694!4d-164.531517" xr:uid="{3FC43194-EC84-44BC-AFF0-DEA75848CCA3}"/>
    <hyperlink ref="F6441" r:id="rId12840" display="https://www.bing.com/maps?cp=62.777694~-164.531517&amp;style=o&amp;lvl=18&amp;dir=0&amp;sp=point.62.777694_-164.531517_Emmonak" xr:uid="{93CDCB47-DC72-4322-824B-740DC13A418F}"/>
    <hyperlink ref="E6442" r:id="rId12841" display="https://www.google.com/maps/@66.606778,-160.014808,450m/data=!3m1!1e3!4m5!3m4!1s0x0:0x0!8m2!3d66.606778!4d-160.014808" xr:uid="{56CD7271-6ABA-48F6-BF3F-8278B2A74FCE}"/>
    <hyperlink ref="F6442" r:id="rId12842" display="https://www.bing.com/maps?cp=66.606778~-160.014808&amp;style=o&amp;lvl=18&amp;dir=0&amp;sp=point.66.606778_-160.014808_Selawik" xr:uid="{6DA0B410-BF65-4439-A45F-449B21207283}"/>
    <hyperlink ref="E6443" r:id="rId12843" display="https://www.google.com/maps/@47.350064,-96.831911,450m/data=!3m1!1e3!4m5!3m4!1s0x0:0x0!8m2!3d47.350064!4d-96.831911" xr:uid="{2D2AD16A-94D8-4602-A1F5-CAEC0768E9AA}"/>
    <hyperlink ref="F6443" r:id="rId12844" display="https://www.bing.com/maps?cp=47.350064~-96.831911&amp;style=o&amp;lvl=18&amp;dir=0&amp;sp=point.47.350064_-96.831911_Halstad" xr:uid="{A5BE86EB-30C0-4D1D-9129-7801D2823754}"/>
    <hyperlink ref="E6444" r:id="rId12845" display="https://www.google.com/maps/@47.350064,-96.831911,450m/data=!3m1!1e3!4m5!3m4!1s0x0:0x0!8m2!3d47.350064!4d-96.831911" xr:uid="{1365712D-9388-4845-8E41-BF25D19C4EBA}"/>
    <hyperlink ref="F6444" r:id="rId12846" display="https://www.bing.com/maps?cp=47.350064~-96.831911&amp;style=o&amp;lvl=18&amp;dir=0&amp;sp=point.47.350064_-96.831911_Halstad" xr:uid="{71B71898-6BB4-426F-93C9-ED2742CF1805}"/>
    <hyperlink ref="E6445" r:id="rId12847" display="https://www.google.com/maps/@47.350064,-96.831911,450m/data=!3m1!1e3!4m5!3m4!1s0x0:0x0!8m2!3d47.350064!4d-96.831911" xr:uid="{813E016C-A1EC-49DD-8A7D-C94B02871218}"/>
    <hyperlink ref="F6445" r:id="rId12848" display="https://www.bing.com/maps?cp=47.350064~-96.831911&amp;style=o&amp;lvl=18&amp;dir=0&amp;sp=point.47.350064_-96.831911_Halstad" xr:uid="{F2AE8BE8-8DC6-4884-944E-23CB50400F33}"/>
    <hyperlink ref="E6446" r:id="rId12849" display="https://www.google.com/maps/@42.700278,-71.163333,450m/data=!3m1!1e3!4m5!3m4!1s0x0:0x0!8m2!3d42.700278!4d-71.163333" xr:uid="{97FD39BF-CA70-4B1A-85CE-0C020B91BE25}"/>
    <hyperlink ref="F6446" r:id="rId12850" display="https://www.bing.com/maps?cp=42.700278~-71.163333&amp;style=o&amp;lvl=18&amp;dir=0&amp;sp=point.42.700278_-71.163333_Merrimac Paper" xr:uid="{60D3B61A-A165-47CC-BE3B-03138BAF07BE}"/>
    <hyperlink ref="E6447" r:id="rId12851" display="https://www.google.com/maps/@42.700278,-71.163333,450m/data=!3m1!1e3!4m5!3m4!1s0x0:0x0!8m2!3d42.700278!4d-71.163333" xr:uid="{AA2BDBC1-3F32-4842-A6D4-3897435FDD2C}"/>
    <hyperlink ref="F6447" r:id="rId12852" display="https://www.bing.com/maps?cp=42.700278~-71.163333&amp;style=o&amp;lvl=18&amp;dir=0&amp;sp=point.42.700278_-71.163333_Merrimac Paper" xr:uid="{DE43C4B8-1CDD-48FD-B3AD-88A2F1C07483}"/>
    <hyperlink ref="E6448" r:id="rId12853" display="https://www.google.com/maps/@42.700278,-71.163333,450m/data=!3m1!1e3!4m5!3m4!1s0x0:0x0!8m2!3d42.700278!4d-71.163333" xr:uid="{79EA39F3-868E-49F1-BECE-A608D16F05A9}"/>
    <hyperlink ref="F6448" r:id="rId12854" display="https://www.bing.com/maps?cp=42.700278~-71.163333&amp;style=o&amp;lvl=18&amp;dir=0&amp;sp=point.42.700278_-71.163333_Merrimac Paper" xr:uid="{5A669AD4-59A7-4741-9866-B3CC1D5A62F1}"/>
    <hyperlink ref="E6449" r:id="rId12855" display="https://www.google.com/maps/@42.700278,-71.163333,450m/data=!3m1!1e3!4m5!3m4!1s0x0:0x0!8m2!3d42.700278!4d-71.163333" xr:uid="{FB08B58C-5CA5-4DE9-B573-E78405649D24}"/>
    <hyperlink ref="F6449" r:id="rId12856" display="https://www.bing.com/maps?cp=42.700278~-71.163333&amp;style=o&amp;lvl=18&amp;dir=0&amp;sp=point.42.700278_-71.163333_Merrimac Paper" xr:uid="{03E509C8-5533-44C2-BEA2-8F6739FEDF57}"/>
    <hyperlink ref="E6450" r:id="rId12857" display="https://www.google.com/maps/@42.700278,-71.163333,450m/data=!3m1!1e3!4m5!3m4!1s0x0:0x0!8m2!3d42.700278!4d-71.163333" xr:uid="{AAB5776E-0330-44C7-968A-58A3AC48E319}"/>
    <hyperlink ref="F6450" r:id="rId12858" display="https://www.bing.com/maps?cp=42.700278~-71.163333&amp;style=o&amp;lvl=18&amp;dir=0&amp;sp=point.42.700278_-71.163333_Merrimac Paper" xr:uid="{301D06C1-BAF3-4CF0-9E76-8C45948104DA}"/>
    <hyperlink ref="E6451" r:id="rId12859" display="https://www.google.com/maps/@41.828480,-87.722910,450m/data=!3m1!1e3!4m5!3m4!1s0x0:0x0!8m2!3d41.828480!4d-87.722910" xr:uid="{570B6499-A43E-4951-AE22-4EDD7AFA0017}"/>
    <hyperlink ref="F6451" r:id="rId12860" display="https://www.bing.com/maps?cp=41.828480~-87.722910&amp;style=o&amp;lvl=18&amp;dir=0&amp;sp=point.41.828480_-87.722910_Crawford" xr:uid="{9ED70D98-9614-4AE2-BA8C-CF9E265AF240}"/>
    <hyperlink ref="E6452" r:id="rId12861" display="https://www.google.com/maps/@41.828480,-87.722910,450m/data=!3m1!1e3!4m5!3m4!1s0x0:0x0!8m2!3d41.828480!4d-87.722910" xr:uid="{7EAA11E8-B42D-47B6-9D15-9B60CABC59DE}"/>
    <hyperlink ref="F6452" r:id="rId12862" display="https://www.bing.com/maps?cp=41.828480~-87.722910&amp;style=o&amp;lvl=18&amp;dir=0&amp;sp=point.41.828480_-87.722910_Crawford" xr:uid="{DBD8F0CA-AC8D-4FCA-80D6-8F6863783BA1}"/>
    <hyperlink ref="E6453" r:id="rId12863" display="https://www.google.com/maps/@41.828480,-87.722910,450m/data=!3m1!1e3!4m5!3m4!1s0x0:0x0!8m2!3d41.828480!4d-87.722910" xr:uid="{4B57514D-FE3E-497F-89B6-C51D7A6FA5DE}"/>
    <hyperlink ref="F6453" r:id="rId12864" display="https://www.bing.com/maps?cp=41.828480~-87.722910&amp;style=o&amp;lvl=18&amp;dir=0&amp;sp=point.41.828480_-87.722910_Crawford" xr:uid="{B0F91E9E-00AF-4184-B94A-77770FB5473B}"/>
    <hyperlink ref="E6454" r:id="rId12865" display="https://www.google.com/maps/@41.828480,-87.722910,450m/data=!3m1!1e3!4m5!3m4!1s0x0:0x0!8m2!3d41.828480!4d-87.722910" xr:uid="{F06D8876-C9D2-4767-BF0E-E61FD7BE049D}"/>
    <hyperlink ref="F6454" r:id="rId12866" display="https://www.bing.com/maps?cp=41.828480~-87.722910&amp;style=o&amp;lvl=18&amp;dir=0&amp;sp=point.41.828480_-87.722910_Crawford" xr:uid="{8BE031D0-4C01-4EC4-AC90-6705DD757A7B}"/>
    <hyperlink ref="E6455" r:id="rId12867" display="https://www.google.com/maps/@41.828480,-87.722910,450m/data=!3m1!1e3!4m5!3m4!1s0x0:0x0!8m2!3d41.828480!4d-87.722910" xr:uid="{16D66972-EB17-483A-AD3C-40272EFC0C56}"/>
    <hyperlink ref="F6455" r:id="rId12868" display="https://www.bing.com/maps?cp=41.828480~-87.722910&amp;style=o&amp;lvl=18&amp;dir=0&amp;sp=point.41.828480_-87.722910_Crawford" xr:uid="{89536638-2BC5-4584-8EE9-EF690F703FE2}"/>
    <hyperlink ref="E6456" r:id="rId12869" display="https://www.google.com/maps/@41.828480,-87.722910,450m/data=!3m1!1e3!4m5!3m4!1s0x0:0x0!8m2!3d41.828480!4d-87.722910" xr:uid="{F3E8AC23-72F3-4601-B82F-CC82CBA48850}"/>
    <hyperlink ref="F6456" r:id="rId12870" display="https://www.bing.com/maps?cp=41.828480~-87.722910&amp;style=o&amp;lvl=18&amp;dir=0&amp;sp=point.41.828480_-87.722910_Crawford" xr:uid="{CF790D6D-AB77-4A87-8532-66EB75628D74}"/>
    <hyperlink ref="E6457" r:id="rId12871" display="https://www.google.com/maps/@41.828480,-87.722910,450m/data=!3m1!1e3!4m5!3m4!1s0x0:0x0!8m2!3d41.828480!4d-87.722910" xr:uid="{872EB5BA-F2FB-4516-A0E4-7EF3CAE41B3A}"/>
    <hyperlink ref="F6457" r:id="rId12872" display="https://www.bing.com/maps?cp=41.828480~-87.722910&amp;style=o&amp;lvl=18&amp;dir=0&amp;sp=point.41.828480_-87.722910_Crawford" xr:uid="{D7462B6E-7F2F-454B-84C5-14334C3BAAE9}"/>
    <hyperlink ref="E6458" r:id="rId12873" display="https://www.google.com/maps/@41.828480,-87.722910,450m/data=!3m1!1e3!4m5!3m4!1s0x0:0x0!8m2!3d41.828480!4d-87.722910" xr:uid="{E03006B4-D8CF-4B5C-AE59-5D41BE5367AE}"/>
    <hyperlink ref="F6458" r:id="rId12874" display="https://www.bing.com/maps?cp=41.828480~-87.722910&amp;style=o&amp;lvl=18&amp;dir=0&amp;sp=point.41.828480_-87.722910_Crawford" xr:uid="{52AE9C8F-C1B8-4EFC-B4F8-C90E0317E946}"/>
    <hyperlink ref="E6459" r:id="rId12875" display="https://www.google.com/maps/@41.828480,-87.722910,450m/data=!3m1!1e3!4m5!3m4!1s0x0:0x0!8m2!3d41.828480!4d-87.722910" xr:uid="{855AB3AA-653B-4FD1-84FF-4265926B1480}"/>
    <hyperlink ref="F6459" r:id="rId12876" display="https://www.bing.com/maps?cp=41.828480~-87.722910&amp;style=o&amp;lvl=18&amp;dir=0&amp;sp=point.41.828480_-87.722910_Crawford" xr:uid="{15B6DD1D-58BC-4785-BBFD-6CBE68EEF383}"/>
    <hyperlink ref="E6460" r:id="rId12877" display="https://www.google.com/maps/@41.828480,-87.722910,450m/data=!3m1!1e3!4m5!3m4!1s0x0:0x0!8m2!3d41.828480!4d-87.722910" xr:uid="{ED3AF40E-29D9-4511-A8E2-3DB7A5DB9DB0}"/>
    <hyperlink ref="F6460" r:id="rId12878" display="https://www.bing.com/maps?cp=41.828480~-87.722910&amp;style=o&amp;lvl=18&amp;dir=0&amp;sp=point.41.828480_-87.722910_Crawford" xr:uid="{4704B365-44AC-4B0B-A533-7578A88642DC}"/>
    <hyperlink ref="E6461" r:id="rId12879" display="https://www.google.com/maps/@41.828480,-87.722910,450m/data=!3m1!1e3!4m5!3m4!1s0x0:0x0!8m2!3d41.828480!4d-87.722910" xr:uid="{81E8AC85-5424-4F5B-9FDC-F2925B21127A}"/>
    <hyperlink ref="F6461" r:id="rId12880" display="https://www.bing.com/maps?cp=41.828480~-87.722910&amp;style=o&amp;lvl=18&amp;dir=0&amp;sp=point.41.828480_-87.722910_Crawford" xr:uid="{FA301EFF-6E41-4913-AB98-07D03AEC4CCF}"/>
    <hyperlink ref="E6462" r:id="rId12881" display="https://www.google.com/maps/@41.828480,-87.722910,450m/data=!3m1!1e3!4m5!3m4!1s0x0:0x0!8m2!3d41.828480!4d-87.722910" xr:uid="{191BD591-1C85-4165-9A9A-F442746989A3}"/>
    <hyperlink ref="F6462" r:id="rId12882" display="https://www.bing.com/maps?cp=41.828480~-87.722910&amp;style=o&amp;lvl=18&amp;dir=0&amp;sp=point.41.828480_-87.722910_Crawford" xr:uid="{52DEA29C-27A0-41E1-AD2F-F285B82E0ECF}"/>
    <hyperlink ref="E6463" r:id="rId12883" display="https://www.google.com/maps/@40.286178,-100.176836,450m/data=!3m1!1e3!4m5!3m4!1s0x0:0x0!8m2!3d40.286178!4d-100.176836" xr:uid="{0488AE70-DB47-4D8C-9E7D-6E7D4302016C}"/>
    <hyperlink ref="F6463" r:id="rId12884" display="https://www.bing.com/maps?cp=40.286178~-100.176836&amp;style=o&amp;lvl=18&amp;dir=0&amp;sp=point.40.286178_-100.176836_Cambridge" xr:uid="{E75B6368-B386-4CC1-A765-7FCF30AAEB86}"/>
    <hyperlink ref="E6464" r:id="rId12885" display="https://www.google.com/maps/@40.286178,-100.176836,450m/data=!3m1!1e3!4m5!3m4!1s0x0:0x0!8m2!3d40.286178!4d-100.176836" xr:uid="{CA9AF421-B6CD-4AAC-94E6-74982969F208}"/>
    <hyperlink ref="F6464" r:id="rId12886" display="https://www.bing.com/maps?cp=40.286178~-100.176836&amp;style=o&amp;lvl=18&amp;dir=0&amp;sp=point.40.286178_-100.176836_Cambridge" xr:uid="{400563B0-F04F-47B2-8466-2CAC084F8793}"/>
    <hyperlink ref="E6465" r:id="rId12887" display="https://www.google.com/maps/@40.286178,-100.176836,450m/data=!3m1!1e3!4m5!3m4!1s0x0:0x0!8m2!3d40.286178!4d-100.176836" xr:uid="{2438A8E6-F12D-4A10-AEAB-0E77E5CCAAB0}"/>
    <hyperlink ref="F6465" r:id="rId12888" display="https://www.bing.com/maps?cp=40.286178~-100.176836&amp;style=o&amp;lvl=18&amp;dir=0&amp;sp=point.40.286178_-100.176836_Cambridge" xr:uid="{EAF06DFA-39E3-406E-B51B-2F067E0FE644}"/>
    <hyperlink ref="E6466" r:id="rId12889" display="https://www.google.com/maps/@62.085569,-163.729072,450m/data=!3m1!1e3!4m5!3m4!1s0x0:0x0!8m2!3d62.085569!4d-163.729072" xr:uid="{DDBE259B-A2D8-47B4-8DEA-7E8258C0DC64}"/>
    <hyperlink ref="F6466" r:id="rId12890" display="https://www.bing.com/maps?cp=62.085569~-163.729072&amp;style=o&amp;lvl=18&amp;dir=0&amp;sp=point.62.085569_-163.729072_Mountain Village" xr:uid="{579E0BE1-7E31-4409-926D-4D62161D6759}"/>
    <hyperlink ref="E6467" r:id="rId12891" display="https://www.google.com/maps/@40.016667,-75.621389,450m/data=!3m1!1e3!4m5!3m4!1s0x0:0x0!8m2!3d40.016667!4d-75.621389" xr:uid="{0A17CDC8-C23A-4E3B-87E7-D96FC1BA8ED2}"/>
    <hyperlink ref="F6467" r:id="rId12892" display="https://www.bing.com/maps?cp=40.016667~-75.621389&amp;style=o&amp;lvl=18&amp;dir=0&amp;sp=point.40.016667_-75.621389_Sonoco Products" xr:uid="{CACD46A6-86DC-4FAD-9BAA-BE0E6FAE3892}"/>
    <hyperlink ref="E6468" r:id="rId12893" display="https://www.google.com/maps/@41.879444,-87.622222,450m/data=!3m1!1e3!4m5!3m4!1s0x0:0x0!8m2!3d41.879444!4d-87.622222" xr:uid="{B7DED62A-05F3-4505-AC3F-CFFF639DDF67}"/>
    <hyperlink ref="F6468" r:id="rId12894" display="https://www.bing.com/maps?cp=41.879444~-87.622222&amp;style=o&amp;lvl=18&amp;dir=0&amp;sp=point.41.879444_-87.622222_Art Institute of Chicago" xr:uid="{3B9D781A-C7FC-4E97-B842-1C540D777FE7}"/>
    <hyperlink ref="E6469" r:id="rId12895" display="https://www.google.com/maps/@41.879444,-87.622222,450m/data=!3m1!1e3!4m5!3m4!1s0x0:0x0!8m2!3d41.879444!4d-87.622222" xr:uid="{3EE38999-24EE-47F8-B9A1-C394E3000227}"/>
    <hyperlink ref="F6469" r:id="rId12896" display="https://www.bing.com/maps?cp=41.879444~-87.622222&amp;style=o&amp;lvl=18&amp;dir=0&amp;sp=point.41.879444_-87.622222_Art Institute of Chicago" xr:uid="{B5A72AB9-A2A4-416B-9C2B-F658BF0792CA}"/>
    <hyperlink ref="E6470" r:id="rId12897" display="https://www.google.com/maps/@32.083611,-81.095555,450m/data=!3m1!1e3!4m5!3m4!1s0x0:0x0!8m2!3d32.083611!4d-81.095555" xr:uid="{94B3F355-B83D-459C-9650-8E27894D8B81}"/>
    <hyperlink ref="F6470" r:id="rId12898" display="https://www.bing.com/maps?cp=32.083611~-81.095555&amp;style=o&amp;lvl=18&amp;dir=0&amp;sp=point.32.083611_-81.095555_Riverside (GA)" xr:uid="{1D8FD4D2-1D02-4A44-9A2C-C6D870EB8CBF}"/>
    <hyperlink ref="E6471" r:id="rId12899" display="https://www.google.com/maps/@34.162279,-84.077367,450m/data=!3m1!1e3!4m5!3m4!1s0x0:0x0!8m2!3d34.162279!4d-84.077367" xr:uid="{81C6C435-A363-4287-AEBF-258234E7CAAD}"/>
    <hyperlink ref="F6471" r:id="rId12900" display="https://www.bing.com/maps?cp=34.162279~-84.077367&amp;style=o&amp;lvl=18&amp;dir=0&amp;sp=point.34.162279_-84.077367_Buford" xr:uid="{96C60006-26E0-4CB1-A393-FECBBD536387}"/>
    <hyperlink ref="E6472" r:id="rId12901" display="https://www.google.com/maps/@37.261372,-97.405700,450m/data=!3m1!1e3!4m5!3m4!1s0x0:0x0!8m2!3d37.261372!4d-97.405700" xr:uid="{8E0421E7-6CD7-4FC3-AC02-5393039B5017}"/>
    <hyperlink ref="F6472" r:id="rId12902" display="https://www.bing.com/maps?cp=37.261372~-97.405700&amp;style=o&amp;lvl=18&amp;dir=0&amp;sp=point.37.261372_-97.405700_Wellington 1" xr:uid="{17409B10-BBEF-4BD5-8D36-B3E4A8952AD3}"/>
    <hyperlink ref="E6473" r:id="rId12903" display="https://www.google.com/maps/@30.501111,-91.172500,450m/data=!3m1!1e3!4m5!3m4!1s0x0:0x0!8m2!3d30.501111!4d-91.172500" xr:uid="{32F54EE5-8258-4165-A446-F0B7DAE94F59}"/>
    <hyperlink ref="F6473" r:id="rId12904" display="https://www.bing.com/maps?cp=30.501111~-91.172500&amp;style=o&amp;lvl=18&amp;dir=0&amp;sp=point.30.501111_-91.172500_Baton Rouge Plant" xr:uid="{EA3B36F2-19D6-4A07-B89B-7ADDC6401459}"/>
    <hyperlink ref="E6474" r:id="rId12905" display="https://www.google.com/maps/@30.501111,-91.172500,450m/data=!3m1!1e3!4m5!3m4!1s0x0:0x0!8m2!3d30.501111!4d-91.172500" xr:uid="{939E5B38-0401-4409-B5B4-5664798189BB}"/>
    <hyperlink ref="F6474" r:id="rId12906" display="https://www.bing.com/maps?cp=30.501111~-91.172500&amp;style=o&amp;lvl=18&amp;dir=0&amp;sp=point.30.501111_-91.172500_Baton Rouge Plant" xr:uid="{E7E8D759-8A18-453B-90F9-43EB57D4457A}"/>
    <hyperlink ref="E6475" r:id="rId12907" display="https://www.google.com/maps/@29.263900,-95.899700,450m/data=!3m1!1e3!4m5!3m4!1s0x0:0x0!8m2!3d29.263900!4d-95.899700" xr:uid="{08F95188-C2AB-426D-ADC9-51EFC2F284CF}"/>
    <hyperlink ref="F6475" r:id="rId12908" display="https://www.bing.com/maps?cp=29.263900~-95.899700&amp;style=o&amp;lvl=18&amp;dir=0&amp;sp=point.29.263900_-95.899700_Texas Gulf Sulphur" xr:uid="{B2ABB989-4F0E-4C88-9A25-60B0296813D1}"/>
    <hyperlink ref="E6476" r:id="rId12909" display="https://www.google.com/maps/@35.282222,-91.359167,450m/data=!3m1!1e3!4m5!3m4!1s0x0:0x0!8m2!3d35.282222!4d-91.359167" xr:uid="{B4B7C73B-73C1-4CD7-A537-07CF0A54A551}"/>
    <hyperlink ref="F6476" r:id="rId12910" display="https://www.bing.com/maps?cp=35.282222~-91.359167&amp;style=o&amp;lvl=18&amp;dir=0&amp;sp=point.35.282222_-91.359167_Fairbanks" xr:uid="{E1F2C413-C0D6-4F24-A50F-9D17D70A1B66}"/>
    <hyperlink ref="E6477" r:id="rId12911" display="https://www.google.com/maps/@35.282222,-91.359167,450m/data=!3m1!1e3!4m5!3m4!1s0x0:0x0!8m2!3d35.282222!4d-91.359167" xr:uid="{AD94FF5B-C4A7-4FE4-8CAA-7D59F799EA4F}"/>
    <hyperlink ref="F6477" r:id="rId12912" display="https://www.bing.com/maps?cp=35.282222~-91.359167&amp;style=o&amp;lvl=18&amp;dir=0&amp;sp=point.35.282222_-91.359167_Fairbanks" xr:uid="{A51DD091-5849-4363-A2DC-7884C2C23134}"/>
    <hyperlink ref="E6478" r:id="rId12913" display="https://www.google.com/maps/@35.282222,-91.359167,450m/data=!3m1!1e3!4m5!3m4!1s0x0:0x0!8m2!3d35.282222!4d-91.359167" xr:uid="{645B0ED6-73FF-4254-BAD6-115A2B91FF39}"/>
    <hyperlink ref="F6478" r:id="rId12914" display="https://www.bing.com/maps?cp=35.282222~-91.359167&amp;style=o&amp;lvl=18&amp;dir=0&amp;sp=point.35.282222_-91.359167_Fairbanks" xr:uid="{37B03FEB-7B25-4D94-889F-3598AC55DD2F}"/>
    <hyperlink ref="E6479" r:id="rId12915" display="https://www.google.com/maps/@35.282222,-91.359167,450m/data=!3m1!1e3!4m5!3m4!1s0x0:0x0!8m2!3d35.282222!4d-91.359167" xr:uid="{38D4D052-2E6C-483E-A3AB-D9C89F1CC3C7}"/>
    <hyperlink ref="F6479" r:id="rId12916" display="https://www.bing.com/maps?cp=35.282222~-91.359167&amp;style=o&amp;lvl=18&amp;dir=0&amp;sp=point.35.282222_-91.359167_Fairbanks" xr:uid="{B15CADA1-E10A-40A3-8D89-BBBA35F3DE56}"/>
    <hyperlink ref="E6480" r:id="rId12917" display="https://www.google.com/maps/@35.282222,-91.359167,450m/data=!3m1!1e3!4m5!3m4!1s0x0:0x0!8m2!3d35.282222!4d-91.359167" xr:uid="{2FA1B629-C90B-4506-8155-5B06BED6DAD7}"/>
    <hyperlink ref="F6480" r:id="rId12918" display="https://www.bing.com/maps?cp=35.282222~-91.359167&amp;style=o&amp;lvl=18&amp;dir=0&amp;sp=point.35.282222_-91.359167_Fairbanks" xr:uid="{61E410D4-9F69-48C7-8270-6A3885DFDBD9}"/>
    <hyperlink ref="E6481" r:id="rId12919" display="https://www.google.com/maps/@39.373966,-97.127211,450m/data=!3m1!1e3!4m5!3m4!1s0x0:0x0!8m2!3d39.373966!4d-97.127211" xr:uid="{94071205-A56D-447D-A4BE-747F5B35D7F9}"/>
    <hyperlink ref="F6481" r:id="rId12920" display="https://www.bing.com/maps?cp=39.373966~-97.127211&amp;style=o&amp;lvl=18&amp;dir=0&amp;sp=point.39.373966_-97.127211_Clay Center" xr:uid="{C86CFB72-7005-4A04-A7C1-8EBB39E833F0}"/>
    <hyperlink ref="E6482" r:id="rId12921" display="https://www.google.com/maps/@32.582500,-99.682500,450m/data=!3m1!1e3!4m5!3m4!1s0x0:0x0!8m2!3d32.582500!4d-99.682500" xr:uid="{2492AA7E-F130-473C-84F1-40B3C1EBABFF}"/>
    <hyperlink ref="F6482" r:id="rId12922" display="https://www.bing.com/maps?cp=32.582500~-99.682500&amp;style=o&amp;lvl=18&amp;dir=0&amp;sp=point.32.582500_-99.682500_Fort Phantom" xr:uid="{7330815B-7F7C-4500-855D-271858412907}"/>
    <hyperlink ref="E6483" r:id="rId12923" display="https://www.google.com/maps/@32.582500,-99.682500,450m/data=!3m1!1e3!4m5!3m4!1s0x0:0x0!8m2!3d32.582500!4d-99.682500" xr:uid="{EE1AC0BA-5844-4DB5-AA30-E1205F27EFA8}"/>
    <hyperlink ref="F6483" r:id="rId12924" display="https://www.bing.com/maps?cp=32.582500~-99.682500&amp;style=o&amp;lvl=18&amp;dir=0&amp;sp=point.32.582500_-99.682500_Fort Phantom" xr:uid="{2CC63E79-A700-4014-93A5-198E80725E86}"/>
    <hyperlink ref="E6484" r:id="rId12925" display="https://www.google.com/maps/@31.320700,-92.461300,450m/data=!3m1!1e3!4m5!3m4!1s0x0:0x0!8m2!3d31.320700!4d-92.461300" xr:uid="{6113FE7F-D843-4C41-A54A-C7D92ABB544F}"/>
    <hyperlink ref="F6484" r:id="rId12926" display="https://www.bing.com/maps?cp=31.320700~-92.461300&amp;style=o&amp;lvl=18&amp;dir=0&amp;sp=point.31.320700_-92.461300_D G Hunter" xr:uid="{1E6BCBC4-4E82-4566-87C0-0C2DC9A55089}"/>
    <hyperlink ref="E6485" r:id="rId12927" display="https://www.google.com/maps/@31.320700,-92.461300,450m/data=!3m1!1e3!4m5!3m4!1s0x0:0x0!8m2!3d31.320700!4d-92.461300" xr:uid="{E7C3A550-5999-4288-B2CF-6BBFC189B1A1}"/>
    <hyperlink ref="F6485" r:id="rId12928" display="https://www.bing.com/maps?cp=31.320700~-92.461300&amp;style=o&amp;lvl=18&amp;dir=0&amp;sp=point.31.320700_-92.461300_D G Hunter" xr:uid="{07E5468E-86B7-41E7-9E94-95B2E7F81DA0}"/>
    <hyperlink ref="E6486" r:id="rId12929" display="https://www.google.com/maps/@41.175556,-71.571100,450m/data=!3m1!1e3!4m5!3m4!1s0x0:0x0!8m2!3d41.175556!4d-71.571100" xr:uid="{B768BD49-AB6B-4B82-B3EB-7866E556866B}"/>
    <hyperlink ref="F6486" r:id="rId12930" display="https://www.bing.com/maps?cp=41.175556~-71.571100&amp;style=o&amp;lvl=18&amp;dir=0&amp;sp=point.41.175556_-71.571100_Block Island" xr:uid="{3EE394C5-1BDF-4D81-B53A-46C5DC0B0B22}"/>
    <hyperlink ref="E6487" r:id="rId12931" display="https://www.google.com/maps/@40.636900,-73.638300,450m/data=!3m1!1e3!4m5!3m4!1s0x0:0x0!8m2!3d40.636900!4d-73.638300" xr:uid="{497A3E6B-E432-49DF-A991-1A1A83AA8B24}"/>
    <hyperlink ref="F6487" r:id="rId12932" display="https://www.bing.com/maps?cp=40.636900~-73.638300&amp;style=o&amp;lvl=18&amp;dir=0&amp;sp=point.40.636900_-73.638300_Oceanside Energy" xr:uid="{80BBD513-FF84-4D1B-B30B-DC7F2E72B3C9}"/>
    <hyperlink ref="E6488" r:id="rId12933" display="https://www.google.com/maps/@31.761111,-108.538889,450m/data=!3m1!1e3!4m5!3m4!1s0x0:0x0!8m2!3d31.761111!4d-108.538889" xr:uid="{8BB7FBA1-8583-472C-A5B4-33ABF7696824}"/>
    <hyperlink ref="F6488" r:id="rId12934" display="https://www.bing.com/maps?cp=31.761111~-108.538889&amp;style=o&amp;lvl=18&amp;dir=0&amp;sp=point.31.761111_-108.538889_Hidalgo Smelter" xr:uid="{6626FA87-D0CB-4790-9159-1A2E44642489}"/>
    <hyperlink ref="E6489" r:id="rId12935" display="https://www.google.com/maps/@31.761111,-108.538889,450m/data=!3m1!1e3!4m5!3m4!1s0x0:0x0!8m2!3d31.761111!4d-108.538889" xr:uid="{AC69C505-E81B-4A43-9D7B-DA2BA8E153E6}"/>
    <hyperlink ref="F6489" r:id="rId12936" display="https://www.bing.com/maps?cp=31.761111~-108.538889&amp;style=o&amp;lvl=18&amp;dir=0&amp;sp=point.31.761111_-108.538889_Hidalgo Smelter" xr:uid="{3AFA0BCE-6075-4B30-9DAB-D59690775FB1}"/>
    <hyperlink ref="E6490" r:id="rId12937" display="https://www.google.com/maps/@31.761111,-108.538889,450m/data=!3m1!1e3!4m5!3m4!1s0x0:0x0!8m2!3d31.761111!4d-108.538889" xr:uid="{82927E0D-AC4E-4DAF-B19F-08490ED56DF2}"/>
    <hyperlink ref="F6490" r:id="rId12938" display="https://www.bing.com/maps?cp=31.761111~-108.538889&amp;style=o&amp;lvl=18&amp;dir=0&amp;sp=point.31.761111_-108.538889_Hidalgo Smelter" xr:uid="{95E7DEBA-6170-4400-A492-E50EE1D3F2E8}"/>
    <hyperlink ref="E6491" r:id="rId12939" display="https://www.google.com/maps/@31.761111,-108.538889,450m/data=!3m1!1e3!4m5!3m4!1s0x0:0x0!8m2!3d31.761111!4d-108.538889" xr:uid="{ABA8FE46-5CCE-47E3-8820-3B863B018142}"/>
    <hyperlink ref="F6491" r:id="rId12940" display="https://www.bing.com/maps?cp=31.761111~-108.538889&amp;style=o&amp;lvl=18&amp;dir=0&amp;sp=point.31.761111_-108.538889_Hidalgo Smelter" xr:uid="{57B8088D-80A1-4F2C-A342-66946553DF74}"/>
    <hyperlink ref="E6492" r:id="rId12941" display="https://www.google.com/maps/@31.761111,-108.538889,450m/data=!3m1!1e3!4m5!3m4!1s0x0:0x0!8m2!3d31.761111!4d-108.538889" xr:uid="{2D3FD54D-ED0E-408D-A531-D00C88AEE119}"/>
    <hyperlink ref="F6492" r:id="rId12942" display="https://www.bing.com/maps?cp=31.761111~-108.538889&amp;style=o&amp;lvl=18&amp;dir=0&amp;sp=point.31.761111_-108.538889_Hidalgo Smelter" xr:uid="{37D6D71A-F253-45F8-80FA-19BCE8CB095D}"/>
    <hyperlink ref="E6493" r:id="rId12943" display="https://www.google.com/maps/@41.331500,-72.078600,450m/data=!3m1!1e3!4m5!3m4!1s0x0:0x0!8m2!3d41.331500!4d-72.078600" xr:uid="{0D3C4BC1-8EA1-4A37-A616-1BD179095192}"/>
    <hyperlink ref="F6493" r:id="rId12944" display="https://www.bing.com/maps?cp=41.331500~-72.078600&amp;style=o&amp;lvl=18&amp;dir=0&amp;sp=point.41.331500_-72.078600_Pfizer Groton Plant" xr:uid="{68D2C5D1-1981-4125-B455-AAB2788FD330}"/>
    <hyperlink ref="E6494" r:id="rId12945" display="https://www.google.com/maps/@43.876944,-116.989444,450m/data=!3m1!1e3!4m5!3m4!1s0x0:0x0!8m2!3d43.876944!4d-116.989444" xr:uid="{57622C09-6021-42B3-85E3-B7A23741370D}"/>
    <hyperlink ref="F6494" r:id="rId12946" display="https://www.bing.com/maps?cp=43.876944~-116.989444&amp;style=o&amp;lvl=18&amp;dir=0&amp;sp=point.43.876944_-116.989444_Amalgamated Sugar LLC Nyssa" xr:uid="{D895DE0F-217B-4F8B-A29B-B90A5670111C}"/>
    <hyperlink ref="E6495" r:id="rId12947" display="https://www.google.com/maps/@43.876944,-116.989444,450m/data=!3m1!1e3!4m5!3m4!1s0x0:0x0!8m2!3d43.876944!4d-116.989444" xr:uid="{EBFEF95C-F6C2-417D-8B63-A60A1E6485F2}"/>
    <hyperlink ref="F6495" r:id="rId12948" display="https://www.bing.com/maps?cp=43.876944~-116.989444&amp;style=o&amp;lvl=18&amp;dir=0&amp;sp=point.43.876944_-116.989444_Amalgamated Sugar LLC Nyssa" xr:uid="{1C680C2C-F421-4F2F-93B6-CBF79174D3A6}"/>
    <hyperlink ref="E6496" r:id="rId12949" display="https://www.google.com/maps/@43.876944,-116.989444,450m/data=!3m1!1e3!4m5!3m4!1s0x0:0x0!8m2!3d43.876944!4d-116.989444" xr:uid="{38454F8B-3DFA-410D-902B-B8CFF9E7610B}"/>
    <hyperlink ref="F6496" r:id="rId12950" display="https://www.bing.com/maps?cp=43.876944~-116.989444&amp;style=o&amp;lvl=18&amp;dir=0&amp;sp=point.43.876944_-116.989444_Amalgamated Sugar LLC Nyssa" xr:uid="{55D11621-374A-46B1-9611-86535BFD4ABA}"/>
    <hyperlink ref="E6497" r:id="rId12951" display="https://www.google.com/maps/@32.514167,-93.530000,450m/data=!3m1!1e3!4m5!3m4!1s0x0:0x0!8m2!3d32.514167!4d-93.530000" xr:uid="{C2B86C6D-FC42-401F-AA07-747BB3945ACD}"/>
    <hyperlink ref="F6497" r:id="rId12952" display="https://www.bing.com/maps?cp=32.514167~-93.530000&amp;style=o&amp;lvl=18&amp;dir=0&amp;sp=point.32.514167_-93.530000_CenterPoint Energy Field Svs." xr:uid="{A339B98D-70E2-429C-8A4F-AB0DBD4CE6C5}"/>
    <hyperlink ref="E6498" r:id="rId12953" display="https://www.google.com/maps/@32.514167,-93.530000,450m/data=!3m1!1e3!4m5!3m4!1s0x0:0x0!8m2!3d32.514167!4d-93.530000" xr:uid="{33D6DB3D-2BF8-485C-B62B-B2921FF66B68}"/>
    <hyperlink ref="F6498" r:id="rId12954" display="https://www.bing.com/maps?cp=32.514167~-93.530000&amp;style=o&amp;lvl=18&amp;dir=0&amp;sp=point.32.514167_-93.530000_CenterPoint Energy Field Svs." xr:uid="{2ACB2E06-FAC4-48D4-BBCC-089E86E13471}"/>
    <hyperlink ref="E6499" r:id="rId12955" display="https://www.google.com/maps/@32.514167,-93.530000,450m/data=!3m1!1e3!4m5!3m4!1s0x0:0x0!8m2!3d32.514167!4d-93.530000" xr:uid="{31B37346-066A-4A02-8E8D-8AAB20A1E3D7}"/>
    <hyperlink ref="F6499" r:id="rId12956" display="https://www.bing.com/maps?cp=32.514167~-93.530000&amp;style=o&amp;lvl=18&amp;dir=0&amp;sp=point.32.514167_-93.530000_CenterPoint Energy Field Svs." xr:uid="{45CF0931-46F9-4310-BC7F-DC1362A00993}"/>
    <hyperlink ref="E6500" r:id="rId12957" display="https://www.google.com/maps/@32.514167,-93.530000,450m/data=!3m1!1e3!4m5!3m4!1s0x0:0x0!8m2!3d32.514167!4d-93.530000" xr:uid="{F90CF126-B5BD-481D-BF75-6FF7AAEA6C9A}"/>
    <hyperlink ref="F6500" r:id="rId12958" display="https://www.bing.com/maps?cp=32.514167~-93.530000&amp;style=o&amp;lvl=18&amp;dir=0&amp;sp=point.32.514167_-93.530000_CenterPoint Energy Field Svs." xr:uid="{E8571718-7F55-4103-86BF-F3D8EFAFEDFF}"/>
    <hyperlink ref="E6501" r:id="rId12959" display="https://www.google.com/maps/@40.778300,-72.915600,450m/data=!3m1!1e3!4m5!3m4!1s0x0:0x0!8m2!3d40.778300!4d-72.915600" xr:uid="{F0E6D0D6-DFE4-4382-9D9A-09FFBEED4982}"/>
    <hyperlink ref="F6501" r:id="rId12960" display="https://www.bing.com/maps?cp=40.778300~-72.915600&amp;style=o&amp;lvl=18&amp;dir=0&amp;sp=point.40.778300_-72.915600_Brookhaven Facility" xr:uid="{1CA1E020-BABF-453D-833F-6807E869A247}"/>
    <hyperlink ref="E6502" r:id="rId12961" display="https://www.google.com/maps/@33.764100,-118.224800,450m/data=!3m1!1e3!4m5!3m4!1s0x0:0x0!8m2!3d33.764100!4d-118.224800" xr:uid="{4ED082EA-A266-4A92-8AAE-234F9F64C867}"/>
    <hyperlink ref="F6502" r:id="rId12962" display="https://www.bing.com/maps?cp=33.764100~-118.224800&amp;style=o&amp;lvl=18&amp;dir=0&amp;sp=point.33.764100_-118.224800_Long Beach Generation" xr:uid="{62730F5F-3604-46AD-89B0-85A1CA55EB39}"/>
    <hyperlink ref="E6503" r:id="rId12963" display="https://www.google.com/maps/@33.764100,-118.224800,450m/data=!3m1!1e3!4m5!3m4!1s0x0:0x0!8m2!3d33.764100!4d-118.224800" xr:uid="{B24B255F-EE0E-47BB-BD79-8D83811EE361}"/>
    <hyperlink ref="F6503" r:id="rId12964" display="https://www.bing.com/maps?cp=33.764100~-118.224800&amp;style=o&amp;lvl=18&amp;dir=0&amp;sp=point.33.764100_-118.224800_Long Beach Generation" xr:uid="{030758D1-2B7B-4B43-8B40-D624D5D4F5A4}"/>
    <hyperlink ref="E6504" r:id="rId12965" display="https://www.google.com/maps/@33.764100,-118.224800,450m/data=!3m1!1e3!4m5!3m4!1s0x0:0x0!8m2!3d33.764100!4d-118.224800" xr:uid="{639B78EE-C641-45FA-84DA-FB895A123344}"/>
    <hyperlink ref="F6504" r:id="rId12966" display="https://www.bing.com/maps?cp=33.764100~-118.224800&amp;style=o&amp;lvl=18&amp;dir=0&amp;sp=point.33.764100_-118.224800_Long Beach Generation" xr:uid="{CA85098D-1487-4E93-8591-D39BECCCD1B1}"/>
    <hyperlink ref="E6505" r:id="rId12967" display="https://www.google.com/maps/@33.764100,-118.224800,450m/data=!3m1!1e3!4m5!3m4!1s0x0:0x0!8m2!3d33.764100!4d-118.224800" xr:uid="{0A3D31CB-D74C-4234-883A-30FF49E7BF32}"/>
    <hyperlink ref="F6505" r:id="rId12968" display="https://www.bing.com/maps?cp=33.764100~-118.224800&amp;style=o&amp;lvl=18&amp;dir=0&amp;sp=point.33.764100_-118.224800_Long Beach Generation" xr:uid="{D66A3D38-1F23-4650-B8A7-19684DE575D9}"/>
    <hyperlink ref="E6506" r:id="rId12969" display="https://www.google.com/maps/@33.764100,-118.224800,450m/data=!3m1!1e3!4m5!3m4!1s0x0:0x0!8m2!3d33.764100!4d-118.224800" xr:uid="{91802FFC-FAE1-4FD3-8424-864E36BABE2E}"/>
    <hyperlink ref="F6506" r:id="rId12970" display="https://www.bing.com/maps?cp=33.764100~-118.224800&amp;style=o&amp;lvl=18&amp;dir=0&amp;sp=point.33.764100_-118.224800_Long Beach Generation" xr:uid="{F1A03A2B-CD4A-46F1-B010-6480FC5DA404}"/>
    <hyperlink ref="E6507" r:id="rId12971" display="https://www.google.com/maps/@39.733889,-75.564444,450m/data=!3m1!1e3!4m5!3m4!1s0x0:0x0!8m2!3d39.733889!4d-75.564444" xr:uid="{6795A7E1-CC32-4F73-B924-BCF335473DE7}"/>
    <hyperlink ref="F6507" r:id="rId12972" display="https://www.bing.com/maps?cp=39.733889~-75.564444&amp;style=o&amp;lvl=18&amp;dir=0&amp;sp=point.39.733889_-75.564444_R Madison" xr:uid="{C03A91BB-2B22-4CA9-8C94-A0DD0E02C5D4}"/>
    <hyperlink ref="E6508" r:id="rId12973" display="https://www.google.com/maps/@34.162279,-84.077367,450m/data=!3m1!1e3!4m5!3m4!1s0x0:0x0!8m2!3d34.162279!4d-84.077367" xr:uid="{7FC9A4DD-89D7-48AD-9464-736F67038A71}"/>
    <hyperlink ref="F6508" r:id="rId12974" display="https://www.bing.com/maps?cp=34.162279~-84.077367&amp;style=o&amp;lvl=18&amp;dir=0&amp;sp=point.34.162279_-84.077367_Buford" xr:uid="{06519AC6-1416-4686-BD56-5CD995D59144}"/>
    <hyperlink ref="E6509" r:id="rId12975" display="https://www.google.com/maps/@41.713611,-87.542778,450m/data=!3m1!1e3!4m5!3m4!1s0x0:0x0!8m2!3d41.713611!4d-87.542778" xr:uid="{5EEB9765-1A97-4C98-A3CE-EE5DCE2C3E64}"/>
    <hyperlink ref="F6509" r:id="rId12976" display="https://www.bing.com/maps?cp=41.713611~-87.542778&amp;style=o&amp;lvl=18&amp;dir=0&amp;sp=point.41.713611_-87.542778_Calumet" xr:uid="{BCB78F54-A00F-43C1-9FF0-D03CCDB8D03C}"/>
    <hyperlink ref="E6510" r:id="rId12977" display="https://www.google.com/maps/@41.713611,-87.542778,450m/data=!3m1!1e3!4m5!3m4!1s0x0:0x0!8m2!3d41.713611!4d-87.542778" xr:uid="{9FD9344A-48C6-4FF6-844F-DC79113458F3}"/>
    <hyperlink ref="F6510" r:id="rId12978" display="https://www.bing.com/maps?cp=41.713611~-87.542778&amp;style=o&amp;lvl=18&amp;dir=0&amp;sp=point.41.713611_-87.542778_Calumet" xr:uid="{65A35773-4788-4510-8756-C8C3496EDC19}"/>
    <hyperlink ref="E6511" r:id="rId12979" display="https://www.google.com/maps/@41.713611,-87.542778,450m/data=!3m1!1e3!4m5!3m4!1s0x0:0x0!8m2!3d41.713611!4d-87.542778" xr:uid="{E520D6F4-C4CA-4786-B1C3-EAD7EC3379A0}"/>
    <hyperlink ref="F6511" r:id="rId12980" display="https://www.bing.com/maps?cp=41.713611~-87.542778&amp;style=o&amp;lvl=18&amp;dir=0&amp;sp=point.41.713611_-87.542778_Calumet" xr:uid="{4A58B8C9-BD4D-4361-BFE7-BD54E1AB1468}"/>
    <hyperlink ref="E6512" r:id="rId12981" display="https://www.google.com/maps/@41.713611,-87.542778,450m/data=!3m1!1e3!4m5!3m4!1s0x0:0x0!8m2!3d41.713611!4d-87.542778" xr:uid="{7D427940-4A45-4950-913E-2DBC2795F5A4}"/>
    <hyperlink ref="F6512" r:id="rId12982" display="https://www.bing.com/maps?cp=41.713611~-87.542778&amp;style=o&amp;lvl=18&amp;dir=0&amp;sp=point.41.713611_-87.542778_Calumet" xr:uid="{0FD8E437-0AB6-4C55-AFF7-B40C663D39A6}"/>
    <hyperlink ref="E6513" r:id="rId12983" display="https://www.google.com/maps/@41.713611,-87.542778,450m/data=!3m1!1e3!4m5!3m4!1s0x0:0x0!8m2!3d41.713611!4d-87.542778" xr:uid="{D55BB7A3-E889-41D2-928B-F53968D8A359}"/>
    <hyperlink ref="F6513" r:id="rId12984" display="https://www.bing.com/maps?cp=41.713611~-87.542778&amp;style=o&amp;lvl=18&amp;dir=0&amp;sp=point.41.713611_-87.542778_Calumet" xr:uid="{B71CD811-59AB-47BD-A111-5E4C2A761C91}"/>
    <hyperlink ref="E6514" r:id="rId12985" display="https://www.google.com/maps/@41.713611,-87.542778,450m/data=!3m1!1e3!4m5!3m4!1s0x0:0x0!8m2!3d41.713611!4d-87.542778" xr:uid="{EBE08BE9-5CBD-4482-9B6A-F82F28A9EC0C}"/>
    <hyperlink ref="F6514" r:id="rId12986" display="https://www.bing.com/maps?cp=41.713611~-87.542778&amp;style=o&amp;lvl=18&amp;dir=0&amp;sp=point.41.713611_-87.542778_Calumet" xr:uid="{0848428E-EE61-491B-8E22-AFDFA32A8DC7}"/>
    <hyperlink ref="E6515" r:id="rId12987" display="https://www.google.com/maps/@41.713611,-87.542778,450m/data=!3m1!1e3!4m5!3m4!1s0x0:0x0!8m2!3d41.713611!4d-87.542778" xr:uid="{8FDF7B52-B313-4882-8B12-3C353351E763}"/>
    <hyperlink ref="F6515" r:id="rId12988" display="https://www.bing.com/maps?cp=41.713611~-87.542778&amp;style=o&amp;lvl=18&amp;dir=0&amp;sp=point.41.713611_-87.542778_Calumet" xr:uid="{79A768B0-8CC4-4108-AC0F-D6244CE36530}"/>
    <hyperlink ref="E6516" r:id="rId12989" display="https://www.google.com/maps/@41.713611,-87.542778,450m/data=!3m1!1e3!4m5!3m4!1s0x0:0x0!8m2!3d41.713611!4d-87.542778" xr:uid="{D3D9EBE5-8DC9-4134-A321-AB2E0A506282}"/>
    <hyperlink ref="F6516" r:id="rId12990" display="https://www.bing.com/maps?cp=41.713611~-87.542778&amp;style=o&amp;lvl=18&amp;dir=0&amp;sp=point.41.713611_-87.542778_Calumet" xr:uid="{82DC1FFB-4D83-4EDC-A1EB-83417C67B81F}"/>
    <hyperlink ref="E6517" r:id="rId12991" display="https://www.google.com/maps/@41.713611,-87.542778,450m/data=!3m1!1e3!4m5!3m4!1s0x0:0x0!8m2!3d41.713611!4d-87.542778" xr:uid="{AE010649-8B4E-42F2-85A3-75731828E1B8}"/>
    <hyperlink ref="F6517" r:id="rId12992" display="https://www.bing.com/maps?cp=41.713611~-87.542778&amp;style=o&amp;lvl=18&amp;dir=0&amp;sp=point.41.713611_-87.542778_Calumet" xr:uid="{C577842F-3E9B-4694-B5E4-38BCB427DE74}"/>
    <hyperlink ref="E6518" r:id="rId12993" display="https://www.google.com/maps/@41.713611,-87.542778,450m/data=!3m1!1e3!4m5!3m4!1s0x0:0x0!8m2!3d41.713611!4d-87.542778" xr:uid="{CA28862B-90FE-4447-82B4-5EE4D6EA1295}"/>
    <hyperlink ref="F6518" r:id="rId12994" display="https://www.bing.com/maps?cp=41.713611~-87.542778&amp;style=o&amp;lvl=18&amp;dir=0&amp;sp=point.41.713611_-87.542778_Calumet" xr:uid="{21A3DD6F-C0F6-463C-B7B0-E86FE9894D44}"/>
    <hyperlink ref="E6519" r:id="rId12995" display="https://www.google.com/maps/@41.713611,-87.542778,450m/data=!3m1!1e3!4m5!3m4!1s0x0:0x0!8m2!3d41.713611!4d-87.542778" xr:uid="{839DB2E5-B9C1-4CBE-8F02-9B339D26367F}"/>
    <hyperlink ref="F6519" r:id="rId12996" display="https://www.bing.com/maps?cp=41.713611~-87.542778&amp;style=o&amp;lvl=18&amp;dir=0&amp;sp=point.41.713611_-87.542778_Calumet" xr:uid="{EB8AA092-50EE-4B8D-A5A9-41373335182B}"/>
    <hyperlink ref="E6520" r:id="rId12997" display="https://www.google.com/maps/@41.713611,-87.542778,450m/data=!3m1!1e3!4m5!3m4!1s0x0:0x0!8m2!3d41.713611!4d-87.542778" xr:uid="{6AE16AAC-4D9E-4497-BAB2-CED75CE9E17A}"/>
    <hyperlink ref="F6520" r:id="rId12998" display="https://www.bing.com/maps?cp=41.713611~-87.542778&amp;style=o&amp;lvl=18&amp;dir=0&amp;sp=point.41.713611_-87.542778_Calumet" xr:uid="{31D13D43-9767-4D49-B94E-8E380F81293E}"/>
    <hyperlink ref="E6521" r:id="rId12999" display="https://www.google.com/maps/@41.713611,-87.542778,450m/data=!3m1!1e3!4m5!3m4!1s0x0:0x0!8m2!3d41.713611!4d-87.542778" xr:uid="{E67A18BF-E765-4D58-9183-B9C3379035A7}"/>
    <hyperlink ref="F6521" r:id="rId13000" display="https://www.bing.com/maps?cp=41.713611~-87.542778&amp;style=o&amp;lvl=18&amp;dir=0&amp;sp=point.41.713611_-87.542778_Calumet" xr:uid="{C65BCFFB-D696-4807-B985-1185CFF70907}"/>
    <hyperlink ref="E6522" r:id="rId13001" display="https://www.google.com/maps/@41.713611,-87.542778,450m/data=!3m1!1e3!4m5!3m4!1s0x0:0x0!8m2!3d41.713611!4d-87.542778" xr:uid="{7CF0517B-8E54-4677-9B0D-2D95BAFACE1D}"/>
    <hyperlink ref="F6522" r:id="rId13002" display="https://www.bing.com/maps?cp=41.713611~-87.542778&amp;style=o&amp;lvl=18&amp;dir=0&amp;sp=point.41.713611_-87.542778_Calumet" xr:uid="{3D8FA727-AD80-4B86-BB8C-2F726D61114F}"/>
    <hyperlink ref="E6523" r:id="rId13003" display="https://www.google.com/maps/@41.713611,-87.542778,450m/data=!3m1!1e3!4m5!3m4!1s0x0:0x0!8m2!3d41.713611!4d-87.542778" xr:uid="{BE6746CA-9F37-4982-980C-777FB4BF3EDB}"/>
    <hyperlink ref="F6523" r:id="rId13004" display="https://www.bing.com/maps?cp=41.713611~-87.542778&amp;style=o&amp;lvl=18&amp;dir=0&amp;sp=point.41.713611_-87.542778_Calumet" xr:uid="{866B4BEF-D179-4E69-8191-EDC4E5164305}"/>
    <hyperlink ref="E6524" r:id="rId13005" display="https://www.google.com/maps/@41.833300,-88.083300,450m/data=!3m1!1e3!4m5!3m4!1s0x0:0x0!8m2!3d41.833300!4d-88.083300" xr:uid="{95F1016E-4692-488F-8C0C-EF86F1C029BB}"/>
    <hyperlink ref="F6524" r:id="rId13006" display="https://www.bing.com/maps?cp=41.833300~-88.083300&amp;style=o&amp;lvl=18&amp;dir=0&amp;sp=point.41.833300_-88.083300_Electric Junction" xr:uid="{43325175-F5E5-413C-87BE-F33DDECD4937}"/>
    <hyperlink ref="E6525" r:id="rId13007" display="https://www.google.com/maps/@41.833300,-88.083300,450m/data=!3m1!1e3!4m5!3m4!1s0x0:0x0!8m2!3d41.833300!4d-88.083300" xr:uid="{E33AB15B-3104-48B8-B09E-6649B44D3F11}"/>
    <hyperlink ref="F6525" r:id="rId13008" display="https://www.bing.com/maps?cp=41.833300~-88.083300&amp;style=o&amp;lvl=18&amp;dir=0&amp;sp=point.41.833300_-88.083300_Electric Junction" xr:uid="{97F0E098-2DA2-4AE9-A1A5-DED7CE64B1BA}"/>
    <hyperlink ref="E6526" r:id="rId13009" display="https://www.google.com/maps/@41.833300,-88.083300,450m/data=!3m1!1e3!4m5!3m4!1s0x0:0x0!8m2!3d41.833300!4d-88.083300" xr:uid="{8B46BA18-3274-45B1-AED9-6E92754EA58E}"/>
    <hyperlink ref="F6526" r:id="rId13010" display="https://www.bing.com/maps?cp=41.833300~-88.083300&amp;style=o&amp;lvl=18&amp;dir=0&amp;sp=point.41.833300_-88.083300_Electric Junction" xr:uid="{B6561D6E-9C69-4B95-AD41-98C4AE31E9B8}"/>
    <hyperlink ref="E6527" r:id="rId13011" display="https://www.google.com/maps/@41.833300,-88.083300,450m/data=!3m1!1e3!4m5!3m4!1s0x0:0x0!8m2!3d41.833300!4d-88.083300" xr:uid="{6866D30C-F6DA-427B-B7EE-DFD8796029A7}"/>
    <hyperlink ref="F6527" r:id="rId13012" display="https://www.bing.com/maps?cp=41.833300~-88.083300&amp;style=o&amp;lvl=18&amp;dir=0&amp;sp=point.41.833300_-88.083300_Electric Junction" xr:uid="{B2A1AF79-596C-411C-B1C1-C604C42DED72}"/>
    <hyperlink ref="E6528" r:id="rId13013" display="https://www.google.com/maps/@41.833300,-88.083300,450m/data=!3m1!1e3!4m5!3m4!1s0x0:0x0!8m2!3d41.833300!4d-88.083300" xr:uid="{ECDF3A56-1476-45E9-98B6-F6E4FF7B7ECE}"/>
    <hyperlink ref="F6528" r:id="rId13014" display="https://www.bing.com/maps?cp=41.833300~-88.083300&amp;style=o&amp;lvl=18&amp;dir=0&amp;sp=point.41.833300_-88.083300_Electric Junction" xr:uid="{082F0750-2A07-40A8-89F7-DCED8BDDE2AF}"/>
    <hyperlink ref="E6529" r:id="rId13015" display="https://www.google.com/maps/@41.833300,-88.083300,450m/data=!3m1!1e3!4m5!3m4!1s0x0:0x0!8m2!3d41.833300!4d-88.083300" xr:uid="{6F71F63C-3D67-4A11-8993-A3512FC5C2C5}"/>
    <hyperlink ref="F6529" r:id="rId13016" display="https://www.bing.com/maps?cp=41.833300~-88.083300&amp;style=o&amp;lvl=18&amp;dir=0&amp;sp=point.41.833300_-88.083300_Electric Junction" xr:uid="{E6089489-ADA9-4EFD-8BEE-BF6DA37258CC}"/>
    <hyperlink ref="E6530" r:id="rId13017" display="https://www.google.com/maps/@41.833300,-88.083300,450m/data=!3m1!1e3!4m5!3m4!1s0x0:0x0!8m2!3d41.833300!4d-88.083300" xr:uid="{C788B597-50B8-4E84-853E-D0D1DC9E050D}"/>
    <hyperlink ref="F6530" r:id="rId13018" display="https://www.bing.com/maps?cp=41.833300~-88.083300&amp;style=o&amp;lvl=18&amp;dir=0&amp;sp=point.41.833300_-88.083300_Electric Junction" xr:uid="{33BB03E1-817E-41CA-9F2D-2B10997A8A3E}"/>
    <hyperlink ref="E6531" r:id="rId13019" display="https://www.google.com/maps/@41.833300,-88.083300,450m/data=!3m1!1e3!4m5!3m4!1s0x0:0x0!8m2!3d41.833300!4d-88.083300" xr:uid="{3F2D099E-3FF7-4BE1-9151-92E450858423}"/>
    <hyperlink ref="F6531" r:id="rId13020" display="https://www.bing.com/maps?cp=41.833300~-88.083300&amp;style=o&amp;lvl=18&amp;dir=0&amp;sp=point.41.833300_-88.083300_Electric Junction" xr:uid="{06C4EBD6-79D3-4DDF-9DA9-3F96E0945316}"/>
    <hyperlink ref="E6532" r:id="rId13021" display="https://www.google.com/maps/@41.833300,-88.083300,450m/data=!3m1!1e3!4m5!3m4!1s0x0:0x0!8m2!3d41.833300!4d-88.083300" xr:uid="{802A94EC-533A-4439-9DBF-67E4339639CB}"/>
    <hyperlink ref="F6532" r:id="rId13022" display="https://www.bing.com/maps?cp=41.833300~-88.083300&amp;style=o&amp;lvl=18&amp;dir=0&amp;sp=point.41.833300_-88.083300_Electric Junction" xr:uid="{AC69987B-679E-4A85-9B42-7ED6F158572C}"/>
    <hyperlink ref="E6533" r:id="rId13023" display="https://www.google.com/maps/@41.833300,-88.083300,450m/data=!3m1!1e3!4m5!3m4!1s0x0:0x0!8m2!3d41.833300!4d-88.083300" xr:uid="{A15CD227-F6CA-4A0D-B3D5-B48EB969B0AF}"/>
    <hyperlink ref="F6533" r:id="rId13024" display="https://www.bing.com/maps?cp=41.833300~-88.083300&amp;style=o&amp;lvl=18&amp;dir=0&amp;sp=point.41.833300_-88.083300_Electric Junction" xr:uid="{E3019668-3FCC-4B64-9F0E-0E79864235CE}"/>
    <hyperlink ref="E6534" r:id="rId13025" display="https://www.google.com/maps/@41.833300,-88.083300,450m/data=!3m1!1e3!4m5!3m4!1s0x0:0x0!8m2!3d41.833300!4d-88.083300" xr:uid="{E873FD46-F227-463A-8780-C6F70FAD699A}"/>
    <hyperlink ref="F6534" r:id="rId13026" display="https://www.bing.com/maps?cp=41.833300~-88.083300&amp;style=o&amp;lvl=18&amp;dir=0&amp;sp=point.41.833300_-88.083300_Electric Junction" xr:uid="{9F30F4C4-78A3-4A7B-B784-4897E37E2E53}"/>
    <hyperlink ref="E6535" r:id="rId13027" display="https://www.google.com/maps/@41.833300,-88.083300,450m/data=!3m1!1e3!4m5!3m4!1s0x0:0x0!8m2!3d41.833300!4d-88.083300" xr:uid="{01AA3F7C-443E-41E0-8C3B-2AB6D2845805}"/>
    <hyperlink ref="F6535" r:id="rId13028" display="https://www.bing.com/maps?cp=41.833300~-88.083300&amp;style=o&amp;lvl=18&amp;dir=0&amp;sp=point.41.833300_-88.083300_Electric Junction" xr:uid="{9E66AD69-3F2D-46BA-BEFB-4E58A90798F4}"/>
    <hyperlink ref="E6536" r:id="rId13029" display="https://www.google.com/maps/@41.833300,-88.083300,450m/data=!3m1!1e3!4m5!3m4!1s0x0:0x0!8m2!3d41.833300!4d-88.083300" xr:uid="{61B968A1-4B53-4087-A24C-B8F2D6EFB3C2}"/>
    <hyperlink ref="F6536" r:id="rId13030" display="https://www.bing.com/maps?cp=41.833300~-88.083300&amp;style=o&amp;lvl=18&amp;dir=0&amp;sp=point.41.833300_-88.083300_Electric Junction" xr:uid="{391CA253-5F56-484F-8839-5B8BA50F8655}"/>
    <hyperlink ref="E6537" r:id="rId13031" display="https://www.google.com/maps/@41.833300,-88.083300,450m/data=!3m1!1e3!4m5!3m4!1s0x0:0x0!8m2!3d41.833300!4d-88.083300" xr:uid="{7C75E859-0768-4136-8C84-64B6D74F848E}"/>
    <hyperlink ref="F6537" r:id="rId13032" display="https://www.bing.com/maps?cp=41.833300~-88.083300&amp;style=o&amp;lvl=18&amp;dir=0&amp;sp=point.41.833300_-88.083300_Electric Junction" xr:uid="{011F3EE4-9487-44AD-916E-6F8314905CA7}"/>
    <hyperlink ref="E6538" r:id="rId13033" display="https://www.google.com/maps/@41.833300,-88.083300,450m/data=!3m1!1e3!4m5!3m4!1s0x0:0x0!8m2!3d41.833300!4d-88.083300" xr:uid="{A78CE037-5E63-44B0-BBC0-6F2AD64F0BBA}"/>
    <hyperlink ref="F6538" r:id="rId13034" display="https://www.bing.com/maps?cp=41.833300~-88.083300&amp;style=o&amp;lvl=18&amp;dir=0&amp;sp=point.41.833300_-88.083300_Electric Junction" xr:uid="{CE4FB064-E036-42CB-A35E-FA555F294F94}"/>
    <hyperlink ref="E6539" r:id="rId13035" display="https://www.google.com/maps/@41.833300,-88.083300,450m/data=!3m1!1e3!4m5!3m4!1s0x0:0x0!8m2!3d41.833300!4d-88.083300" xr:uid="{1C03849D-A9D8-4D60-A160-4880CE592AEB}"/>
    <hyperlink ref="F6539" r:id="rId13036" display="https://www.bing.com/maps?cp=41.833300~-88.083300&amp;style=o&amp;lvl=18&amp;dir=0&amp;sp=point.41.833300_-88.083300_Electric Junction" xr:uid="{B0D6CB2A-59F4-470F-8BC2-AFFBE41F224D}"/>
    <hyperlink ref="E6540" r:id="rId13037" display="https://www.google.com/maps/@41.493100,-88.115300,450m/data=!3m1!1e3!4m5!3m4!1s0x0:0x0!8m2!3d41.493100!4d-88.115300" xr:uid="{BBA73810-FF2B-43DB-A6C4-6870812E04C0}"/>
    <hyperlink ref="F6540" r:id="rId13038" display="https://www.bing.com/maps?cp=41.493100~-88.115300&amp;style=o&amp;lvl=18&amp;dir=0&amp;sp=point.41.493100_-88.115300_Joliet 9" xr:uid="{8C868A97-B380-4FC9-9DF6-885D56DB1056}"/>
    <hyperlink ref="E6541" r:id="rId13039" display="https://www.google.com/maps/@41.493100,-88.115300,450m/data=!3m1!1e3!4m5!3m4!1s0x0:0x0!8m2!3d41.493100!4d-88.115300" xr:uid="{6F3CCE75-59D7-45A8-946C-1F699F91E7B0}"/>
    <hyperlink ref="F6541" r:id="rId13040" display="https://www.bing.com/maps?cp=41.493100~-88.115300&amp;style=o&amp;lvl=18&amp;dir=0&amp;sp=point.41.493100_-88.115300_Joliet 9" xr:uid="{3184D3ED-1F4D-4EDD-BA5B-A24370AEC934}"/>
    <hyperlink ref="E6542" r:id="rId13041" display="https://www.google.com/maps/@41.493100,-88.115300,450m/data=!3m1!1e3!4m5!3m4!1s0x0:0x0!8m2!3d41.493100!4d-88.115300" xr:uid="{5156D1C1-F4C2-45BF-9EFD-7FD57910C6C0}"/>
    <hyperlink ref="F6542" r:id="rId13042" display="https://www.bing.com/maps?cp=41.493100~-88.115300&amp;style=o&amp;lvl=18&amp;dir=0&amp;sp=point.41.493100_-88.115300_Joliet 9" xr:uid="{16216498-FD7B-4C12-8AA2-DD409E4E4931}"/>
    <hyperlink ref="E6543" r:id="rId13043" display="https://www.google.com/maps/@41.493100,-88.115300,450m/data=!3m1!1e3!4m5!3m4!1s0x0:0x0!8m2!3d41.493100!4d-88.115300" xr:uid="{B7C20145-4DDF-4830-8EAA-4E4517F67FDB}"/>
    <hyperlink ref="F6543" r:id="rId13044" display="https://www.bing.com/maps?cp=41.493100~-88.115300&amp;style=o&amp;lvl=18&amp;dir=0&amp;sp=point.41.493100_-88.115300_Joliet 9" xr:uid="{29505B5A-011F-4464-9B2D-30C14B8CA6EC}"/>
    <hyperlink ref="E6544" r:id="rId13045" display="https://www.google.com/maps/@41.493100,-88.115300,450m/data=!3m1!1e3!4m5!3m4!1s0x0:0x0!8m2!3d41.493100!4d-88.115300" xr:uid="{209FFD67-688F-4173-A812-0168EF24EDC7}"/>
    <hyperlink ref="F6544" r:id="rId13046" display="https://www.bing.com/maps?cp=41.493100~-88.115300&amp;style=o&amp;lvl=18&amp;dir=0&amp;sp=point.41.493100_-88.115300_Joliet 9" xr:uid="{64A7AECD-25D0-41D9-A3E1-924D5EB125D1}"/>
    <hyperlink ref="E6545" r:id="rId13047" display="https://www.google.com/maps/@41.493100,-88.115300,450m/data=!3m1!1e3!4m5!3m4!1s0x0:0x0!8m2!3d41.493100!4d-88.115300" xr:uid="{C0AC7DA2-68D4-400D-9866-A4A57FC82883}"/>
    <hyperlink ref="F6545" r:id="rId13048" display="https://www.bing.com/maps?cp=41.493100~-88.115300&amp;style=o&amp;lvl=18&amp;dir=0&amp;sp=point.41.493100_-88.115300_Joliet 9" xr:uid="{0A008065-6133-4786-8B1D-0685703638B2}"/>
    <hyperlink ref="E6546" r:id="rId13049" display="https://www.google.com/maps/@41.493100,-88.115300,450m/data=!3m1!1e3!4m5!3m4!1s0x0:0x0!8m2!3d41.493100!4d-88.115300" xr:uid="{C5AD6D02-F1F3-4DFB-A76B-A55AF6AF0502}"/>
    <hyperlink ref="F6546" r:id="rId13050" display="https://www.bing.com/maps?cp=41.493100~-88.115300&amp;style=o&amp;lvl=18&amp;dir=0&amp;sp=point.41.493100_-88.115300_Joliet 9" xr:uid="{F8B5EAF9-EA7D-4334-A835-D37D347895D4}"/>
    <hyperlink ref="E6547" r:id="rId13051" display="https://www.google.com/maps/@41.493100,-88.115300,450m/data=!3m1!1e3!4m5!3m4!1s0x0:0x0!8m2!3d41.493100!4d-88.115300" xr:uid="{1DFB8E5D-A57E-48BE-ADEF-3334C2CD5740}"/>
    <hyperlink ref="F6547" r:id="rId13052" display="https://www.bing.com/maps?cp=41.493100~-88.115300&amp;style=o&amp;lvl=18&amp;dir=0&amp;sp=point.41.493100_-88.115300_Joliet 9" xr:uid="{8CE462F0-AF6A-401B-8644-2E5CCCFE7D8C}"/>
    <hyperlink ref="E6548" r:id="rId13053" display="https://www.google.com/maps/@41.890000,-88.061667,450m/data=!3m1!1e3!4m5!3m4!1s0x0:0x0!8m2!3d41.890000!4d-88.061667" xr:uid="{BC0F1BFA-C653-415F-AAA0-1A1F9E37D499}"/>
    <hyperlink ref="F6548" r:id="rId13054" display="https://www.bing.com/maps?cp=41.890000~-88.061667&amp;style=o&amp;lvl=18&amp;dir=0&amp;sp=point.41.890000_-88.061667_Lombard" xr:uid="{059EEAB3-FC9B-41F2-AC58-9391C9EBAF08}"/>
    <hyperlink ref="E6549" r:id="rId13055" display="https://www.google.com/maps/@41.890000,-88.061667,450m/data=!3m1!1e3!4m5!3m4!1s0x0:0x0!8m2!3d41.890000!4d-88.061667" xr:uid="{B537F3EF-7A9A-4B22-A157-8CB9CFBDE106}"/>
    <hyperlink ref="F6549" r:id="rId13056" display="https://www.bing.com/maps?cp=41.890000~-88.061667&amp;style=o&amp;lvl=18&amp;dir=0&amp;sp=point.41.890000_-88.061667_Lombard" xr:uid="{A96C7C5F-62D6-4CD4-81C2-415D5A4DE826}"/>
    <hyperlink ref="E6550" r:id="rId13057" display="https://www.google.com/maps/@41.890000,-88.061667,450m/data=!3m1!1e3!4m5!3m4!1s0x0:0x0!8m2!3d41.890000!4d-88.061667" xr:uid="{D06A9F45-51DF-4732-B99D-3ED8D8642A29}"/>
    <hyperlink ref="F6550" r:id="rId13058" display="https://www.bing.com/maps?cp=41.890000~-88.061667&amp;style=o&amp;lvl=18&amp;dir=0&amp;sp=point.41.890000_-88.061667_Lombard" xr:uid="{6DF59B65-BC88-4B0A-AFD5-EC7FEA3CA3C1}"/>
    <hyperlink ref="E6551" r:id="rId13059" display="https://www.google.com/maps/@41.890000,-88.061667,450m/data=!3m1!1e3!4m5!3m4!1s0x0:0x0!8m2!3d41.890000!4d-88.061667" xr:uid="{E1A45804-61CB-4E17-A324-595677761366}"/>
    <hyperlink ref="F6551" r:id="rId13060" display="https://www.bing.com/maps?cp=41.890000~-88.061667&amp;style=o&amp;lvl=18&amp;dir=0&amp;sp=point.41.890000_-88.061667_Lombard" xr:uid="{6AD49EEB-0ECC-4742-B3B3-80517C25F573}"/>
    <hyperlink ref="E6552" r:id="rId13061" display="https://www.google.com/maps/@41.890000,-88.061667,450m/data=!3m1!1e3!4m5!3m4!1s0x0:0x0!8m2!3d41.890000!4d-88.061667" xr:uid="{FCFFBB27-DFF6-42AD-9B09-0D3D631E5EB2}"/>
    <hyperlink ref="F6552" r:id="rId13062" display="https://www.bing.com/maps?cp=41.890000~-88.061667&amp;style=o&amp;lvl=18&amp;dir=0&amp;sp=point.41.890000_-88.061667_Lombard" xr:uid="{0DF89D37-69F1-4083-98BE-6B7E10B6CFD9}"/>
    <hyperlink ref="E6553" r:id="rId13063" display="https://www.google.com/maps/@41.890000,-88.061667,450m/data=!3m1!1e3!4m5!3m4!1s0x0:0x0!8m2!3d41.890000!4d-88.061667" xr:uid="{DD5786E2-C4C5-4358-B8C0-D367C170E869}"/>
    <hyperlink ref="F6553" r:id="rId13064" display="https://www.bing.com/maps?cp=41.890000~-88.061667&amp;style=o&amp;lvl=18&amp;dir=0&amp;sp=point.41.890000_-88.061667_Lombard" xr:uid="{1680AA41-5FED-4EBF-AE47-5EDC8DF9E5BE}"/>
    <hyperlink ref="E6554" r:id="rId13065" display="https://www.google.com/maps/@42.216944,-89.052222,450m/data=!3m1!1e3!4m5!3m4!1s0x0:0x0!8m2!3d42.216944!4d-89.052222" xr:uid="{FADB5628-57C0-461F-90B2-077D39E1A256}"/>
    <hyperlink ref="F6554" r:id="rId13066" display="https://www.bing.com/maps?cp=42.216944~-89.052222&amp;style=o&amp;lvl=18&amp;dir=0&amp;sp=point.42.216944_-89.052222_Sabrooke" xr:uid="{0476CE28-B4A8-413A-85F6-AE20B1611788}"/>
    <hyperlink ref="E6555" r:id="rId13067" display="https://www.google.com/maps/@42.216944,-89.052222,450m/data=!3m1!1e3!4m5!3m4!1s0x0:0x0!8m2!3d42.216944!4d-89.052222" xr:uid="{666395DE-E31A-4713-9C1E-E6D217BAF184}"/>
    <hyperlink ref="F6555" r:id="rId13068" display="https://www.bing.com/maps?cp=42.216944~-89.052222&amp;style=o&amp;lvl=18&amp;dir=0&amp;sp=point.42.216944_-89.052222_Sabrooke" xr:uid="{B46028BB-7E08-4242-81FA-3EC3D407B3C5}"/>
    <hyperlink ref="E6556" r:id="rId13069" display="https://www.google.com/maps/@42.216944,-89.052222,450m/data=!3m1!1e3!4m5!3m4!1s0x0:0x0!8m2!3d42.216944!4d-89.052222" xr:uid="{3CAF8F36-BC76-44A4-87C9-21BFEA64EA9E}"/>
    <hyperlink ref="F6556" r:id="rId13070" display="https://www.bing.com/maps?cp=42.216944~-89.052222&amp;style=o&amp;lvl=18&amp;dir=0&amp;sp=point.42.216944_-89.052222_Sabrooke" xr:uid="{CFF6C77C-6856-478F-9690-B8B171CF67E2}"/>
    <hyperlink ref="E6557" r:id="rId13071" display="https://www.google.com/maps/@42.216944,-89.052222,450m/data=!3m1!1e3!4m5!3m4!1s0x0:0x0!8m2!3d42.216944!4d-89.052222" xr:uid="{AA92870C-881D-4F9B-8BCD-8E4CAA76A6B1}"/>
    <hyperlink ref="F6557" r:id="rId13072" display="https://www.bing.com/maps?cp=42.216944~-89.052222&amp;style=o&amp;lvl=18&amp;dir=0&amp;sp=point.42.216944_-89.052222_Sabrooke" xr:uid="{8687CBEA-7484-4FD4-803D-8695C62D031C}"/>
    <hyperlink ref="E6558" r:id="rId13073" display="https://www.google.com/maps/@42.216944,-89.052222,450m/data=!3m1!1e3!4m5!3m4!1s0x0:0x0!8m2!3d42.216944!4d-89.052222" xr:uid="{366E64A8-3E13-4FDD-BD82-C6028BE8B65D}"/>
    <hyperlink ref="F6558" r:id="rId13074" display="https://www.bing.com/maps?cp=42.216944~-89.052222&amp;style=o&amp;lvl=18&amp;dir=0&amp;sp=point.42.216944_-89.052222_Sabrooke" xr:uid="{53C287F4-6264-4F20-8E88-15FC9A3C9F81}"/>
    <hyperlink ref="E6559" r:id="rId13075" display="https://www.google.com/maps/@42.216944,-89.052222,450m/data=!3m1!1e3!4m5!3m4!1s0x0:0x0!8m2!3d42.216944!4d-89.052222" xr:uid="{E0A863F9-CAA7-4237-9E72-BE59E5B72E25}"/>
    <hyperlink ref="F6559" r:id="rId13076" display="https://www.bing.com/maps?cp=42.216944~-89.052222&amp;style=o&amp;lvl=18&amp;dir=0&amp;sp=point.42.216944_-89.052222_Sabrooke" xr:uid="{FB49370E-CB99-4174-A301-30B414369754}"/>
    <hyperlink ref="E6560" r:id="rId13077" display="https://www.google.com/maps/@42.216944,-89.052222,450m/data=!3m1!1e3!4m5!3m4!1s0x0:0x0!8m2!3d42.216944!4d-89.052222" xr:uid="{0BB5D16A-E820-4E05-937D-EF162AC3F2ED}"/>
    <hyperlink ref="F6560" r:id="rId13078" display="https://www.bing.com/maps?cp=42.216944~-89.052222&amp;style=o&amp;lvl=18&amp;dir=0&amp;sp=point.42.216944_-89.052222_Sabrooke" xr:uid="{D792AF28-EDAB-4D48-8BEE-37DADD880CE5}"/>
    <hyperlink ref="E6561" r:id="rId13079" display="https://www.google.com/maps/@42.216944,-89.052222,450m/data=!3m1!1e3!4m5!3m4!1s0x0:0x0!8m2!3d42.216944!4d-89.052222" xr:uid="{62539AE6-21C5-416D-9B78-4E4FD4E6EE39}"/>
    <hyperlink ref="F6561" r:id="rId13080" display="https://www.bing.com/maps?cp=42.216944~-89.052222&amp;style=o&amp;lvl=18&amp;dir=0&amp;sp=point.42.216944_-89.052222_Sabrooke" xr:uid="{824BC4C6-649B-4ABF-866B-5F5BA514A68B}"/>
    <hyperlink ref="E6562" r:id="rId13081" display="https://www.google.com/maps/@37.683333,-95.454722,450m/data=!3m1!1e3!4m5!3m4!1s0x0:0x0!8m2!3d37.683333!4d-95.454722" xr:uid="{E27961B4-D0ED-4399-90A3-4EE2D83D832D}"/>
    <hyperlink ref="F6562" r:id="rId13082" display="https://www.bing.com/maps?cp=37.683333~-95.454722&amp;style=o&amp;lvl=18&amp;dir=0&amp;sp=point.37.683333_-95.454722_Chanute 1" xr:uid="{FAFF153D-47C8-402F-AD9C-D5F969ADDC9F}"/>
    <hyperlink ref="E6563" r:id="rId13083" display="https://www.google.com/maps/@37.683333,-95.454722,450m/data=!3m1!1e3!4m5!3m4!1s0x0:0x0!8m2!3d37.683333!4d-95.454722" xr:uid="{D5AD423E-4678-43D3-81EC-9619797D2876}"/>
    <hyperlink ref="F6563" r:id="rId13084" display="https://www.bing.com/maps?cp=37.683333~-95.454722&amp;style=o&amp;lvl=18&amp;dir=0&amp;sp=point.37.683333_-95.454722_Chanute 1" xr:uid="{D48B6AFD-FDC8-44C5-93A2-7215B903C9A0}"/>
    <hyperlink ref="E6564" r:id="rId13085" display="https://www.google.com/maps/@37.683333,-95.454722,450m/data=!3m1!1e3!4m5!3m4!1s0x0:0x0!8m2!3d37.683333!4d-95.454722" xr:uid="{C16E625E-9759-4297-8B03-98C2609B4650}"/>
    <hyperlink ref="F6564" r:id="rId13086" display="https://www.bing.com/maps?cp=37.683333~-95.454722&amp;style=o&amp;lvl=18&amp;dir=0&amp;sp=point.37.683333_-95.454722_Chanute 1" xr:uid="{52DFA390-AECD-4795-AEBD-B67D8A043312}"/>
    <hyperlink ref="E6565" r:id="rId13087" display="https://www.google.com/maps/@30.250000,-97.716667,450m/data=!3m1!1e3!4m5!3m4!1s0x0:0x0!8m2!3d30.250000!4d-97.716667" xr:uid="{94E7109E-DF46-4E67-A718-829203CF69AC}"/>
    <hyperlink ref="F6565" r:id="rId13088" display="https://www.bing.com/maps?cp=30.250000~-97.716667&amp;style=o&amp;lvl=18&amp;dir=0&amp;sp=point.30.250000_-97.716667_Holly Street" xr:uid="{ED1ACD2C-CD46-42C7-8F33-266209266230}"/>
    <hyperlink ref="E6566" r:id="rId13089" display="https://www.google.com/maps/@30.250000,-97.716667,450m/data=!3m1!1e3!4m5!3m4!1s0x0:0x0!8m2!3d30.250000!4d-97.716667" xr:uid="{722AA7FC-97EB-4264-8103-21058E14EE7B}"/>
    <hyperlink ref="F6566" r:id="rId13090" display="https://www.bing.com/maps?cp=30.250000~-97.716667&amp;style=o&amp;lvl=18&amp;dir=0&amp;sp=point.30.250000_-97.716667_Holly Street" xr:uid="{A0DF0333-415D-4FD2-B31E-27B8D5A83FD4}"/>
    <hyperlink ref="E6567" r:id="rId13091" display="https://www.google.com/maps/@31.831944,-99.421667,450m/data=!3m1!1e3!4m5!3m4!1s0x0:0x0!8m2!3d31.831944!4d-99.421667" xr:uid="{48324CAD-61BF-403A-A280-B3457DDC7C47}"/>
    <hyperlink ref="F6567" r:id="rId13092" display="https://www.bing.com/maps?cp=31.831944~-99.421667&amp;style=o&amp;lvl=18&amp;dir=0&amp;sp=point.31.831944_-99.421667_Coleman" xr:uid="{9C762DD1-C420-4F65-9583-A8E71F6C82A2}"/>
    <hyperlink ref="E6568" r:id="rId13093" display="https://www.google.com/maps/@31.831944,-99.421667,450m/data=!3m1!1e3!4m5!3m4!1s0x0:0x0!8m2!3d31.831944!4d-99.421667" xr:uid="{872DF7CE-6218-4EDF-9197-E4FC50BFA843}"/>
    <hyperlink ref="F6568" r:id="rId13094" display="https://www.bing.com/maps?cp=31.831944~-99.421667&amp;style=o&amp;lvl=18&amp;dir=0&amp;sp=point.31.831944_-99.421667_Coleman" xr:uid="{7F2085BB-98C2-4EFB-B35E-377CAECA1C42}"/>
    <hyperlink ref="E6569" r:id="rId13095" display="https://www.google.com/maps/@31.831944,-99.421667,450m/data=!3m1!1e3!4m5!3m4!1s0x0:0x0!8m2!3d31.831944!4d-99.421667" xr:uid="{758863DD-A619-4C42-99BA-6F4BE34D0EB0}"/>
    <hyperlink ref="F6569" r:id="rId13096" display="https://www.bing.com/maps?cp=31.831944~-99.421667&amp;style=o&amp;lvl=18&amp;dir=0&amp;sp=point.31.831944_-99.421667_Coleman" xr:uid="{5668D7CA-A863-48A0-A5F8-B358619DDE97}"/>
    <hyperlink ref="E6570" r:id="rId13097" display="https://www.google.com/maps/@31.831944,-99.421667,450m/data=!3m1!1e3!4m5!3m4!1s0x0:0x0!8m2!3d31.831944!4d-99.421667" xr:uid="{BFA468F5-9408-4F1C-A773-E6803C67ADA5}"/>
    <hyperlink ref="F6570" r:id="rId13098" display="https://www.bing.com/maps?cp=31.831944~-99.421667&amp;style=o&amp;lvl=18&amp;dir=0&amp;sp=point.31.831944_-99.421667_Coleman" xr:uid="{D7BFC0E1-1F08-4380-B683-5DB0821B0920}"/>
    <hyperlink ref="E6571" r:id="rId13099" display="https://www.google.com/maps/@31.831944,-99.421667,450m/data=!3m1!1e3!4m5!3m4!1s0x0:0x0!8m2!3d31.831944!4d-99.421667" xr:uid="{0121E4DD-83DA-4610-B997-545261318985}"/>
    <hyperlink ref="F6571" r:id="rId13100" display="https://www.bing.com/maps?cp=31.831944~-99.421667&amp;style=o&amp;lvl=18&amp;dir=0&amp;sp=point.31.831944_-99.421667_Coleman" xr:uid="{9DB815CF-E271-43C5-A8EC-A421D35FF1BA}"/>
    <hyperlink ref="E6572" r:id="rId13101" display="https://www.google.com/maps/@31.831944,-99.421667,450m/data=!3m1!1e3!4m5!3m4!1s0x0:0x0!8m2!3d31.831944!4d-99.421667" xr:uid="{62BF23C1-6BE9-4A58-B358-CBB821FDAA8D}"/>
    <hyperlink ref="F6572" r:id="rId13102" display="https://www.bing.com/maps?cp=31.831944~-99.421667&amp;style=o&amp;lvl=18&amp;dir=0&amp;sp=point.31.831944_-99.421667_Coleman" xr:uid="{A7E1F793-37B4-4EA0-857C-4C79E9DEA1F1}"/>
    <hyperlink ref="E6573" r:id="rId13103" display="https://www.google.com/maps/@31.831944,-99.421667,450m/data=!3m1!1e3!4m5!3m4!1s0x0:0x0!8m2!3d31.831944!4d-99.421667" xr:uid="{33D38D85-85E9-4EE2-9FA6-CD9FB1FBBA5E}"/>
    <hyperlink ref="F6573" r:id="rId13104" display="https://www.bing.com/maps?cp=31.831944~-99.421667&amp;style=o&amp;lvl=18&amp;dir=0&amp;sp=point.31.831944_-99.421667_Coleman" xr:uid="{50B6726A-4B27-4C83-8669-4E1B3754F5BF}"/>
    <hyperlink ref="E6574" r:id="rId13105" display="https://www.google.com/maps/@31.831944,-99.421667,450m/data=!3m1!1e3!4m5!3m4!1s0x0:0x0!8m2!3d31.831944!4d-99.421667" xr:uid="{ABC5BCD7-9EAF-49CC-8FF2-16FDBD23897B}"/>
    <hyperlink ref="F6574" r:id="rId13106" display="https://www.bing.com/maps?cp=31.831944~-99.421667&amp;style=o&amp;lvl=18&amp;dir=0&amp;sp=point.31.831944_-99.421667_Coleman" xr:uid="{3A4277F3-7623-4C04-93A7-290F873A217D}"/>
    <hyperlink ref="E6575" r:id="rId13107" display="https://www.google.com/maps/@31.831944,-99.421667,450m/data=!3m1!1e3!4m5!3m4!1s0x0:0x0!8m2!3d31.831944!4d-99.421667" xr:uid="{591744A8-E309-4C1A-9061-A73D74A29A34}"/>
    <hyperlink ref="F6575" r:id="rId13108" display="https://www.bing.com/maps?cp=31.831944~-99.421667&amp;style=o&amp;lvl=18&amp;dir=0&amp;sp=point.31.831944_-99.421667_Coleman" xr:uid="{4EC18003-2F4E-4E0A-83AC-665ECFB04EB7}"/>
    <hyperlink ref="E6576" r:id="rId13109" display="https://www.google.com/maps/@27.800556,-97.666944,450m/data=!3m1!1e3!4m5!3m4!1s0x0:0x0!8m2!3d27.800556!4d-97.666944" xr:uid="{3D166ACD-7BAB-416C-9882-08FC494F5411}"/>
    <hyperlink ref="F6576" r:id="rId13110" display="https://www.bing.com/maps?cp=27.800556~-97.666944&amp;style=o&amp;lvl=18&amp;dir=0&amp;sp=point.27.800556_-97.666944_Robstown" xr:uid="{60CCE465-FB0F-4E9A-8445-0F1303A50F74}"/>
    <hyperlink ref="E6577" r:id="rId13111" display="https://www.google.com/maps/@27.800556,-97.666944,450m/data=!3m1!1e3!4m5!3m4!1s0x0:0x0!8m2!3d27.800556!4d-97.666944" xr:uid="{04CFB04B-CFF0-4332-992B-B60588A6D15D}"/>
    <hyperlink ref="F6577" r:id="rId13112" display="https://www.bing.com/maps?cp=27.800556~-97.666944&amp;style=o&amp;lvl=18&amp;dir=0&amp;sp=point.27.800556_-97.666944_Robstown" xr:uid="{4D34C477-337F-4D08-A85B-DA7CA3FF4BB8}"/>
    <hyperlink ref="E6578" r:id="rId13113" display="https://www.google.com/maps/@27.800556,-97.666944,450m/data=!3m1!1e3!4m5!3m4!1s0x0:0x0!8m2!3d27.800556!4d-97.666944" xr:uid="{C2DE261A-881E-4F98-B1F3-49AA57F1D96B}"/>
    <hyperlink ref="F6578" r:id="rId13114" display="https://www.bing.com/maps?cp=27.800556~-97.666944&amp;style=o&amp;lvl=18&amp;dir=0&amp;sp=point.27.800556_-97.666944_Robstown" xr:uid="{B7A2D610-5023-47D7-A1A0-B6BBB37FE607}"/>
    <hyperlink ref="E6579" r:id="rId13115" display="https://www.google.com/maps/@27.800556,-97.666944,450m/data=!3m1!1e3!4m5!3m4!1s0x0:0x0!8m2!3d27.800556!4d-97.666944" xr:uid="{B2411AF6-FB7A-4999-87C8-77C71500C8EB}"/>
    <hyperlink ref="F6579" r:id="rId13116" display="https://www.bing.com/maps?cp=27.800556~-97.666944&amp;style=o&amp;lvl=18&amp;dir=0&amp;sp=point.27.800556_-97.666944_Robstown" xr:uid="{240783FD-B402-466B-B9A1-F1916F47AEDC}"/>
    <hyperlink ref="E6580" r:id="rId13117" display="https://www.google.com/maps/@27.800556,-97.666944,450m/data=!3m1!1e3!4m5!3m4!1s0x0:0x0!8m2!3d27.800556!4d-97.666944" xr:uid="{5B85A4E8-C777-4C08-98CF-B6FA7AF2B889}"/>
    <hyperlink ref="F6580" r:id="rId13118" display="https://www.bing.com/maps?cp=27.800556~-97.666944&amp;style=o&amp;lvl=18&amp;dir=0&amp;sp=point.27.800556_-97.666944_Robstown" xr:uid="{903E2E01-6C93-4252-815A-7144F1772650}"/>
    <hyperlink ref="E6581" r:id="rId13119" display="https://www.google.com/maps/@27.800556,-97.666944,450m/data=!3m1!1e3!4m5!3m4!1s0x0:0x0!8m2!3d27.800556!4d-97.666944" xr:uid="{F17406A5-0DFB-43BE-BC72-3358B9571058}"/>
    <hyperlink ref="F6581" r:id="rId13120" display="https://www.bing.com/maps?cp=27.800556~-97.666944&amp;style=o&amp;lvl=18&amp;dir=0&amp;sp=point.27.800556_-97.666944_Robstown" xr:uid="{B4D60A00-60C8-4C50-9965-E6ECE3060870}"/>
    <hyperlink ref="E6582" r:id="rId13121" display="https://www.google.com/maps/@27.800556,-97.666944,450m/data=!3m1!1e3!4m5!3m4!1s0x0:0x0!8m2!3d27.800556!4d-97.666944" xr:uid="{1E97976D-0020-45C1-888D-79F60EB804DD}"/>
    <hyperlink ref="F6582" r:id="rId13122" display="https://www.bing.com/maps?cp=27.800556~-97.666944&amp;style=o&amp;lvl=18&amp;dir=0&amp;sp=point.27.800556_-97.666944_Robstown" xr:uid="{9B233E4B-9043-4ABA-8A6B-FCF4FD69321E}"/>
    <hyperlink ref="E6583" r:id="rId13123" display="https://www.google.com/maps/@27.800556,-97.666944,450m/data=!3m1!1e3!4m5!3m4!1s0x0:0x0!8m2!3d27.800556!4d-97.666944" xr:uid="{5EC8EC98-9051-42B2-8F39-7CCA789E0C81}"/>
    <hyperlink ref="F6583" r:id="rId13124" display="https://www.bing.com/maps?cp=27.800556~-97.666944&amp;style=o&amp;lvl=18&amp;dir=0&amp;sp=point.27.800556_-97.666944_Robstown" xr:uid="{5E05C49D-DD05-402D-AFF4-0371F80342E0}"/>
    <hyperlink ref="E6584" r:id="rId13125" display="https://www.google.com/maps/@44.283889,-90.851944,450m/data=!3m1!1e3!4m5!3m4!1s0x0:0x0!8m2!3d44.283889!4d-90.851944" xr:uid="{6B44BDD5-1264-4852-AC68-29605B6ABFF8}"/>
    <hyperlink ref="F6584" r:id="rId13126" display="https://www.bing.com/maps?cp=44.283889~-90.851944&amp;style=o&amp;lvl=18&amp;dir=0&amp;sp=point.44.283889_-90.851944_Black River Falls" xr:uid="{7FCD5236-44B6-4590-B690-0DE220D48466}"/>
    <hyperlink ref="E6585" r:id="rId13127" display="https://www.google.com/maps/@44.283889,-90.851944,450m/data=!3m1!1e3!4m5!3m4!1s0x0:0x0!8m2!3d44.283889!4d-90.851944" xr:uid="{E473FEDD-F87F-4349-B118-720CF65C282C}"/>
    <hyperlink ref="F6585" r:id="rId13128" display="https://www.bing.com/maps?cp=44.283889~-90.851944&amp;style=o&amp;lvl=18&amp;dir=0&amp;sp=point.44.283889_-90.851944_Black River Falls" xr:uid="{270629C8-D558-4EDC-926C-F0E1FA080E7B}"/>
    <hyperlink ref="E6586" r:id="rId13129" display="https://www.google.com/maps/@44.283889,-90.851944,450m/data=!3m1!1e3!4m5!3m4!1s0x0:0x0!8m2!3d44.283889!4d-90.851944" xr:uid="{B5F8E5FC-1E88-4C27-9D3E-C9AA05178587}"/>
    <hyperlink ref="F6586" r:id="rId13130" display="https://www.bing.com/maps?cp=44.283889~-90.851944&amp;style=o&amp;lvl=18&amp;dir=0&amp;sp=point.44.283889_-90.851944_Black River Falls" xr:uid="{DF1F8296-1DEE-4B59-BCC5-B73192A6F95F}"/>
    <hyperlink ref="E6587" r:id="rId13131" display="https://www.google.com/maps/@44.283889,-90.851944,450m/data=!3m1!1e3!4m5!3m4!1s0x0:0x0!8m2!3d44.283889!4d-90.851944" xr:uid="{37963908-6DD8-4FAC-91D1-D361ADF37066}"/>
    <hyperlink ref="F6587" r:id="rId13132" display="https://www.bing.com/maps?cp=44.283889~-90.851944&amp;style=o&amp;lvl=18&amp;dir=0&amp;sp=point.44.283889_-90.851944_Black River Falls" xr:uid="{C7D71E0F-E5C6-481D-8774-E664EFE1A22B}"/>
    <hyperlink ref="E6588" r:id="rId13133" display="https://www.google.com/maps/@41.094700,-73.424200,450m/data=!3m1!1e3!4m5!3m4!1s0x0:0x0!8m2!3d41.094700!4d-73.424200" xr:uid="{AC71DEC3-D52B-4659-9789-A6FEC762D039}"/>
    <hyperlink ref="F6588" r:id="rId13134" display="https://www.bing.com/maps?cp=41.094700~-73.424200&amp;style=o&amp;lvl=18&amp;dir=0&amp;sp=point.41.094700_-73.424200_South Norwalk Electric" xr:uid="{327CC32D-14F7-4F88-9227-7D1E44493AC9}"/>
    <hyperlink ref="E6589" r:id="rId13135" display="https://www.google.com/maps/@41.094700,-73.424200,450m/data=!3m1!1e3!4m5!3m4!1s0x0:0x0!8m2!3d41.094700!4d-73.424200" xr:uid="{5A2E83F2-9BEA-4188-B4A3-D6038FBFE9BC}"/>
    <hyperlink ref="F6589" r:id="rId13136" display="https://www.bing.com/maps?cp=41.094700~-73.424200&amp;style=o&amp;lvl=18&amp;dir=0&amp;sp=point.41.094700_-73.424200_South Norwalk Electric" xr:uid="{2FE39143-4279-4902-9B66-3EA223ACDC98}"/>
    <hyperlink ref="E6590" r:id="rId13137" display="https://www.google.com/maps/@41.094700,-73.424200,450m/data=!3m1!1e3!4m5!3m4!1s0x0:0x0!8m2!3d41.094700!4d-73.424200" xr:uid="{D7C08666-7B50-4C1D-B123-79C7EBF26825}"/>
    <hyperlink ref="F6590" r:id="rId13138" display="https://www.bing.com/maps?cp=41.094700~-73.424200&amp;style=o&amp;lvl=18&amp;dir=0&amp;sp=point.41.094700_-73.424200_South Norwalk Electric" xr:uid="{CF1E6AC1-CAD2-4E9A-8B3B-CADBFA0A9433}"/>
    <hyperlink ref="E6591" r:id="rId13139" display="https://www.google.com/maps/@41.094700,-73.424200,450m/data=!3m1!1e3!4m5!3m4!1s0x0:0x0!8m2!3d41.094700!4d-73.424200" xr:uid="{92003052-1ADF-4BDF-8ACE-2906023FCD69}"/>
    <hyperlink ref="F6591" r:id="rId13140" display="https://www.bing.com/maps?cp=41.094700~-73.424200&amp;style=o&amp;lvl=18&amp;dir=0&amp;sp=point.41.094700_-73.424200_South Norwalk Electric" xr:uid="{B2BC9A48-20A1-4AAC-ADCD-B041EA24463D}"/>
    <hyperlink ref="E6592" r:id="rId13141" display="https://www.google.com/maps/@41.094700,-73.424200,450m/data=!3m1!1e3!4m5!3m4!1s0x0:0x0!8m2!3d41.094700!4d-73.424200" xr:uid="{41A67D61-20B5-47BE-BA53-1C9B37A96691}"/>
    <hyperlink ref="F6592" r:id="rId13142" display="https://www.bing.com/maps?cp=41.094700~-73.424200&amp;style=o&amp;lvl=18&amp;dir=0&amp;sp=point.41.094700_-73.424200_South Norwalk Electric" xr:uid="{68B94EC1-CA79-4E87-86F7-2FE962FEA7B5}"/>
    <hyperlink ref="E6593" r:id="rId13143" display="https://www.google.com/maps/@44.493600,-88.030300,450m/data=!3m1!1e3!4m5!3m4!1s0x0:0x0!8m2!3d44.493600!4d-88.030300" xr:uid="{DC0AEAF0-B2EC-4132-8F2D-90A112813477}"/>
    <hyperlink ref="F6593" r:id="rId13144" display="https://www.bing.com/maps?cp=44.493600~-88.030300&amp;style=o&amp;lvl=18&amp;dir=0&amp;sp=point.44.493600_-88.030300_Consumer Operations LLC" xr:uid="{96088C60-F20A-4EA0-AC33-AB16DB2B5648}"/>
    <hyperlink ref="E6594" r:id="rId13145" display="https://www.google.com/maps/@19.845556,-155.087500,450m/data=!3m1!1e3!4m5!3m4!1s0x0:0x0!8m2!3d19.845556!4d-155.087500" xr:uid="{921F791F-8800-436B-BFD6-1E91100572A4}"/>
    <hyperlink ref="F6594" r:id="rId13146" display="https://www.bing.com/maps?cp=19.845556~-155.087500&amp;style=o&amp;lvl=18&amp;dir=0&amp;sp=point.19.845556_-155.087500_Pepeekeo Power Plant" xr:uid="{B4CE42EA-FC25-4114-B7C4-A408C2F4F739}"/>
    <hyperlink ref="E6595" r:id="rId13147" display="https://www.google.com/maps/@37.690278,-121.661944,450m/data=!3m1!1e3!4m5!3m4!1s0x0:0x0!8m2!3d37.690278!4d-121.661944" xr:uid="{4A0043C5-CF73-479C-8F92-78C054D4E3E4}"/>
    <hyperlink ref="F6595" r:id="rId13148" display="https://www.bing.com/maps?cp=37.690278~-121.661944&amp;style=o&amp;lvl=18&amp;dir=0&amp;sp=point.37.690278_-121.661944_Altamont Power LLC" xr:uid="{B227FA75-C12D-4D59-9AC7-4022FDE4C8D8}"/>
    <hyperlink ref="E6596" r:id="rId13149" display="https://www.google.com/maps/@38.528889,-121.760833,450m/data=!3m1!1e3!4m5!3m4!1s0x0:0x0!8m2!3d38.528889!4d-121.760833" xr:uid="{5B9CCC90-88DF-43C1-AE64-968974E5136C}"/>
    <hyperlink ref="F6596" r:id="rId13150" display="https://www.bing.com/maps?cp=38.528889~-121.760833&amp;style=o&amp;lvl=18&amp;dir=0&amp;sp=point.38.528889_-121.760833_University of California" xr:uid="{A457374F-B6F9-4C4C-811A-CC67E58863CD}"/>
    <hyperlink ref="E6597" r:id="rId13151" display="https://www.google.com/maps/@29.379444,-94.916666,450m/data=!3m1!1e3!4m5!3m4!1s0x0:0x0!8m2!3d29.379444!4d-94.916666" xr:uid="{85BCE3CE-978F-4EE9-BEF1-E00D0C4D49A6}"/>
    <hyperlink ref="F6597" r:id="rId13152" display="https://www.bing.com/maps?cp=29.379444~-94.916666&amp;style=o&amp;lvl=18&amp;dir=0&amp;sp=point.29.379444_-94.916666_Power Station 3" xr:uid="{BDBD7577-0AE1-45A7-B91B-74F2F557152D}"/>
    <hyperlink ref="E6598" r:id="rId13153" display="https://www.google.com/maps/@29.379444,-94.916666,450m/data=!3m1!1e3!4m5!3m4!1s0x0:0x0!8m2!3d29.379444!4d-94.916666" xr:uid="{FBA34C16-8BA7-44AA-8E66-B28594F7C271}"/>
    <hyperlink ref="F6598" r:id="rId13154" display="https://www.bing.com/maps?cp=29.379444~-94.916666&amp;style=o&amp;lvl=18&amp;dir=0&amp;sp=point.29.379444_-94.916666_Power Station 3" xr:uid="{16CE5F7E-3737-4428-8319-CA2B02DECF38}"/>
    <hyperlink ref="E6599" r:id="rId13155" display="https://www.google.com/maps/@29.379444,-94.916666,450m/data=!3m1!1e3!4m5!3m4!1s0x0:0x0!8m2!3d29.379444!4d-94.916666" xr:uid="{22D32CD4-77EC-4D72-8020-E4A7DFE7909C}"/>
    <hyperlink ref="F6599" r:id="rId13156" display="https://www.bing.com/maps?cp=29.379444~-94.916666&amp;style=o&amp;lvl=18&amp;dir=0&amp;sp=point.29.379444_-94.916666_Power Station 3" xr:uid="{A71FC77E-D8EA-48D9-B7C2-C1B3F2B7D439}"/>
    <hyperlink ref="E6600" r:id="rId13157" display="https://www.google.com/maps/@29.379444,-94.916666,450m/data=!3m1!1e3!4m5!3m4!1s0x0:0x0!8m2!3d29.379444!4d-94.916666" xr:uid="{A4797D1B-4E5A-4C8E-BB37-A6EE6A5BB1BE}"/>
    <hyperlink ref="F6600" r:id="rId13158" display="https://www.bing.com/maps?cp=29.379444~-94.916666&amp;style=o&amp;lvl=18&amp;dir=0&amp;sp=point.29.379444_-94.916666_Power Station 3" xr:uid="{76FBA73C-61E6-4675-84BA-01185E28EDFD}"/>
    <hyperlink ref="E6601" r:id="rId13159" display="https://www.google.com/maps/@29.379444,-94.916666,450m/data=!3m1!1e3!4m5!3m4!1s0x0:0x0!8m2!3d29.379444!4d-94.916666" xr:uid="{3D289538-AEC7-4DB0-958C-09B9A3C3EA11}"/>
    <hyperlink ref="F6601" r:id="rId13160" display="https://www.bing.com/maps?cp=29.379444~-94.916666&amp;style=o&amp;lvl=18&amp;dir=0&amp;sp=point.29.379444_-94.916666_Power Station 3" xr:uid="{06CD7203-7B0C-4C27-B42B-435D18F22E4F}"/>
    <hyperlink ref="E6602" r:id="rId13161" display="https://www.google.com/maps/@29.379444,-94.916666,450m/data=!3m1!1e3!4m5!3m4!1s0x0:0x0!8m2!3d29.379444!4d-94.916666" xr:uid="{58765811-C603-447D-9FEB-7FD2FDCCB792}"/>
    <hyperlink ref="F6602" r:id="rId13162" display="https://www.bing.com/maps?cp=29.379444~-94.916666&amp;style=o&amp;lvl=18&amp;dir=0&amp;sp=point.29.379444_-94.916666_Power Station 3" xr:uid="{005A884D-058C-49AD-AD75-421ACB3EFC47}"/>
    <hyperlink ref="E6603" r:id="rId13163" display="https://www.google.com/maps/@37.457778,-122.116111,450m/data=!3m1!1e3!4m5!3m4!1s0x0:0x0!8m2!3d37.457778!4d-122.116111" xr:uid="{B37A3354-AE27-4851-B5E3-B250C0EF41EB}"/>
    <hyperlink ref="F6603" r:id="rId13164" display="https://www.bing.com/maps?cp=37.457778~-122.116111&amp;style=o&amp;lvl=18&amp;dir=0&amp;sp=point.37.457778_-122.116111_Byxbee Park Sanitary Landfill" xr:uid="{F9729880-CC0D-450F-B91C-20584E4284E7}"/>
    <hyperlink ref="E6604" r:id="rId13165" display="https://www.google.com/maps/@37.457778,-122.116111,450m/data=!3m1!1e3!4m5!3m4!1s0x0:0x0!8m2!3d37.457778!4d-122.116111" xr:uid="{71452769-1EE8-4171-8146-DB74F07B18EB}"/>
    <hyperlink ref="F6604" r:id="rId13166" display="https://www.bing.com/maps?cp=37.457778~-122.116111&amp;style=o&amp;lvl=18&amp;dir=0&amp;sp=point.37.457778_-122.116111_Byxbee Park Sanitary Landfill" xr:uid="{A1B3B577-3FE9-4240-BB58-6B78E82F6C95}"/>
    <hyperlink ref="E6605" r:id="rId13167" display="https://www.google.com/maps/@35.058333,-118.341666,450m/data=!3m1!1e3!4m5!3m4!1s0x0:0x0!8m2!3d35.058333!4d-118.341666" xr:uid="{D987C05A-67B4-4410-B8CA-167922CBD0C8}"/>
    <hyperlink ref="F6605" r:id="rId13168" display="https://www.bing.com/maps?cp=35.058333~-118.341666&amp;style=o&amp;lvl=18&amp;dir=0&amp;sp=point.35.058333_-118.341666_Coram Energy LLC" xr:uid="{7E85C6F9-3A34-494B-BF94-64D6D16FCFFF}"/>
    <hyperlink ref="E6606" r:id="rId13169" display="https://www.google.com/maps/@32.695600,-108.122500,450m/data=!3m1!1e3!4m5!3m4!1s0x0:0x0!8m2!3d32.695600!4d-108.122500" xr:uid="{575FFE23-3492-419D-B11A-CC519385CE8C}"/>
    <hyperlink ref="F6606" r:id="rId13170" display="https://www.bing.com/maps?cp=32.695600~-108.122500&amp;style=o&amp;lvl=18&amp;dir=0&amp;sp=point.32.695600_-108.122500_Chino Mines" xr:uid="{95CA7FE7-B967-4106-AC2A-27B704C29456}"/>
    <hyperlink ref="E6607" r:id="rId13171" display="https://www.google.com/maps/@39.985641,-76.676158,450m/data=!3m1!1e3!4m5!3m4!1s0x0:0x0!8m2!3d39.985641!4d-76.676158" xr:uid="{A57B3B5B-94CC-4A4A-B2E7-38D6530DC0D1}"/>
    <hyperlink ref="F6607" r:id="rId13172" display="https://www.bing.com/maps?cp=39.985641~-76.676158&amp;style=o&amp;lvl=18&amp;dir=0&amp;sp=point.39.985641_-76.676158_York Generation Company LLC" xr:uid="{2A071F9A-AE76-481F-AFD6-BA4A35D7802B}"/>
    <hyperlink ref="E6608" r:id="rId13173" display="https://www.google.com/maps/@39.985641,-76.676158,450m/data=!3m1!1e3!4m5!3m4!1s0x0:0x0!8m2!3d39.985641!4d-76.676158" xr:uid="{5E499977-1B75-44D1-9E59-63DA986C1AED}"/>
    <hyperlink ref="F6608" r:id="rId13174" display="https://www.bing.com/maps?cp=39.985641~-76.676158&amp;style=o&amp;lvl=18&amp;dir=0&amp;sp=point.39.985641_-76.676158_York Generation Company LLC" xr:uid="{8187B057-5875-4D71-82BF-B0876A8D3643}"/>
    <hyperlink ref="E6609" r:id="rId13175" display="https://www.google.com/maps/@43.474722,-83.947778,450m/data=!3m1!1e3!4m5!3m4!1s0x0:0x0!8m2!3d43.474722!4d-83.947778" xr:uid="{2D4B1128-A994-4CF0-8668-656E9C0DFBEE}"/>
    <hyperlink ref="F6609" r:id="rId13176" display="https://www.bing.com/maps?cp=43.474722~-83.947778&amp;style=o&amp;lvl=18&amp;dir=0&amp;sp=point.43.474722_-83.947778_Zilwaukee Generating Station" xr:uid="{85495350-DD2E-4CB7-B346-CE9D166300ED}"/>
    <hyperlink ref="E6610" r:id="rId13177" display="https://www.google.com/maps/@27.911111,-82.397222,450m/data=!3m1!1e3!4m5!3m4!1s0x0:0x0!8m2!3d27.911111!4d-82.397222" xr:uid="{78AA9383-343E-4216-81EA-28AF86E0CCDF}"/>
    <hyperlink ref="F6610" r:id="rId13178" display="https://www.bing.com/maps?cp=27.911111~-82.397222&amp;style=o&amp;lvl=18&amp;dir=0&amp;sp=point.27.911111_-82.397222_Nitram" xr:uid="{210EB1BC-91B2-49C2-B31B-B80BD3A63D80}"/>
    <hyperlink ref="E6611" r:id="rId13179" display="https://www.google.com/maps/@43.443300,-72.050000,450m/data=!3m1!1e3!4m5!3m4!1s0x0:0x0!8m2!3d43.443300!4d-72.050000" xr:uid="{40D7339D-4CAB-42F6-A666-60468F7AD9DC}"/>
    <hyperlink ref="F6611" r:id="rId13180" display="https://www.bing.com/maps?cp=43.443300~-72.050000&amp;style=o&amp;lvl=18&amp;dir=0&amp;sp=point.43.443300_-72.050000_Durgin &amp; Crowell Lumber" xr:uid="{91707C2E-1DD1-436A-83D3-74FDCDE7619B}"/>
    <hyperlink ref="E6612" r:id="rId13181" display="https://www.google.com/maps/@37.566810,-95.237499,450m/data=!3m1!1e3!4m5!3m4!1s0x0:0x0!8m2!3d37.566810!4d-95.237499" xr:uid="{A7C5CB3E-BA9B-43AD-B0EE-9C2CA9937CCF}"/>
    <hyperlink ref="F6612" r:id="rId13182" display="https://www.bing.com/maps?cp=37.566810~-95.237499&amp;style=o&amp;lvl=18&amp;dir=0&amp;sp=point.37.566810_-95.237499_Erie" xr:uid="{06E253FB-6515-4DE9-A92A-B7C226281F64}"/>
    <hyperlink ref="E6613" r:id="rId13183" display="https://www.google.com/maps/@43.991389,-69.670833,450m/data=!3m1!1e3!4m5!3m4!1s0x0:0x0!8m2!3d43.991389!4d-69.670833" xr:uid="{110D5612-CF06-4F38-A597-462805551B1F}"/>
    <hyperlink ref="F6613" r:id="rId13184" display="https://www.bing.com/maps?cp=43.991389~-69.670833&amp;style=o&amp;lvl=18&amp;dir=0&amp;sp=point.43.991389_-69.670833_Mason Steam" xr:uid="{0423A986-E903-43DA-99A9-BF4A5678B372}"/>
    <hyperlink ref="E6614" r:id="rId13185" display="https://www.google.com/maps/@43.991389,-69.670833,450m/data=!3m1!1e3!4m5!3m4!1s0x0:0x0!8m2!3d43.991389!4d-69.670833" xr:uid="{462C13CC-1064-4022-9790-57A2C0BCD488}"/>
    <hyperlink ref="F6614" r:id="rId13186" display="https://www.bing.com/maps?cp=43.991389~-69.670833&amp;style=o&amp;lvl=18&amp;dir=0&amp;sp=point.43.991389_-69.670833_Mason Steam" xr:uid="{26245D9C-3F03-4963-80FA-2C2E71AFAAC1}"/>
    <hyperlink ref="E6615" r:id="rId13187" display="https://www.google.com/maps/@43.991389,-69.670833,450m/data=!3m1!1e3!4m5!3m4!1s0x0:0x0!8m2!3d43.991389!4d-69.670833" xr:uid="{6AD0204B-369B-4C99-8EDA-6EDB9B8CF567}"/>
    <hyperlink ref="F6615" r:id="rId13188" display="https://www.bing.com/maps?cp=43.991389~-69.670833&amp;style=o&amp;lvl=18&amp;dir=0&amp;sp=point.43.991389_-69.670833_Mason Steam" xr:uid="{08577414-5089-4661-82A5-DFECBDE7DE00}"/>
    <hyperlink ref="E6616" r:id="rId13189" display="https://www.google.com/maps/@40.705200,-73.980700,450m/data=!3m1!1e3!4m5!3m4!1s0x0:0x0!8m2!3d40.705200!4d-73.980700" xr:uid="{5F0A2A58-F6DF-4B81-B606-41B4A5A47CCD}"/>
    <hyperlink ref="F6616" r:id="rId13190" display="https://www.bing.com/maps?cp=40.705200~-73.980700&amp;style=o&amp;lvl=18&amp;dir=0&amp;sp=point.40.705200_-73.980700_Hudson Avenue" xr:uid="{6C8C6D1E-8341-4EFA-A38E-9ABABBF7DE9B}"/>
    <hyperlink ref="E6617" r:id="rId13191" display="https://www.google.com/maps/@31.393056,-100.491944,450m/data=!3m1!1e3!4m5!3m4!1s0x0:0x0!8m2!3d31.393056!4d-100.491944" xr:uid="{BBABFB75-AC4D-40B8-B00B-58872766E857}"/>
    <hyperlink ref="F6617" r:id="rId13192" display="https://www.bing.com/maps?cp=31.393056~-100.491944&amp;style=o&amp;lvl=18&amp;dir=0&amp;sp=point.31.393056_-100.491944_San Angelo" xr:uid="{312AB7C6-FC2A-4D79-BE2C-A5A9E3C841DA}"/>
    <hyperlink ref="E6618" r:id="rId13193" display="https://www.google.com/maps/@41.346111,-88.392777,450m/data=!3m1!1e3!4m5!3m4!1s0x0:0x0!8m2!3d41.346111!4d-88.392777" xr:uid="{45F07B9C-C1AD-4BEF-9599-27EF7DBADC4F}"/>
    <hyperlink ref="F6618" r:id="rId13194" display="https://www.bing.com/maps?cp=41.346111~-88.392777&amp;style=o&amp;lvl=18&amp;dir=0&amp;sp=point.41.346111_-88.392777_Collins" xr:uid="{A2898CDA-BC35-4694-AA47-3740E64251CE}"/>
    <hyperlink ref="E6619" r:id="rId13195" display="https://www.google.com/maps/@41.346111,-88.392777,450m/data=!3m1!1e3!4m5!3m4!1s0x0:0x0!8m2!3d41.346111!4d-88.392777" xr:uid="{03DA9FA8-607D-49D7-BDB4-8C4E6B06F72A}"/>
    <hyperlink ref="F6619" r:id="rId13196" display="https://www.bing.com/maps?cp=41.346111~-88.392777&amp;style=o&amp;lvl=18&amp;dir=0&amp;sp=point.41.346111_-88.392777_Collins" xr:uid="{9AD3A215-0C9F-487F-A814-0E0B33F63EFA}"/>
    <hyperlink ref="E6620" r:id="rId13197" display="https://www.google.com/maps/@41.346111,-88.392777,450m/data=!3m1!1e3!4m5!3m4!1s0x0:0x0!8m2!3d41.346111!4d-88.392777" xr:uid="{A78E152C-62DB-4D99-B116-2E3F1A8B8FE0}"/>
    <hyperlink ref="F6620" r:id="rId13198" display="https://www.bing.com/maps?cp=41.346111~-88.392777&amp;style=o&amp;lvl=18&amp;dir=0&amp;sp=point.41.346111_-88.392777_Collins" xr:uid="{969BDCFA-49A7-496A-AE5C-EAD4AC91DEB5}"/>
    <hyperlink ref="E6621" r:id="rId13199" display="https://www.google.com/maps/@41.346111,-88.392777,450m/data=!3m1!1e3!4m5!3m4!1s0x0:0x0!8m2!3d41.346111!4d-88.392777" xr:uid="{0223D7CA-38CC-4501-9ADA-83B8FE4992BE}"/>
    <hyperlink ref="F6621" r:id="rId13200" display="https://www.bing.com/maps?cp=41.346111~-88.392777&amp;style=o&amp;lvl=18&amp;dir=0&amp;sp=point.41.346111_-88.392777_Collins" xr:uid="{F373AE21-DB57-424D-8DDA-E4F285413216}"/>
    <hyperlink ref="E6622" r:id="rId13201" display="https://www.google.com/maps/@41.346111,-88.392777,450m/data=!3m1!1e3!4m5!3m4!1s0x0:0x0!8m2!3d41.346111!4d-88.392777" xr:uid="{B4F6B324-263D-44B5-9DA6-BDE4B85B8115}"/>
    <hyperlink ref="F6622" r:id="rId13202" display="https://www.bing.com/maps?cp=41.346111~-88.392777&amp;style=o&amp;lvl=18&amp;dir=0&amp;sp=point.41.346111_-88.392777_Collins" xr:uid="{8DDBBB84-0E75-4A11-B075-24B4199C6F60}"/>
    <hyperlink ref="E6623" r:id="rId13203" display="https://www.google.com/maps/@66.837778,-162.556944,450m/data=!3m1!1e3!4m5!3m4!1s0x0:0x0!8m2!3d66.837778!4d-162.556944" xr:uid="{34597618-7B7B-42C5-A5F8-9FF328298874}"/>
    <hyperlink ref="F6623" r:id="rId13204" display="https://www.bing.com/maps?cp=66.837778~-162.556944&amp;style=o&amp;lvl=18&amp;dir=0&amp;sp=point.66.837778_-162.556944_Kotzebue Hybrid" xr:uid="{F7F3A7ED-3959-4529-BBA7-FDB566542877}"/>
    <hyperlink ref="E6624" r:id="rId13205" display="https://www.google.com/maps/@39.949722,-75.165000,450m/data=!3m1!1e3!4m5!3m4!1s0x0:0x0!8m2!3d39.949722!4d-75.165000" xr:uid="{7B2A17BD-90A1-42F8-B2E0-C241654D8B8C}"/>
    <hyperlink ref="F6624" r:id="rId13206" display="https://www.bing.com/maps?cp=39.949722~-75.165000&amp;style=o&amp;lvl=18&amp;dir=0&amp;sp=point.39.949722_-75.165000_The Bellevue" xr:uid="{31CB54F4-8371-4017-B471-A8881DC4A2FB}"/>
    <hyperlink ref="E6625" r:id="rId13207" display="https://www.google.com/maps/@35.376944,-94.420000,450m/data=!3m1!1e3!4m5!3m4!1s0x0:0x0!8m2!3d35.376944!4d-94.420000" xr:uid="{D7D81851-56D5-4762-8826-5A259286FF16}"/>
    <hyperlink ref="F6625" r:id="rId13208" display="https://www.bing.com/maps?cp=35.376944~-94.420000&amp;style=o&amp;lvl=18&amp;dir=0&amp;sp=point.35.376944_-94.420000_Sparks Regional Medical Center" xr:uid="{77BA4778-EE98-4AC5-9250-462BEA01062E}"/>
    <hyperlink ref="E6626" r:id="rId13209" display="https://www.google.com/maps/@35.376944,-94.420000,450m/data=!3m1!1e3!4m5!3m4!1s0x0:0x0!8m2!3d35.376944!4d-94.420000" xr:uid="{AA12FA86-52C8-4251-AE27-D5EC181083C0}"/>
    <hyperlink ref="F6626" r:id="rId13210" display="https://www.bing.com/maps?cp=35.376944~-94.420000&amp;style=o&amp;lvl=18&amp;dir=0&amp;sp=point.35.376944_-94.420000_Sparks Regional Medical Center" xr:uid="{E147EFE8-9AD7-44B4-8F1A-BDEDB570D879}"/>
    <hyperlink ref="E6627" r:id="rId13211" display="https://www.google.com/maps/@35.376944,-94.420000,450m/data=!3m1!1e3!4m5!3m4!1s0x0:0x0!8m2!3d35.376944!4d-94.420000" xr:uid="{21380BD3-A724-4E77-A48F-1486CA8BB156}"/>
    <hyperlink ref="F6627" r:id="rId13212" display="https://www.bing.com/maps?cp=35.376944~-94.420000&amp;style=o&amp;lvl=18&amp;dir=0&amp;sp=point.35.376944_-94.420000_Sparks Regional Medical Center" xr:uid="{6D629AB4-F6C7-40F8-9C92-50D1579EDF9F}"/>
    <hyperlink ref="E6628" r:id="rId13213" display="https://www.google.com/maps/@35.376944,-94.420000,450m/data=!3m1!1e3!4m5!3m4!1s0x0:0x0!8m2!3d35.376944!4d-94.420000" xr:uid="{BD32C93D-FEBA-4F48-B814-221704937C65}"/>
    <hyperlink ref="F6628" r:id="rId13214" display="https://www.bing.com/maps?cp=35.376944~-94.420000&amp;style=o&amp;lvl=18&amp;dir=0&amp;sp=point.35.376944_-94.420000_Sparks Regional Medical Center" xr:uid="{3DF378A9-E0AD-47A1-91E2-7EFA7FF10973}"/>
    <hyperlink ref="E6629" r:id="rId13215" display="https://www.google.com/maps/@35.376944,-94.420000,450m/data=!3m1!1e3!4m5!3m4!1s0x0:0x0!8m2!3d35.376944!4d-94.420000" xr:uid="{C1E00461-D4A4-4D93-97ED-6A8E13D71610}"/>
    <hyperlink ref="F6629" r:id="rId13216" display="https://www.bing.com/maps?cp=35.376944~-94.420000&amp;style=o&amp;lvl=18&amp;dir=0&amp;sp=point.35.376944_-94.420000_Sparks Regional Medical Center" xr:uid="{55041FB8-180C-41FC-9DDC-282A77FE2D9D}"/>
    <hyperlink ref="E6630" r:id="rId13217" display="https://www.google.com/maps/@35.376944,-94.420000,450m/data=!3m1!1e3!4m5!3m4!1s0x0:0x0!8m2!3d35.376944!4d-94.420000" xr:uid="{3FBFD63F-187B-495A-B69E-3120B2DC214D}"/>
    <hyperlink ref="F6630" r:id="rId13218" display="https://www.bing.com/maps?cp=35.376944~-94.420000&amp;style=o&amp;lvl=18&amp;dir=0&amp;sp=point.35.376944_-94.420000_Sparks Regional Medical Center" xr:uid="{DAE3C84A-1CCD-40E3-BE59-E3D68BD17203}"/>
    <hyperlink ref="E6631" r:id="rId13219" display="https://www.google.com/maps/@42.291700,-83.211900,450m/data=!3m1!1e3!4m5!3m4!1s0x0:0x0!8m2!3d42.291700!4d-83.211900" xr:uid="{CEDE39F5-96F8-4780-8629-55410DC8EEC5}"/>
    <hyperlink ref="F6631" r:id="rId13220" display="https://www.bing.com/maps?cp=42.291700~-83.211900&amp;style=o&amp;lvl=18&amp;dir=0&amp;sp=point.42.291700_-83.211900_Corewell Health Dearborn Campus" xr:uid="{EA9A62D4-47C2-4118-A67E-CA9726224BED}"/>
    <hyperlink ref="E6632" r:id="rId13221" display="https://www.google.com/maps/@42.291700,-83.211900,450m/data=!3m1!1e3!4m5!3m4!1s0x0:0x0!8m2!3d42.291700!4d-83.211900" xr:uid="{4DC2EA61-A1E1-443B-906E-51A9B3FC254D}"/>
    <hyperlink ref="F6632" r:id="rId13222" display="https://www.bing.com/maps?cp=42.291700~-83.211900&amp;style=o&amp;lvl=18&amp;dir=0&amp;sp=point.42.291700_-83.211900_Corewell Health Dearborn Campus" xr:uid="{A0032463-8784-4D47-8B4F-87F36D1B7E32}"/>
    <hyperlink ref="E6633" r:id="rId13223" display="https://www.google.com/maps/@42.291700,-83.211900,450m/data=!3m1!1e3!4m5!3m4!1s0x0:0x0!8m2!3d42.291700!4d-83.211900" xr:uid="{3954B21C-53FA-4338-AB8D-A95718B63CF7}"/>
    <hyperlink ref="F6633" r:id="rId13224" display="https://www.bing.com/maps?cp=42.291700~-83.211900&amp;style=o&amp;lvl=18&amp;dir=0&amp;sp=point.42.291700_-83.211900_Corewell Health Dearborn Campus" xr:uid="{74E5C3D6-C42A-4FE0-8DC6-B077B467C138}"/>
    <hyperlink ref="E6634" r:id="rId13225" display="https://www.google.com/maps/@41.791667,-87.625000,450m/data=!3m1!1e3!4m5!3m4!1s0x0:0x0!8m2!3d41.791667!4d-87.625000" xr:uid="{644B8B8D-2C35-4B0C-80F2-FCB20E61D784}"/>
    <hyperlink ref="F6634" r:id="rId13226" display="https://www.bing.com/maps?cp=41.791667~-87.625000&amp;style=o&amp;lvl=18&amp;dir=0&amp;sp=point.41.791667_-87.625000_Chicago Baking" xr:uid="{E9E373A0-B9B0-43B5-A9B0-D66302D29EF8}"/>
    <hyperlink ref="E6635" r:id="rId13227" display="https://www.google.com/maps/@42.298938,-89.075925,450m/data=!3m1!1e3!4m5!3m4!1s0x0:0x0!8m2!3d42.298938!4d-89.075925" xr:uid="{9F624E6C-7021-4511-99D0-2849FCB328DD}"/>
    <hyperlink ref="F6635" r:id="rId13228" display="https://www.bing.com/maps?cp=42.298938~-89.075925&amp;style=o&amp;lvl=18&amp;dir=0&amp;sp=point.42.298938_-89.075925_Ingersoll Milling Machine" xr:uid="{01A5837C-0F0C-4B78-963D-004F4DB46020}"/>
    <hyperlink ref="E6636" r:id="rId13229" display="https://www.google.com/maps/@42.298938,-89.075925,450m/data=!3m1!1e3!4m5!3m4!1s0x0:0x0!8m2!3d42.298938!4d-89.075925" xr:uid="{8677397E-9E87-4826-BC03-E2E988EE3C12}"/>
    <hyperlink ref="F6636" r:id="rId13230" display="https://www.bing.com/maps?cp=42.298938~-89.075925&amp;style=o&amp;lvl=18&amp;dir=0&amp;sp=point.42.298938_-89.075925_Ingersoll Milling Machine" xr:uid="{E2352F72-61A4-435A-B24A-3FA6E565B1D7}"/>
    <hyperlink ref="E6637" r:id="rId13231" display="https://www.google.com/maps/@42.298938,-89.075925,450m/data=!3m1!1e3!4m5!3m4!1s0x0:0x0!8m2!3d42.298938!4d-89.075925" xr:uid="{2FC7CF62-B769-4374-AF19-F6FE553550A4}"/>
    <hyperlink ref="F6637" r:id="rId13232" display="https://www.bing.com/maps?cp=42.298938~-89.075925&amp;style=o&amp;lvl=18&amp;dir=0&amp;sp=point.42.298938_-89.075925_Ingersoll Milling Machine" xr:uid="{98CD9EA6-8FF3-4F25-82EC-BA19F4BFD161}"/>
    <hyperlink ref="E6638" r:id="rId13233" display="https://www.google.com/maps/@42.298938,-89.075925,450m/data=!3m1!1e3!4m5!3m4!1s0x0:0x0!8m2!3d42.298938!4d-89.075925" xr:uid="{F356B60E-9863-421A-BF77-2310B46FD961}"/>
    <hyperlink ref="F6638" r:id="rId13234" display="https://www.bing.com/maps?cp=42.298938~-89.075925&amp;style=o&amp;lvl=18&amp;dir=0&amp;sp=point.42.298938_-89.075925_Ingersoll Milling Machine" xr:uid="{710B4B5A-66C6-4389-9DCE-14A9269ACCF8}"/>
    <hyperlink ref="E6639" r:id="rId13235" display="https://www.google.com/maps/@42.298938,-89.075925,450m/data=!3m1!1e3!4m5!3m4!1s0x0:0x0!8m2!3d42.298938!4d-89.075925" xr:uid="{DF00783F-7288-401C-952B-BB6BB18C99DA}"/>
    <hyperlink ref="F6639" r:id="rId13236" display="https://www.bing.com/maps?cp=42.298938~-89.075925&amp;style=o&amp;lvl=18&amp;dir=0&amp;sp=point.42.298938_-89.075925_Ingersoll Milling Machine" xr:uid="{E4A928A4-DD7D-4868-948F-5DE1E2C81279}"/>
    <hyperlink ref="E6640" r:id="rId13237" display="https://www.google.com/maps/@42.298938,-89.075925,450m/data=!3m1!1e3!4m5!3m4!1s0x0:0x0!8m2!3d42.298938!4d-89.075925" xr:uid="{3436BB74-9D8D-4465-BCD7-D3AFE2BC1BC0}"/>
    <hyperlink ref="F6640" r:id="rId13238" display="https://www.bing.com/maps?cp=42.298938~-89.075925&amp;style=o&amp;lvl=18&amp;dir=0&amp;sp=point.42.298938_-89.075925_Ingersoll Milling Machine" xr:uid="{2C6A686F-EEB3-4B0F-90E9-0DB4F919E7AB}"/>
    <hyperlink ref="E6641" r:id="rId13239" display="https://www.google.com/maps/@42.298938,-89.075925,450m/data=!3m1!1e3!4m5!3m4!1s0x0:0x0!8m2!3d42.298938!4d-89.075925" xr:uid="{281B7ED8-3869-4A14-A070-FA50851B44A4}"/>
    <hyperlink ref="F6641" r:id="rId13240" display="https://www.bing.com/maps?cp=42.298938~-89.075925&amp;style=o&amp;lvl=18&amp;dir=0&amp;sp=point.42.298938_-89.075925_Ingersoll Milling Machine" xr:uid="{89826AC4-A2C8-4DA2-8426-F7CD3EF7CC9B}"/>
    <hyperlink ref="E6642" r:id="rId13241" display="https://www.google.com/maps/@39.243611,-96.589722,450m/data=!3m1!1e3!4m5!3m4!1s0x0:0x0!8m2!3d39.243611!4d-96.589722" xr:uid="{536EBC12-2098-4B88-9BBD-478AFFFDB085}"/>
    <hyperlink ref="F6642" r:id="rId13242" display="https://www.bing.com/maps?cp=39.243611~-96.589722&amp;style=o&amp;lvl=18&amp;dir=0&amp;sp=point.39.243611_-96.589722_Kansas State Univ Main Campus" xr:uid="{E37DE260-3076-4FA5-B7EE-3A4127E97A19}"/>
    <hyperlink ref="E6643" r:id="rId13243" display="https://www.google.com/maps/@39.243611,-96.589722,450m/data=!3m1!1e3!4m5!3m4!1s0x0:0x0!8m2!3d39.243611!4d-96.589722" xr:uid="{314A7BF7-6FBE-47D4-B4B0-19C22520670F}"/>
    <hyperlink ref="F6643" r:id="rId13244" display="https://www.bing.com/maps?cp=39.243611~-96.589722&amp;style=o&amp;lvl=18&amp;dir=0&amp;sp=point.39.243611_-96.589722_Kansas State Univ Main Campus" xr:uid="{F4EF07C8-478C-483D-99C1-B3C0C7561DD6}"/>
    <hyperlink ref="E6644" r:id="rId13245" display="https://www.google.com/maps/@33.764741,-118.099130,450m/data=!3m1!1e3!4m5!3m4!1s0x0:0x0!8m2!3d33.764741!4d-118.099130" xr:uid="{958079F8-F2FA-4274-ADA2-2EE41919EB11}"/>
    <hyperlink ref="F6644" r:id="rId13246" display="https://www.bing.com/maps?cp=33.764741~-118.099130&amp;style=o&amp;lvl=18&amp;dir=0&amp;sp=point.33.764741_-118.099130_Haynes" xr:uid="{E1867538-78EA-43FF-B56A-719F296BA65C}"/>
    <hyperlink ref="E6645" r:id="rId13247" display="https://www.google.com/maps/@32.083611,-81.095555,450m/data=!3m1!1e3!4m5!3m4!1s0x0:0x0!8m2!3d32.083611!4d-81.095555" xr:uid="{E75FB44E-9400-4F9F-9469-DA49B6AF1A00}"/>
    <hyperlink ref="F6645" r:id="rId13248" display="https://www.bing.com/maps?cp=32.083611~-81.095555&amp;style=o&amp;lvl=18&amp;dir=0&amp;sp=point.32.083611_-81.095555_Riverside (GA)" xr:uid="{3DAAA79F-4E41-4A96-B9A1-396EA784ACC9}"/>
    <hyperlink ref="E6646" r:id="rId13249" display="https://www.google.com/maps/@32.083611,-81.095555,450m/data=!3m1!1e3!4m5!3m4!1s0x0:0x0!8m2!3d32.083611!4d-81.095555" xr:uid="{07998210-9FF3-45CD-9D64-285A162DB297}"/>
    <hyperlink ref="F6646" r:id="rId13250" display="https://www.bing.com/maps?cp=32.083611~-81.095555&amp;style=o&amp;lvl=18&amp;dir=0&amp;sp=point.32.083611_-81.095555_Riverside (GA)" xr:uid="{C43AFF21-B011-4477-9C74-659590921DFF}"/>
    <hyperlink ref="E6647" r:id="rId13251" display="https://www.google.com/maps/@37.175000,-101.345800,450m/data=!3m1!1e3!4m5!3m4!1s0x0:0x0!8m2!3d37.175000!4d-101.345800" xr:uid="{492758D5-F301-47EC-A007-AE78F44056EF}"/>
    <hyperlink ref="F6647" r:id="rId13252" display="https://www.bing.com/maps?cp=37.175000~-101.345800&amp;style=o&amp;lvl=18&amp;dir=0&amp;sp=point.37.175000_-101.345800_Hugoton 1" xr:uid="{E129CF3B-6188-4D52-8855-B99220C986BC}"/>
    <hyperlink ref="E6648" r:id="rId13253" display="https://www.google.com/maps/@42.363300,-71.079200,450m/data=!3m1!1e3!4m5!3m4!1s0x0:0x0!8m2!3d42.363300!4d-71.079200" xr:uid="{7E84C352-59AE-4E67-BEF4-70F32DC188D2}"/>
    <hyperlink ref="F6648" r:id="rId13254" display="https://www.bing.com/maps?cp=42.363300~-71.079200&amp;style=o&amp;lvl=18&amp;dir=0&amp;sp=point.42.363300_-71.079200_Kendall Square Station" xr:uid="{49E9F59E-EA51-4D6F-812D-EE16D0AF22F3}"/>
    <hyperlink ref="E6649" r:id="rId13255" display="https://www.google.com/maps/@43.654444,-96.201944,450m/data=!3m1!1e3!4m5!3m4!1s0x0:0x0!8m2!3d43.654444!4d-96.201944" xr:uid="{6A44754C-90B8-4BD9-9688-15341AF9B939}"/>
    <hyperlink ref="F6649" r:id="rId13256" display="https://www.bing.com/maps?cp=43.654444~-96.201944&amp;style=o&amp;lvl=18&amp;dir=0&amp;sp=point.43.654444_-96.201944_Luverne" xr:uid="{C331C33D-A5B4-41F2-95F2-FA2900647151}"/>
    <hyperlink ref="E6650" r:id="rId13257" display="https://www.google.com/maps/@31.393056,-100.491944,450m/data=!3m1!1e3!4m5!3m4!1s0x0:0x0!8m2!3d31.393056!4d-100.491944" xr:uid="{BCB3BD2B-9995-4786-982D-3FB0292F07E9}"/>
    <hyperlink ref="F6650" r:id="rId13258" display="https://www.bing.com/maps?cp=31.393056~-100.491944&amp;style=o&amp;lvl=18&amp;dir=0&amp;sp=point.31.393056_-100.491944_San Angelo" xr:uid="{F84F882E-C0AF-4B95-B802-7DBA6DC731C9}"/>
    <hyperlink ref="E6651" r:id="rId13259" display="https://www.google.com/maps/@43.384200,-87.868900,450m/data=!3m1!1e3!4m5!3m4!1s0x0:0x0!8m2!3d43.384200!4d-87.868900" xr:uid="{ECE6493B-6004-4D51-802F-4EF67DC25361}"/>
    <hyperlink ref="F6651" r:id="rId13260" display="https://www.bing.com/maps?cp=43.384200~-87.868900&amp;style=o&amp;lvl=18&amp;dir=0&amp;sp=point.43.384200_-87.868900_Port Washington Generating Station" xr:uid="{0A722858-D5BF-4A0F-B9C7-76878E963BEC}"/>
    <hyperlink ref="E6652" r:id="rId13261" display="https://www.google.com/maps/@43.384200,-87.868900,450m/data=!3m1!1e3!4m5!3m4!1s0x0:0x0!8m2!3d43.384200!4d-87.868900" xr:uid="{CE5850CA-1C03-44E4-8B0B-CB8139837F07}"/>
    <hyperlink ref="F6652" r:id="rId13262" display="https://www.bing.com/maps?cp=43.384200~-87.868900&amp;style=o&amp;lvl=18&amp;dir=0&amp;sp=point.43.384200_-87.868900_Port Washington Generating Station" xr:uid="{A994B1AC-95A3-47C9-8A56-3AC24F95A85C}"/>
    <hyperlink ref="E6653" r:id="rId13263" display="https://www.google.com/maps/@43.384200,-87.868900,450m/data=!3m1!1e3!4m5!3m4!1s0x0:0x0!8m2!3d43.384200!4d-87.868900" xr:uid="{6E882AF3-9AD0-47B3-8E8B-86C8A2FAB86D}"/>
    <hyperlink ref="F6653" r:id="rId13264" display="https://www.bing.com/maps?cp=43.384200~-87.868900&amp;style=o&amp;lvl=18&amp;dir=0&amp;sp=point.43.384200_-87.868900_Port Washington Generating Station" xr:uid="{66FDDF22-86C4-4094-B773-F13FC7F2417B}"/>
    <hyperlink ref="E6654" r:id="rId13265" display="https://www.google.com/maps/@59.059744,-160.380278,450m/data=!3m1!1e3!4m5!3m4!1s0x0:0x0!8m2!3d59.059744!4d-160.380278" xr:uid="{7AC0E5AD-17FD-43C0-B726-BD8452CF433B}"/>
    <hyperlink ref="F6654" r:id="rId13266" display="https://www.bing.com/maps?cp=59.059744~-160.380278&amp;style=o&amp;lvl=18&amp;dir=0&amp;sp=point.59.059744_-160.380278_Togiak" xr:uid="{0E65ECA7-8871-4C0A-9664-AA2945BD8843}"/>
    <hyperlink ref="E6655" r:id="rId13267" display="https://www.google.com/maps/@61.222100,-149.866100,450m/data=!3m1!1e3!4m5!3m4!1s0x0:0x0!8m2!3d61.222100!4d-149.866100" xr:uid="{0DAEDD9C-F6E3-4E48-876D-F3231894BF8D}"/>
    <hyperlink ref="F6655" r:id="rId13268" display="https://www.bing.com/maps?cp=61.222100~-149.866100&amp;style=o&amp;lvl=18&amp;dir=0&amp;sp=point.61.222100_-149.866100_Hank Nikkels Plant 1" xr:uid="{5BEAB4F1-C83A-4FFB-A6F4-3DA55D36F93E}"/>
    <hyperlink ref="E6656" r:id="rId13269" display="https://www.google.com/maps/@58.730417,-157.007222,450m/data=!3m1!1e3!4m5!3m4!1s0x0:0x0!8m2!3d58.730417!4d-157.007222" xr:uid="{DBB3C34B-7503-42CA-BE83-C33B32A920FE}"/>
    <hyperlink ref="F6656" r:id="rId13270" display="https://www.bing.com/maps?cp=58.730417~-157.007222&amp;style=o&amp;lvl=18&amp;dir=0&amp;sp=point.58.730417_-157.007222_Naknek" xr:uid="{5343C5B9-C78D-49C0-A4AD-01DC18C97D46}"/>
    <hyperlink ref="E6657" r:id="rId13271" display="https://www.google.com/maps/@58.730417,-157.007222,450m/data=!3m1!1e3!4m5!3m4!1s0x0:0x0!8m2!3d58.730417!4d-157.007222" xr:uid="{7FA49816-BEC5-4BFD-A311-17CC52AD68F0}"/>
    <hyperlink ref="F6657" r:id="rId13272" display="https://www.bing.com/maps?cp=58.730417~-157.007222&amp;style=o&amp;lvl=18&amp;dir=0&amp;sp=point.58.730417_-157.007222_Naknek" xr:uid="{9814008F-C087-4EF6-8061-B43AB28EAAC0}"/>
    <hyperlink ref="E6658" r:id="rId13273" display="https://www.google.com/maps/@58.730417,-157.007222,450m/data=!3m1!1e3!4m5!3m4!1s0x0:0x0!8m2!3d58.730417!4d-157.007222" xr:uid="{8A58DB6B-EC97-4238-A286-F1FF4B3EFB52}"/>
    <hyperlink ref="F6658" r:id="rId13274" display="https://www.bing.com/maps?cp=58.730417~-157.007222&amp;style=o&amp;lvl=18&amp;dir=0&amp;sp=point.58.730417_-157.007222_Naknek" xr:uid="{479B308D-1664-4ADE-84B4-5F0C16AC4A80}"/>
    <hyperlink ref="E6659" r:id="rId13275" display="https://www.google.com/maps/@59.059744,-160.380278,450m/data=!3m1!1e3!4m5!3m4!1s0x0:0x0!8m2!3d59.059744!4d-160.380278" xr:uid="{CDFCF3A1-5D7B-4690-B834-4457803D9133}"/>
    <hyperlink ref="F6659" r:id="rId13276" display="https://www.bing.com/maps?cp=59.059744~-160.380278&amp;style=o&amp;lvl=18&amp;dir=0&amp;sp=point.59.059744_-160.380278_Togiak" xr:uid="{DFABB589-3A7F-464E-806E-E98597DBA20F}"/>
    <hyperlink ref="E6660" r:id="rId13277" display="https://www.google.com/maps/@41.906944,-87.918611,450m/data=!3m1!1e3!4m5!3m4!1s0x0:0x0!8m2!3d41.906944!4d-87.918611" xr:uid="{FD30E55A-EBAD-4B4F-B458-754BF22FAECA}"/>
    <hyperlink ref="F6660" r:id="rId13278" display="https://www.bing.com/maps?cp=41.906944~-87.918611&amp;style=o&amp;lvl=18&amp;dir=0&amp;sp=point.41.906944_-87.918611_Entenmanns Cogeneration Facility" xr:uid="{F6C48D31-CA91-45B6-92CD-2927E9DFD16A}"/>
    <hyperlink ref="E6661" r:id="rId13279" display="https://www.google.com/maps/@41.906944,-87.918611,450m/data=!3m1!1e3!4m5!3m4!1s0x0:0x0!8m2!3d41.906944!4d-87.918611" xr:uid="{87951F9D-9978-421B-8265-1A9FCA7664DA}"/>
    <hyperlink ref="F6661" r:id="rId13280" display="https://www.bing.com/maps?cp=41.906944~-87.918611&amp;style=o&amp;lvl=18&amp;dir=0&amp;sp=point.41.906944_-87.918611_Entenmanns Cogeneration Facility" xr:uid="{0793C04D-30A5-4E2F-9EB3-29B13B58795C}"/>
    <hyperlink ref="E6662" r:id="rId13281" display="https://www.google.com/maps/@42.961111,-95.682778,450m/data=!3m1!1e3!4m5!3m4!1s0x0:0x0!8m2!3d42.961111!4d-95.682778" xr:uid="{6474BAC8-C41A-4458-8EEB-227725F8F36E}"/>
    <hyperlink ref="F6662" r:id="rId13282" display="https://www.bing.com/maps?cp=42.961111~-95.682778&amp;style=o&amp;lvl=18&amp;dir=0&amp;sp=point.42.961111_-95.682778_Paullina" xr:uid="{914244BB-857A-4017-85BA-0B007105C0C7}"/>
    <hyperlink ref="E6663" r:id="rId13283" display="https://www.google.com/maps/@43.087130,-95.625960,450m/data=!3m1!1e3!4m5!3m4!1s0x0:0x0!8m2!3d43.087130!4d-95.625960" xr:uid="{E44E26D1-F8C7-4E5A-AC1F-8DFDB919C3D8}"/>
    <hyperlink ref="F6663" r:id="rId13284" display="https://www.bing.com/maps?cp=43.087130~-95.625960&amp;style=o&amp;lvl=18&amp;dir=0&amp;sp=point.43.087130_-95.625960_Primghar" xr:uid="{11BF1EB3-521E-4E5F-AB4F-C270B10973B4}"/>
    <hyperlink ref="E6664" r:id="rId13285" display="https://www.google.com/maps/@32.799200,-117.151700,450m/data=!3m1!1e3!4m5!3m4!1s0x0:0x0!8m2!3d32.799200!4d-117.151700" xr:uid="{EA8AB3A5-6C1B-4957-BB84-CDBDF9A8BAC6}"/>
    <hyperlink ref="F6664" r:id="rId13286" display="https://www.bing.com/maps?cp=32.799200~-117.151700&amp;style=o&amp;lvl=18&amp;dir=0&amp;sp=point.32.799200_-117.151700_Childrens Hospital" xr:uid="{00FC6E84-2448-4E69-B883-CB07D8CCCEFB}"/>
    <hyperlink ref="E6665" r:id="rId13287" display="https://www.google.com/maps/@32.799200,-117.151700,450m/data=!3m1!1e3!4m5!3m4!1s0x0:0x0!8m2!3d32.799200!4d-117.151700" xr:uid="{339D9677-4A9C-4B21-8EB6-A0DA0F3F007D}"/>
    <hyperlink ref="F6665" r:id="rId13288" display="https://www.bing.com/maps?cp=32.799200~-117.151700&amp;style=o&amp;lvl=18&amp;dir=0&amp;sp=point.32.799200_-117.151700_Childrens Hospital" xr:uid="{AA28AB4F-5406-40FE-A24B-7B73B0694212}"/>
    <hyperlink ref="E6666" r:id="rId13289" display="https://www.google.com/maps/@42.357800,-83.057800,450m/data=!3m1!1e3!4m5!3m4!1s0x0:0x0!8m2!3d42.357800!4d-83.057800" xr:uid="{1A154149-05F1-4424-9112-CB3538A2E7EF}"/>
    <hyperlink ref="F6666" r:id="rId13290" display="https://www.bing.com/maps?cp=42.357800~-83.057800&amp;style=o&amp;lvl=18&amp;dir=0&amp;sp=point.42.357800_-83.057800_Hutzel Hospital" xr:uid="{288A6C52-6013-43D4-BEB7-B4D25A04CDF0}"/>
    <hyperlink ref="E6667" r:id="rId13291" display="https://www.google.com/maps/@42.357800,-83.057800,450m/data=!3m1!1e3!4m5!3m4!1s0x0:0x0!8m2!3d42.357800!4d-83.057800" xr:uid="{61CA4ED6-7010-486A-83C8-5DC637DA2E4B}"/>
    <hyperlink ref="F6667" r:id="rId13292" display="https://www.bing.com/maps?cp=42.357800~-83.057800&amp;style=o&amp;lvl=18&amp;dir=0&amp;sp=point.42.357800_-83.057800_Hutzel Hospital" xr:uid="{90E652A3-48EC-4A0E-998C-FD272ED47E41}"/>
    <hyperlink ref="E6668" r:id="rId13293" display="https://www.google.com/maps/@32.712778,-117.150000,450m/data=!3m1!1e3!4m5!3m4!1s0x0:0x0!8m2!3d32.712778!4d-117.150000" xr:uid="{638AFE73-4E3E-4FF7-8659-9F752650290C}"/>
    <hyperlink ref="F6668" r:id="rId13294" display="https://www.bing.com/maps?cp=32.712778~-117.150000&amp;style=o&amp;lvl=18&amp;dir=0&amp;sp=point.32.712778_-117.150000_Salk Institute" xr:uid="{1F1B67BF-6FE0-4B74-823E-6AC70DDEAEB5}"/>
    <hyperlink ref="E6669" r:id="rId13295" display="https://www.google.com/maps/@32.712778,-117.150000,450m/data=!3m1!1e3!4m5!3m4!1s0x0:0x0!8m2!3d32.712778!4d-117.150000" xr:uid="{D5C2432C-F396-4E0E-B8A0-D5831645A2C5}"/>
    <hyperlink ref="F6669" r:id="rId13296" display="https://www.bing.com/maps?cp=32.712778~-117.150000&amp;style=o&amp;lvl=18&amp;dir=0&amp;sp=point.32.712778_-117.150000_Salk Institute" xr:uid="{EA6389DA-71D5-4AA8-9D51-AE172EF3ABCC}"/>
    <hyperlink ref="E6670" r:id="rId13297" display="https://www.google.com/maps/@30.322500,-95.268100,450m/data=!3m1!1e3!4m5!3m4!1s0x0:0x0!8m2!3d30.322500!4d-95.268100" xr:uid="{03176A7C-7CD9-4842-BEA4-9ABFA5EDD67B}"/>
    <hyperlink ref="F6670" r:id="rId13298" display="https://www.bing.com/maps?cp=30.322500~-95.268100&amp;style=o&amp;lvl=18&amp;dir=0&amp;sp=point.30.322500_-95.268100_Security" xr:uid="{556DD4FD-7A10-40ED-A3EC-9899FEADDD11}"/>
    <hyperlink ref="E6671" r:id="rId13299" display="https://www.google.com/maps/@59.235931,-135.446228,450m/data=!3m1!1e3!4m5!3m4!1s0x0:0x0!8m2!3d59.235931!4d-135.446228" xr:uid="{13E25988-7EA5-400E-9C93-C778266F5B68}"/>
    <hyperlink ref="F6671" r:id="rId13300" display="https://www.bing.com/maps?cp=59.235931~-135.446228&amp;style=o&amp;lvl=18&amp;dir=0&amp;sp=point.59.235931_-135.446228_Haines" xr:uid="{30381860-D917-41FB-A88C-6CEC5F7C2198}"/>
    <hyperlink ref="E6672" r:id="rId13301" display="https://www.google.com/maps/@42.771650,-72.514600,450m/data=!3m1!1e3!4m5!3m4!1s0x0:0x0!8m2!3d42.771650!4d-72.514600" xr:uid="{E280A655-36FA-4952-9C2E-C7E3C57052A2}"/>
    <hyperlink ref="F6672" r:id="rId13302" display="https://www.bing.com/maps?cp=42.771650~-72.514600&amp;style=o&amp;lvl=18&amp;dir=0&amp;sp=point.42.771650_-72.514600_Vernon Dam" xr:uid="{AF7F617B-3D3E-493D-B2C9-C2609691228C}"/>
    <hyperlink ref="E6673" r:id="rId13303" display="https://www.google.com/maps/@42.771650,-72.514600,450m/data=!3m1!1e3!4m5!3m4!1s0x0:0x0!8m2!3d42.771650!4d-72.514600" xr:uid="{E9519211-E0C2-42D6-AE30-68B9F02A5C3A}"/>
    <hyperlink ref="F6673" r:id="rId13304" display="https://www.bing.com/maps?cp=42.771650~-72.514600&amp;style=o&amp;lvl=18&amp;dir=0&amp;sp=point.42.771650_-72.514600_Vernon Dam" xr:uid="{0405F375-5E80-4442-9D9B-C41D5AAA70E3}"/>
    <hyperlink ref="E6674" r:id="rId13305" display="https://www.google.com/maps/@60.895880,-162.459756,450m/data=!3m1!1e3!4m5!3m4!1s0x0:0x0!8m2!3d60.895880!4d-162.459756" xr:uid="{1697FCC7-7C19-4D80-A4E1-E3C6606F8802}"/>
    <hyperlink ref="F6674" r:id="rId13306" display="https://www.bing.com/maps?cp=60.895880~-162.459756&amp;style=o&amp;lvl=18&amp;dir=0&amp;sp=point.60.895880_-162.459756_Nunapitchuk" xr:uid="{20A2C4E1-F6EF-4754-A7B5-99F182B20099}"/>
    <hyperlink ref="E6675" r:id="rId13307" display="https://www.google.com/maps/@43.537685,-116.093756,450m/data=!3m1!1e3!4m5!3m4!1s0x0:0x0!8m2!3d43.537685!4d-116.093756" xr:uid="{E38875F5-0D30-4388-8EEE-48DF6EE540F4}"/>
    <hyperlink ref="F6675" r:id="rId13308" display="https://www.bing.com/maps?cp=43.537685~-116.093756&amp;style=o&amp;lvl=18&amp;dir=0&amp;sp=point.43.537685_-116.093756_Boise R Diversion" xr:uid="{63211E2A-DE81-46BB-8368-A472BE820969}"/>
    <hyperlink ref="E6676" r:id="rId13309" display="https://www.google.com/maps/@43.537685,-116.093756,450m/data=!3m1!1e3!4m5!3m4!1s0x0:0x0!8m2!3d43.537685!4d-116.093756" xr:uid="{F4589571-6E08-4938-ABA2-F3ECDB137618}"/>
    <hyperlink ref="F6676" r:id="rId13310" display="https://www.bing.com/maps?cp=43.537685~-116.093756&amp;style=o&amp;lvl=18&amp;dir=0&amp;sp=point.43.537685_-116.093756_Boise R Diversion" xr:uid="{BAF3155A-B854-4028-BAEF-57425613131D}"/>
    <hyperlink ref="E6677" r:id="rId13311" display="https://www.google.com/maps/@43.537685,-116.093756,450m/data=!3m1!1e3!4m5!3m4!1s0x0:0x0!8m2!3d43.537685!4d-116.093756" xr:uid="{0839487A-159E-484A-A25C-8ED9CEF232FE}"/>
    <hyperlink ref="F6677" r:id="rId13312" display="https://www.bing.com/maps?cp=43.537685~-116.093756&amp;style=o&amp;lvl=18&amp;dir=0&amp;sp=point.43.537685_-116.093756_Boise R Diversion" xr:uid="{1BC42DBE-1BF3-48DA-894D-8DA3ADEB1F7A}"/>
    <hyperlink ref="E6678" r:id="rId13313" display="https://www.google.com/maps/@38.327778,-75.217222,450m/data=!3m1!1e3!4m5!3m4!1s0x0:0x0!8m2!3d38.327778!4d-75.217222" xr:uid="{B512CB70-3F4A-49DC-A5C1-4A4EA6E93DAB}"/>
    <hyperlink ref="F6678" r:id="rId13314" display="https://www.bing.com/maps?cp=38.327778~-75.217222&amp;style=o&amp;lvl=18&amp;dir=0&amp;sp=point.38.327778_-75.217222_Berlin" xr:uid="{D9568A5D-B0A1-4BB2-BD02-BB4B08B36D1D}"/>
    <hyperlink ref="E6679" r:id="rId13315" display="https://www.google.com/maps/@44.398900,-89.940300,450m/data=!3m1!1e3!4m5!3m4!1s0x0:0x0!8m2!3d44.398900!4d-89.940300" xr:uid="{82810E5B-9A9F-47F7-B76D-6779E191C4A3}"/>
    <hyperlink ref="F6679" r:id="rId13316" display="https://www.bing.com/maps?cp=44.398900~-89.940300&amp;style=o&amp;lvl=18&amp;dir=0&amp;sp=point.44.398900_-89.940300_Wisconsin Rapids Paper Mill" xr:uid="{72E9ADA6-CE1E-43A9-BAE2-9827B7932C92}"/>
    <hyperlink ref="E6680" r:id="rId13317" display="https://www.google.com/maps/@37.368611,-77.998611,450m/data=!3m1!1e3!4m5!3m4!1s0x0:0x0!8m2!3d37.368611!4d-77.998611" xr:uid="{9685C575-1BBA-4220-BCAF-A26C1FEC8069}"/>
    <hyperlink ref="F6680" r:id="rId13318" display="https://www.bing.com/maps?cp=37.368611~-77.998611&amp;style=o&amp;lvl=18&amp;dir=0&amp;sp=point.37.368611_-77.998611_Scott Wood" xr:uid="{43768DB8-F544-4285-A583-F3F51956642B}"/>
    <hyperlink ref="E6681" r:id="rId13319" display="https://www.google.com/maps/@37.368611,-77.998611,450m/data=!3m1!1e3!4m5!3m4!1s0x0:0x0!8m2!3d37.368611!4d-77.998611" xr:uid="{E17DF86C-4F68-42E4-AA71-13B5FC23A104}"/>
    <hyperlink ref="F6681" r:id="rId13320" display="https://www.bing.com/maps?cp=37.368611~-77.998611&amp;style=o&amp;lvl=18&amp;dir=0&amp;sp=point.37.368611_-77.998611_Scott Wood" xr:uid="{73A071F1-E67E-4D95-80CD-2613B918F98A}"/>
    <hyperlink ref="E6682" r:id="rId13321" display="https://www.google.com/maps/@41.670300,-87.480300,450m/data=!3m1!1e3!4m5!3m4!1s0x0:0x0!8m2!3d41.670300!4d-87.480300" xr:uid="{F831CE85-8A98-49C4-B95C-8EA120DD6BDF}"/>
    <hyperlink ref="F6682" r:id="rId13322" display="https://www.bing.com/maps?cp=41.670300~-87.480300&amp;style=o&amp;lvl=18&amp;dir=0&amp;sp=point.41.670300_-87.480300_Whiting Refinery" xr:uid="{A21B0E9F-9AF7-4663-BF51-A67BE07B2FDF}"/>
    <hyperlink ref="E6683" r:id="rId13323" display="https://www.google.com/maps/@42.027500,-93.639400,450m/data=!3m1!1e3!4m5!3m4!1s0x0:0x0!8m2!3d42.027500!4d-93.639400" xr:uid="{A8501FE2-818D-4B29-838A-72851219B22F}"/>
    <hyperlink ref="F6683" r:id="rId13324" display="https://www.bing.com/maps?cp=42.027500~-93.639400&amp;style=o&amp;lvl=18&amp;dir=0&amp;sp=point.42.027500_-93.639400_Iowa State University" xr:uid="{DFF72583-C2E4-49C8-923F-E46024F34811}"/>
    <hyperlink ref="E6684" r:id="rId13325" display="https://www.google.com/maps/@37.635900,-98.743300,450m/data=!3m1!1e3!4m5!3m4!1s0x0:0x0!8m2!3d37.635900!4d-98.743300" xr:uid="{48467A01-4556-41D4-BEB6-D6976F66EF8D}"/>
    <hyperlink ref="F6684" r:id="rId13326" display="https://www.bing.com/maps?cp=37.635900~-98.743300&amp;style=o&amp;lvl=18&amp;dir=0&amp;sp=point.37.635900_-98.743300_Pratt" xr:uid="{07C27FC0-7457-4388-8DDA-C63BCD918D7C}"/>
    <hyperlink ref="E6685" r:id="rId13327" display="https://www.google.com/maps/@19.731700,-156.028300,450m/data=!3m1!1e3!4m5!3m4!1s0x0:0x0!8m2!3d19.731700!4d-156.028300" xr:uid="{D0C804F8-C910-445A-A208-272BAADBF080}"/>
    <hyperlink ref="F6685" r:id="rId13328" display="https://www.bing.com/maps?cp=19.731700~-156.028300&amp;style=o&amp;lvl=18&amp;dir=0&amp;sp=point.19.731700_-156.028300_Keahole" xr:uid="{F67A0C5C-062D-4DE5-944E-08CA8B0B38BF}"/>
    <hyperlink ref="E6686" r:id="rId13329" display="https://www.google.com/maps/@38.903200,-121.309700,450m/data=!3m1!1e3!4m5!3m4!1s0x0:0x0!8m2!3d38.903200!4d-121.309700" xr:uid="{1D800B7E-46BE-491D-ABB7-A52189D5A890}"/>
    <hyperlink ref="F6686" r:id="rId13330" display="https://www.bing.com/maps?cp=38.903200~-121.309700&amp;style=o&amp;lvl=18&amp;dir=0&amp;sp=point.38.903200_-121.309700_Sierra Pacific Lincoln Facility" xr:uid="{E1093F87-71FE-4980-AE2C-32F7108CAFE1}"/>
    <hyperlink ref="E6687" r:id="rId13331" display="https://www.google.com/maps/@40.397778,-120.639167,450m/data=!3m1!1e3!4m5!3m4!1s0x0:0x0!8m2!3d40.397778!4d-120.639167" xr:uid="{835B7C03-DC4F-4C18-BA2F-C64CBC38E055}"/>
    <hyperlink ref="F6687" r:id="rId13332" display="https://www.bing.com/maps?cp=40.397778~-120.639167&amp;style=o&amp;lvl=18&amp;dir=0&amp;sp=point.40.397778_-120.639167_Renegy Susanville" xr:uid="{2CBB26FC-77F9-47BC-87DB-5F59C979A742}"/>
    <hyperlink ref="E6688" r:id="rId13333" display="https://www.google.com/maps/@40.397778,-120.639167,450m/data=!3m1!1e3!4m5!3m4!1s0x0:0x0!8m2!3d40.397778!4d-120.639167" xr:uid="{47C0C319-AF7C-4683-A0DE-FE6E0E1CDD1A}"/>
    <hyperlink ref="F6688" r:id="rId13334" display="https://www.bing.com/maps?cp=40.397778~-120.639167&amp;style=o&amp;lvl=18&amp;dir=0&amp;sp=point.40.397778_-120.639167_Renegy Susanville" xr:uid="{5597DC90-08CF-4D67-814A-B34993CF9B39}"/>
    <hyperlink ref="E6689" r:id="rId13335" display="https://www.google.com/maps/@30.848333,-87.113333,450m/data=!3m1!1e3!4m5!3m4!1s0x0:0x0!8m2!3d30.848333!4d-87.113333" xr:uid="{35067DAF-5D98-47BD-89CD-DF57A6FED675}"/>
    <hyperlink ref="F6689" r:id="rId13336" display="https://www.bing.com/maps?cp=30.848333~-87.113333&amp;style=o&amp;lvl=18&amp;dir=0&amp;sp=point.30.848333_-87.113333_Blackjack Creek Treating" xr:uid="{C56A347F-5D3F-4BF2-A09B-4657E5151B91}"/>
    <hyperlink ref="E6690" r:id="rId13337" display="https://www.google.com/maps/@30.848333,-87.113333,450m/data=!3m1!1e3!4m5!3m4!1s0x0:0x0!8m2!3d30.848333!4d-87.113333" xr:uid="{E7CA8D82-CA0A-4774-BCBF-EA7C83BED277}"/>
    <hyperlink ref="F6690" r:id="rId13338" display="https://www.bing.com/maps?cp=30.848333~-87.113333&amp;style=o&amp;lvl=18&amp;dir=0&amp;sp=point.30.848333_-87.113333_Blackjack Creek Treating" xr:uid="{59CA6162-EF69-4C4C-8B11-B1429B5CC097}"/>
    <hyperlink ref="E6691" r:id="rId13339" display="https://www.google.com/maps/@30.848333,-87.113333,450m/data=!3m1!1e3!4m5!3m4!1s0x0:0x0!8m2!3d30.848333!4d-87.113333" xr:uid="{7F646D00-3E7B-49F3-890A-88C183D4BB75}"/>
    <hyperlink ref="F6691" r:id="rId13340" display="https://www.bing.com/maps?cp=30.848333~-87.113333&amp;style=o&amp;lvl=18&amp;dir=0&amp;sp=point.30.848333_-87.113333_Blackjack Creek Treating" xr:uid="{B6FFDFEF-FE85-41A1-B8C9-F310AE2AD10C}"/>
    <hyperlink ref="E6692" r:id="rId13341" display="https://www.google.com/maps/@30.848333,-87.113333,450m/data=!3m1!1e3!4m5!3m4!1s0x0:0x0!8m2!3d30.848333!4d-87.113333" xr:uid="{06532F59-F5CA-488D-BF04-F5941CAF4066}"/>
    <hyperlink ref="F6692" r:id="rId13342" display="https://www.bing.com/maps?cp=30.848333~-87.113333&amp;style=o&amp;lvl=18&amp;dir=0&amp;sp=point.30.848333_-87.113333_Blackjack Creek Treating" xr:uid="{8D2365A8-59F9-4C6E-B489-E34D95378CDB}"/>
    <hyperlink ref="E6693" r:id="rId13343" display="https://www.google.com/maps/@32.133056,-81.092222,450m/data=!3m1!1e3!4m5!3m4!1s0x0:0x0!8m2!3d32.133056!4d-81.092222" xr:uid="{A48FE7F8-3312-4BBD-B48D-D31BEA11063B}"/>
    <hyperlink ref="F6693" r:id="rId13344" display="https://www.bing.com/maps?cp=32.133056~-81.092222&amp;style=o&amp;lvl=18&amp;dir=0&amp;sp=point.32.133056_-81.092222_G-P Gypsum" xr:uid="{1C26058D-6388-48A2-B0CF-5FDC12DDDE2B}"/>
    <hyperlink ref="E6694" r:id="rId13345" display="https://www.google.com/maps/@32.133056,-81.092222,450m/data=!3m1!1e3!4m5!3m4!1s0x0:0x0!8m2!3d32.133056!4d-81.092222" xr:uid="{E80A53A9-376A-4BDB-95A2-3EC363B6752C}"/>
    <hyperlink ref="F6694" r:id="rId13346" display="https://www.bing.com/maps?cp=32.133056~-81.092222&amp;style=o&amp;lvl=18&amp;dir=0&amp;sp=point.32.133056_-81.092222_G-P Gypsum" xr:uid="{322E0EC9-57D3-4F5D-B8D5-DF1728589054}"/>
    <hyperlink ref="E6695" r:id="rId13347" display="https://www.google.com/maps/@41.037200,-73.556400,450m/data=!3m1!1e3!4m5!3m4!1s0x0:0x0!8m2!3d41.037200!4d-73.556400" xr:uid="{1BB47595-9BA3-4EC2-A955-EAA0325BB03F}"/>
    <hyperlink ref="F6695" r:id="rId13348" display="https://www.bing.com/maps?cp=41.037200~-73.556400&amp;style=o&amp;lvl=18&amp;dir=0&amp;sp=point.41.037200_-73.556400_Waterside Power, LLC" xr:uid="{7C7DAF37-D0A5-40DF-8D44-EFA9C56370F7}"/>
    <hyperlink ref="E6696" r:id="rId13349" display="https://www.google.com/maps/@41.037200,-73.556400,450m/data=!3m1!1e3!4m5!3m4!1s0x0:0x0!8m2!3d41.037200!4d-73.556400" xr:uid="{5EC07EAD-14C8-4D5F-848B-21221C8D500B}"/>
    <hyperlink ref="F6696" r:id="rId13350" display="https://www.bing.com/maps?cp=41.037200~-73.556400&amp;style=o&amp;lvl=18&amp;dir=0&amp;sp=point.41.037200_-73.556400_Waterside Power, LLC" xr:uid="{51903C8A-C9D5-421C-A6AA-C49E21FD58D4}"/>
    <hyperlink ref="E6697" r:id="rId13351" display="https://www.google.com/maps/@38.096111,-94.363333,450m/data=!3m1!1e3!4m5!3m4!1s0x0:0x0!8m2!3d38.096111!4d-94.363333" xr:uid="{FF101731-C3C8-4C57-9DBC-D4E1BF0A7D42}"/>
    <hyperlink ref="F6697" r:id="rId13352" display="https://www.bing.com/maps?cp=38.096111~-94.363333&amp;style=o&amp;lvl=18&amp;dir=0&amp;sp=point.38.096111_-94.363333_Rich Hill" xr:uid="{7674BAA0-359E-4ED0-8D99-45E98FF46BCF}"/>
    <hyperlink ref="E6698" r:id="rId13353" display="https://www.google.com/maps/@38.096111,-94.363333,450m/data=!3m1!1e3!4m5!3m4!1s0x0:0x0!8m2!3d38.096111!4d-94.363333" xr:uid="{9576E609-B84F-4360-912E-9114ADA8F75D}"/>
    <hyperlink ref="F6698" r:id="rId13354" display="https://www.bing.com/maps?cp=38.096111~-94.363333&amp;style=o&amp;lvl=18&amp;dir=0&amp;sp=point.38.096111_-94.363333_Rich Hill" xr:uid="{DC596A45-E0EB-4C80-91D0-81431F496809}"/>
    <hyperlink ref="E6699" r:id="rId13355" display="https://www.google.com/maps/@38.096111,-94.363333,450m/data=!3m1!1e3!4m5!3m4!1s0x0:0x0!8m2!3d38.096111!4d-94.363333" xr:uid="{E72C5BCB-AFE9-491B-BDF4-6C2497F90886}"/>
    <hyperlink ref="F6699" r:id="rId13356" display="https://www.bing.com/maps?cp=38.096111~-94.363333&amp;style=o&amp;lvl=18&amp;dir=0&amp;sp=point.38.096111_-94.363333_Rich Hill" xr:uid="{7EDFED85-1B3F-446C-BCE4-AB97B5F34590}"/>
    <hyperlink ref="E6700" r:id="rId13357" display="https://www.google.com/maps/@38.096111,-94.363333,450m/data=!3m1!1e3!4m5!3m4!1s0x0:0x0!8m2!3d38.096111!4d-94.363333" xr:uid="{828368A3-59DD-4AB6-BF78-7CF52ED56445}"/>
    <hyperlink ref="F6700" r:id="rId13358" display="https://www.bing.com/maps?cp=38.096111~-94.363333&amp;style=o&amp;lvl=18&amp;dir=0&amp;sp=point.38.096111_-94.363333_Rich Hill" xr:uid="{B63E9FFE-16F4-4A25-86CE-0AF6F1358D56}"/>
    <hyperlink ref="E6701" r:id="rId13359" display="https://www.google.com/maps/@39.683100,-75.508300,450m/data=!3m1!1e3!4m5!3m4!1s0x0:0x0!8m2!3d39.683100!4d-75.508300" xr:uid="{785B46EF-499D-40B5-A559-678AF8EBD904}"/>
    <hyperlink ref="F6701" r:id="rId13360" display="https://www.bing.com/maps?cp=39.683100~-75.508300&amp;style=o&amp;lvl=18&amp;dir=0&amp;sp=point.39.683100_-75.508300_Deepwater" xr:uid="{AA15D0EA-FE5A-4945-9CE8-E5C1FC00FE24}"/>
    <hyperlink ref="E6702" r:id="rId13361" display="https://www.google.com/maps/@40.076611,-74.879172,450m/data=!3m1!1e3!4m5!3m4!1s0x0:0x0!8m2!3d40.076611!4d-74.879172" xr:uid="{5BBCFC7D-D607-4349-947B-E83BEFB3C9E4}"/>
    <hyperlink ref="F6702" r:id="rId13362" display="https://www.bing.com/maps?cp=40.076611~-74.879172&amp;style=o&amp;lvl=18&amp;dir=0&amp;sp=point.40.076611_-74.879172_Burlington Generating Station" xr:uid="{906C8F3B-8BAD-4EC0-BA80-1567BDA1644C}"/>
    <hyperlink ref="E6703" r:id="rId13363" display="https://www.google.com/maps/@40.076611,-74.879172,450m/data=!3m1!1e3!4m5!3m4!1s0x0:0x0!8m2!3d40.076611!4d-74.879172" xr:uid="{BEA96564-D331-44E7-84D7-6B59E4B39AF0}"/>
    <hyperlink ref="F6703" r:id="rId13364" display="https://www.bing.com/maps?cp=40.076611~-74.879172&amp;style=o&amp;lvl=18&amp;dir=0&amp;sp=point.40.076611_-74.879172_Burlington Generating Station" xr:uid="{4A903285-4F90-46F2-8A0D-46093FF52AE5}"/>
    <hyperlink ref="E6704" r:id="rId13365" display="https://www.google.com/maps/@40.076611,-74.879172,450m/data=!3m1!1e3!4m5!3m4!1s0x0:0x0!8m2!3d40.076611!4d-74.879172" xr:uid="{CA23EF1E-E1F7-4396-9F87-254D660B2DC8}"/>
    <hyperlink ref="F6704" r:id="rId13366" display="https://www.bing.com/maps?cp=40.076611~-74.879172&amp;style=o&amp;lvl=18&amp;dir=0&amp;sp=point.40.076611_-74.879172_Burlington Generating Station" xr:uid="{54128C43-3019-4C25-9F64-7B9641120959}"/>
    <hyperlink ref="E6705" r:id="rId13367" display="https://www.google.com/maps/@40.076611,-74.879172,450m/data=!3m1!1e3!4m5!3m4!1s0x0:0x0!8m2!3d40.076611!4d-74.879172" xr:uid="{0C6BDCAE-CD2C-44C9-B861-E75BCCEA48D1}"/>
    <hyperlink ref="F6705" r:id="rId13368" display="https://www.bing.com/maps?cp=40.076611~-74.879172&amp;style=o&amp;lvl=18&amp;dir=0&amp;sp=point.40.076611_-74.879172_Burlington Generating Station" xr:uid="{0E2A0952-0CA2-41BB-BBF2-F791C93DA45A}"/>
    <hyperlink ref="E6706" r:id="rId13369" display="https://www.google.com/maps/@40.076611,-74.879172,450m/data=!3m1!1e3!4m5!3m4!1s0x0:0x0!8m2!3d40.076611!4d-74.879172" xr:uid="{AAFF25D3-719B-4B25-B04E-6AAEE003B838}"/>
    <hyperlink ref="F6706" r:id="rId13370" display="https://www.bing.com/maps?cp=40.076611~-74.879172&amp;style=o&amp;lvl=18&amp;dir=0&amp;sp=point.40.076611_-74.879172_Burlington Generating Station" xr:uid="{74BDD5F4-8533-4026-9CC5-97CD3C58A1F8}"/>
    <hyperlink ref="E6707" r:id="rId13371" display="https://www.google.com/maps/@45.330000,-97.331111,450m/data=!3m1!1e3!4m5!3m4!1s0x0:0x0!8m2!3d45.330000!4d-97.331111" xr:uid="{0F044D3B-756A-4D03-89C8-4DDF366101F5}"/>
    <hyperlink ref="F6707" r:id="rId13372" display="https://www.bing.com/maps?cp=45.330000~-97.331111&amp;style=o&amp;lvl=18&amp;dir=0&amp;sp=point.45.330000_-97.331111_Webster IC" xr:uid="{F79A4E0B-540A-4968-B6B6-A6AC9CAC22EB}"/>
    <hyperlink ref="E6708" r:id="rId13373" display="https://www.google.com/maps/@57.789956,-152.396982,450m/data=!3m1!1e3!4m5!3m4!1s0x0:0x0!8m2!3d57.789956!4d-152.396982" xr:uid="{BDFF85F7-3342-4BB9-8D63-809D8C500F25}"/>
    <hyperlink ref="F6708" r:id="rId13374" display="https://www.bing.com/maps?cp=57.789956~-152.396982&amp;style=o&amp;lvl=18&amp;dir=0&amp;sp=point.57.789956_-152.396982_Kodiak Microgrid" xr:uid="{D000052E-7050-4AE3-9ADB-E217E5866B0F}"/>
    <hyperlink ref="E6709" r:id="rId13375" display="https://www.google.com/maps/@57.789956,-152.396982,450m/data=!3m1!1e3!4m5!3m4!1s0x0:0x0!8m2!3d57.789956!4d-152.396982" xr:uid="{1E8C6178-DE73-4C10-9DC3-FA3A5E84C491}"/>
    <hyperlink ref="F6709" r:id="rId13376" display="https://www.bing.com/maps?cp=57.789956~-152.396982&amp;style=o&amp;lvl=18&amp;dir=0&amp;sp=point.57.789956_-152.396982_Kodiak Microgrid" xr:uid="{FE60A191-3370-4BBB-929C-56AE068029E2}"/>
    <hyperlink ref="E6710" r:id="rId13377" display="https://www.google.com/maps/@30.736487,-88.051643,450m/data=!3m1!1e3!4m5!3m4!1s0x0:0x0!8m2!3d30.736487!4d-88.051643" xr:uid="{076C2227-D141-4812-898B-5979DE7BC320}"/>
    <hyperlink ref="F6710" r:id="rId13378" display="https://www.bing.com/maps?cp=30.736487~-88.051643&amp;style=o&amp;lvl=18&amp;dir=0&amp;sp=point.30.736487_-88.051643_Mobile Energy Services LLC" xr:uid="{DE310503-EAE0-4872-B910-1A6682E9437C}"/>
    <hyperlink ref="E6711" r:id="rId13379" display="https://www.google.com/maps/@24.578333,-81.746944,450m/data=!3m1!1e3!4m5!3m4!1s0x0:0x0!8m2!3d24.578333!4d-81.746944" xr:uid="{370A1F81-8B1F-45C6-8E1F-7318CA242B01}"/>
    <hyperlink ref="F6711" r:id="rId13380" display="https://www.bing.com/maps?cp=24.578333~-81.746944&amp;style=o&amp;lvl=18&amp;dir=0&amp;sp=point.24.578333_-81.746944_Southernmost Waste To Energy" xr:uid="{5E712E59-DD8C-4C5F-8321-ECCA7D21089B}"/>
    <hyperlink ref="E6712" r:id="rId13381" display="https://www.google.com/maps/@40.735833,-74.173055,450m/data=!3m1!1e3!4m5!3m4!1s0x0:0x0!8m2!3d40.735833!4d-74.173055" xr:uid="{9ADDE19C-F01F-4BD7-A46E-110C1C4CD0A2}"/>
    <hyperlink ref="F6712" r:id="rId13382" display="https://www.bing.com/maps?cp=40.735833~-74.173055&amp;style=o&amp;lvl=18&amp;dir=0&amp;sp=point.40.735833_-74.173055_Anheuser-Busch Newark Brewery" xr:uid="{2E420F76-0B7A-4A82-AE65-F6021BE0CC4E}"/>
    <hyperlink ref="E6713" r:id="rId13383" display="https://www.google.com/maps/@40.735833,-74.173055,450m/data=!3m1!1e3!4m5!3m4!1s0x0:0x0!8m2!3d40.735833!4d-74.173055" xr:uid="{8B8CF206-FE7E-426B-B83D-574CF4F3E376}"/>
    <hyperlink ref="F6713" r:id="rId13384" display="https://www.bing.com/maps?cp=40.735833~-74.173055&amp;style=o&amp;lvl=18&amp;dir=0&amp;sp=point.40.735833_-74.173055_Anheuser-Busch Newark Brewery" xr:uid="{B8A0711C-23D9-4C71-970C-704C175DD879}"/>
    <hyperlink ref="E6714" r:id="rId13385" display="https://www.google.com/maps/@47.280000,-122.499722,450m/data=!3m1!1e3!4m5!3m4!1s0x0:0x0!8m2!3d47.280000!4d-122.499722" xr:uid="{D9AECB1B-640F-437A-A666-28129C878366}"/>
    <hyperlink ref="F6714" r:id="rId13386" display="https://www.bing.com/maps?cp=47.280000~-122.499722&amp;style=o&amp;lvl=18&amp;dir=0&amp;sp=point.47.280000_-122.499722_Tacoma Landfill Gas Utilization Project" xr:uid="{55D3DC2F-BE21-4EA5-BEF6-D65B7B2E53AC}"/>
    <hyperlink ref="E6715" r:id="rId13387" display="https://www.google.com/maps/@47.280000,-122.499722,450m/data=!3m1!1e3!4m5!3m4!1s0x0:0x0!8m2!3d47.280000!4d-122.499722" xr:uid="{706AEECE-044B-49CB-A5E7-49AB06B953C5}"/>
    <hyperlink ref="F6715" r:id="rId13388" display="https://www.bing.com/maps?cp=47.280000~-122.499722&amp;style=o&amp;lvl=18&amp;dir=0&amp;sp=point.47.280000_-122.499722_Tacoma Landfill Gas Utilization Project" xr:uid="{4F43D616-E24F-4CC7-8463-D4DEBE2B8AEC}"/>
    <hyperlink ref="E6716" r:id="rId13389" display="https://www.google.com/maps/@39.823889,-89.050000,450m/data=!3m1!1e3!4m5!3m4!1s0x0:0x0!8m2!3d39.823889!4d-89.050000" xr:uid="{C0C35733-6E79-4128-B404-C479E99C5533}"/>
    <hyperlink ref="F6716" r:id="rId13390" display="https://www.bing.com/maps?cp=39.823889~-89.050000&amp;style=o&amp;lvl=18&amp;dir=0&amp;sp=point.39.823889_-89.050000_KMS Macon Power" xr:uid="{978222D4-4A60-4189-A56C-39CB8B28C9D5}"/>
    <hyperlink ref="E6717" r:id="rId13391" display="https://www.google.com/maps/@39.823889,-89.050000,450m/data=!3m1!1e3!4m5!3m4!1s0x0:0x0!8m2!3d39.823889!4d-89.050000" xr:uid="{597B9751-799B-4B9A-8C9C-155A04F8577D}"/>
    <hyperlink ref="F6717" r:id="rId13392" display="https://www.bing.com/maps?cp=39.823889~-89.050000&amp;style=o&amp;lvl=18&amp;dir=0&amp;sp=point.39.823889_-89.050000_KMS Macon Power" xr:uid="{5880803D-7C2B-43AB-BE3A-716E01A44CA0}"/>
    <hyperlink ref="E6718" r:id="rId13393" display="https://www.google.com/maps/@34.155600,-118.278200,450m/data=!3m1!1e3!4m5!3m4!1s0x0:0x0!8m2!3d34.155600!4d-118.278200" xr:uid="{045462FD-29E3-4412-BC9D-C6DECC468E6E}"/>
    <hyperlink ref="F6718" r:id="rId13394" display="https://www.bing.com/maps?cp=34.155600~-118.278200&amp;style=o&amp;lvl=18&amp;dir=0&amp;sp=point.34.155600_-118.278200_Grayson" xr:uid="{DC6FC7BF-4BC8-4DEF-BBFD-ED64163AF930}"/>
    <hyperlink ref="E6719" r:id="rId13395" display="https://www.google.com/maps/@39.783388,-93.564112,450m/data=!3m1!1e3!4m5!3m4!1s0x0:0x0!8m2!3d39.783388!4d-93.564112" xr:uid="{B12A928E-1318-46A9-81F5-5ADB88132A55}"/>
    <hyperlink ref="F6719" r:id="rId13396" display="https://www.bing.com/maps?cp=39.783388~-93.564112&amp;style=o&amp;lvl=18&amp;dir=0&amp;sp=point.39.783388_-93.564112_Chillicothe" xr:uid="{6072C67E-2695-4178-9DB8-B63D54EEB496}"/>
    <hyperlink ref="E6720" r:id="rId13397" display="https://www.google.com/maps/@39.783388,-93.564112,450m/data=!3m1!1e3!4m5!3m4!1s0x0:0x0!8m2!3d39.783388!4d-93.564112" xr:uid="{457E0E6E-BC99-42ED-8B35-19979D9A998F}"/>
    <hyperlink ref="F6720" r:id="rId13398" display="https://www.bing.com/maps?cp=39.783388~-93.564112&amp;style=o&amp;lvl=18&amp;dir=0&amp;sp=point.39.783388_-93.564112_Chillicothe" xr:uid="{657E4D1C-0232-44A0-A1DE-1E7DE7754F38}"/>
    <hyperlink ref="E6721" r:id="rId13399" display="https://www.google.com/maps/@39.783388,-93.564112,450m/data=!3m1!1e3!4m5!3m4!1s0x0:0x0!8m2!3d39.783388!4d-93.564112" xr:uid="{4CF34724-9A51-4F28-95C5-63D25110D569}"/>
    <hyperlink ref="F6721" r:id="rId13400" display="https://www.bing.com/maps?cp=39.783388~-93.564112&amp;style=o&amp;lvl=18&amp;dir=0&amp;sp=point.39.783388_-93.564112_Chillicothe" xr:uid="{9CB0C14A-4FFD-4075-A85A-B7445BB31FFD}"/>
    <hyperlink ref="E6722" r:id="rId13401" display="https://www.google.com/maps/@32.776667,-96.723333,450m/data=!3m1!1e3!4m5!3m4!1s0x0:0x0!8m2!3d32.776667!4d-96.723333" xr:uid="{97107DF6-78A4-4C66-A4A3-A45CF5C125DB}"/>
    <hyperlink ref="F6722" r:id="rId13402" display="https://www.bing.com/maps?cp=32.776667~-96.723333&amp;style=o&amp;lvl=18&amp;dir=0&amp;sp=point.32.776667_-96.723333_Parkdale" xr:uid="{BD1E6A04-BDF8-4F16-8B73-BFCB3B75BA52}"/>
    <hyperlink ref="E6723" r:id="rId13403" display="https://www.google.com/maps/@32.776667,-96.723333,450m/data=!3m1!1e3!4m5!3m4!1s0x0:0x0!8m2!3d32.776667!4d-96.723333" xr:uid="{2834AAA2-8FDE-4541-A992-CEE8A77CDF8F}"/>
    <hyperlink ref="F6723" r:id="rId13404" display="https://www.bing.com/maps?cp=32.776667~-96.723333&amp;style=o&amp;lvl=18&amp;dir=0&amp;sp=point.32.776667_-96.723333_Parkdale" xr:uid="{D2FADD11-20AA-4132-96C1-80C88FA2106F}"/>
    <hyperlink ref="E6724" r:id="rId13405" display="https://www.google.com/maps/@32.776667,-96.723333,450m/data=!3m1!1e3!4m5!3m4!1s0x0:0x0!8m2!3d32.776667!4d-96.723333" xr:uid="{65D04ACF-8F5A-4B51-9E0B-0971CF4D1FAD}"/>
    <hyperlink ref="F6724" r:id="rId13406" display="https://www.bing.com/maps?cp=32.776667~-96.723333&amp;style=o&amp;lvl=18&amp;dir=0&amp;sp=point.32.776667_-96.723333_Parkdale" xr:uid="{0B1750DD-8E22-4DA3-A505-1135C1D79351}"/>
    <hyperlink ref="E6725" r:id="rId13407" display="https://www.google.com/maps/@32.335800,-100.915600,450m/data=!3m1!1e3!4m5!3m4!1s0x0:0x0!8m2!3d32.335800!4d-100.915600" xr:uid="{0677E757-542A-4E3C-B382-40008C2ACFD4}"/>
    <hyperlink ref="F6725" r:id="rId13408" display="https://www.bing.com/maps?cp=32.335800~-100.915600&amp;style=o&amp;lvl=18&amp;dir=0&amp;sp=point.32.335800_-100.915600_Morgan Creek" xr:uid="{9151FEE9-BB90-4672-B9FE-1FD633BD3074}"/>
    <hyperlink ref="E6726" r:id="rId13409" display="https://www.google.com/maps/@32.335800,-100.915600,450m/data=!3m1!1e3!4m5!3m4!1s0x0:0x0!8m2!3d32.335800!4d-100.915600" xr:uid="{D3AB683E-DB2E-46BF-BAA3-B41269FF824D}"/>
    <hyperlink ref="F6726" r:id="rId13410" display="https://www.bing.com/maps?cp=32.335800~-100.915600&amp;style=o&amp;lvl=18&amp;dir=0&amp;sp=point.32.335800_-100.915600_Morgan Creek" xr:uid="{08C85669-037E-4012-A7EB-18C13291A23C}"/>
    <hyperlink ref="E6727" r:id="rId13411" display="https://www.google.com/maps/@32.335800,-100.915600,450m/data=!3m1!1e3!4m5!3m4!1s0x0:0x0!8m2!3d32.335800!4d-100.915600" xr:uid="{A7E83B2A-1A42-415F-AB0B-01153ED23333}"/>
    <hyperlink ref="F6727" r:id="rId13412" display="https://www.bing.com/maps?cp=32.335800~-100.915600&amp;style=o&amp;lvl=18&amp;dir=0&amp;sp=point.32.335800_-100.915600_Morgan Creek" xr:uid="{5B9205A8-2416-447A-8B1D-55B1108BAC9A}"/>
    <hyperlink ref="E6728" r:id="rId13413" display="https://www.google.com/maps/@32.760556,-97.336389,450m/data=!3m1!1e3!4m5!3m4!1s0x0:0x0!8m2!3d32.760556!4d-97.336389" xr:uid="{EC135A26-910D-4F76-90F0-D1677F6BC79C}"/>
    <hyperlink ref="F6728" r:id="rId13414" display="https://www.bing.com/maps?cp=32.760556~-97.336389&amp;style=o&amp;lvl=18&amp;dir=0&amp;sp=point.32.760556_-97.336389_North Main" xr:uid="{8ADE0AFF-BC7F-4CDA-9D1B-32DEF51A5109}"/>
    <hyperlink ref="E6729" r:id="rId13415" display="https://www.google.com/maps/@33.393056,-95.146667,450m/data=!3m1!1e3!4m5!3m4!1s0x0:0x0!8m2!3d33.393056!4d-95.146667" xr:uid="{69C9F7F4-D55A-49EC-A4B8-2C78685C0342}"/>
    <hyperlink ref="F6729" r:id="rId13416" display="https://www.bing.com/maps?cp=33.393056~-95.146667&amp;style=o&amp;lvl=18&amp;dir=0&amp;sp=point.33.393056_-95.146667_River Crest" xr:uid="{8990C10A-2461-478C-9520-0A2E8E5AFE97}"/>
    <hyperlink ref="E6730" r:id="rId13417" display="https://www.google.com/maps/@38.903200,-121.309700,450m/data=!3m1!1e3!4m5!3m4!1s0x0:0x0!8m2!3d38.903200!4d-121.309700" xr:uid="{9B3296F3-B573-42B3-8931-9889E5CEC938}"/>
    <hyperlink ref="F6730" r:id="rId13418" display="https://www.bing.com/maps?cp=38.903200~-121.309700&amp;style=o&amp;lvl=18&amp;dir=0&amp;sp=point.38.903200_-121.309700_Sierra Pacific Lincoln Facility" xr:uid="{A4C5417A-F2E0-40D0-8798-7B0AE2AF7248}"/>
    <hyperlink ref="E6731" r:id="rId13419" display="https://www.google.com/maps/@42.353333,-70.962778,450m/data=!3m1!1e3!4m5!3m4!1s0x0:0x0!8m2!3d42.353333!4d-70.962778" xr:uid="{5DB2ECEF-1603-4753-8D0C-40D6C3EA8B48}"/>
    <hyperlink ref="F6731" r:id="rId13420" display="https://www.bing.com/maps?cp=42.353333~-70.962778&amp;style=o&amp;lvl=18&amp;dir=0&amp;sp=point.42.353333_-70.962778_Deer Island Treatment Plant" xr:uid="{BF380822-0493-45D0-9BF8-1CF2EDC1FE78}"/>
    <hyperlink ref="E6732" r:id="rId13421" display="https://www.google.com/maps/@42.353333,-70.962778,450m/data=!3m1!1e3!4m5!3m4!1s0x0:0x0!8m2!3d42.353333!4d-70.962778" xr:uid="{29D86CAE-E0D2-4B10-BE64-00D056A13A1D}"/>
    <hyperlink ref="F6732" r:id="rId13422" display="https://www.bing.com/maps?cp=42.353333~-70.962778&amp;style=o&amp;lvl=18&amp;dir=0&amp;sp=point.42.353333_-70.962778_Deer Island Treatment Plant" xr:uid="{7C584911-E18C-42B4-BA2D-2B72B1D3A184}"/>
    <hyperlink ref="E6733" r:id="rId13423" display="https://www.google.com/maps/@36.136389,-80.256111,450m/data=!3m1!1e3!4m5!3m4!1s0x0:0x0!8m2!3d36.136389!4d-80.256111" xr:uid="{6A4853BE-544A-4EDC-9565-16D5B9126050}"/>
    <hyperlink ref="F6733" r:id="rId13424" display="https://www.bing.com/maps?cp=36.136389~-80.256111&amp;style=o&amp;lvl=18&amp;dir=0&amp;sp=point.36.136389_-80.256111_R J Reynolds Tobaccoville Utility Plant" xr:uid="{207E1DD7-2330-48C8-A210-F3FF882B2CDE}"/>
    <hyperlink ref="E6734" r:id="rId13425" display="https://www.google.com/maps/@36.136389,-80.256111,450m/data=!3m1!1e3!4m5!3m4!1s0x0:0x0!8m2!3d36.136389!4d-80.256111" xr:uid="{ED2AEF54-65FD-4125-B60D-0971DAD4A747}"/>
    <hyperlink ref="F6734" r:id="rId13426" display="https://www.bing.com/maps?cp=36.136389~-80.256111&amp;style=o&amp;lvl=18&amp;dir=0&amp;sp=point.36.136389_-80.256111_R J Reynolds Tobaccoville Utility Plant" xr:uid="{C146E664-FD50-40D0-9A17-700DDCC1704E}"/>
    <hyperlink ref="E6735" r:id="rId13427" display="https://www.google.com/maps/@38.513000,-98.774700,450m/data=!3m1!1e3!4m5!3m4!1s0x0:0x0!8m2!3d38.513000!4d-98.774700" xr:uid="{9DE71DB8-34CC-4B82-8B3D-1343B7E6BB9E}"/>
    <hyperlink ref="F6735" r:id="rId13428" display="https://www.bing.com/maps?cp=38.513000~-98.774700&amp;style=o&amp;lvl=18&amp;dir=0&amp;sp=point.38.513000_-98.774700_Hoisington" xr:uid="{9D5B78DF-4AB1-4AEE-BF87-8C169A0CFE73}"/>
    <hyperlink ref="E6736" r:id="rId13429" display="https://www.google.com/maps/@40.476525,-74.352336,450m/data=!3m1!1e3!4m5!3m4!1s0x0:0x0!8m2!3d40.476525!4d-74.352336" xr:uid="{84E672A2-E787-4377-96C2-F81ABA9F724E}"/>
    <hyperlink ref="F6736" r:id="rId13430" display="https://www.bing.com/maps?cp=40.476525~-74.352336&amp;style=o&amp;lvl=18&amp;dir=0&amp;sp=point.40.476525_-74.352336_Sayreville" xr:uid="{0FF63F32-BF8C-4D0C-9FB8-02DCB616F327}"/>
    <hyperlink ref="E6737" r:id="rId13431" display="https://www.google.com/maps/@40.476525,-74.352336,450m/data=!3m1!1e3!4m5!3m4!1s0x0:0x0!8m2!3d40.476525!4d-74.352336" xr:uid="{A00D865E-173B-493C-BEB9-6D965A338628}"/>
    <hyperlink ref="F6737" r:id="rId13432" display="https://www.bing.com/maps?cp=40.476525~-74.352336&amp;style=o&amp;lvl=18&amp;dir=0&amp;sp=point.40.476525_-74.352336_Sayreville" xr:uid="{D543BD78-A309-4B69-8CEB-D94EE8700BDD}"/>
    <hyperlink ref="E6738" r:id="rId13433" display="https://www.google.com/maps/@40.644700,-73.568300,450m/data=!3m1!1e3!4m5!3m4!1s0x0:0x0!8m2!3d40.644700!4d-73.568300" xr:uid="{E156F1A5-68D6-4AF2-86C7-6B2383838668}"/>
    <hyperlink ref="F6738" r:id="rId13434" display="https://www.bing.com/maps?cp=40.644700~-73.568300&amp;style=o&amp;lvl=18&amp;dir=0&amp;sp=point.40.644700_-73.568300_Plant No 2 Freeport" xr:uid="{86FA573F-260F-4488-9DE6-0C6F01C8E2E1}"/>
    <hyperlink ref="E6739" r:id="rId13435" display="https://www.google.com/maps/@40.644700,-73.568300,450m/data=!3m1!1e3!4m5!3m4!1s0x0:0x0!8m2!3d40.644700!4d-73.568300" xr:uid="{C6836352-86D9-4B73-AE02-879F0BFB7A86}"/>
    <hyperlink ref="F6739" r:id="rId13436" display="https://www.bing.com/maps?cp=40.644700~-73.568300&amp;style=o&amp;lvl=18&amp;dir=0&amp;sp=point.40.644700_-73.568300_Plant No 2 Freeport" xr:uid="{DF0BB899-BAA6-4655-B554-E5F8F1BAC487}"/>
    <hyperlink ref="E6740" r:id="rId13437" display="https://www.google.com/maps/@41.519167,-80.011111,450m/data=!3m1!1e3!4m5!3m4!1s0x0:0x0!8m2!3d41.519167!4d-80.011111" xr:uid="{0878DD6F-4B4E-46A9-9CBE-FA0FAC6A115D}"/>
    <hyperlink ref="F6740" r:id="rId13438" display="https://www.bing.com/maps?cp=41.519167~-80.011111&amp;style=o&amp;lvl=18&amp;dir=0&amp;sp=point.41.519167_-80.011111_Wayne" xr:uid="{B86A5DE4-B63D-4097-A9A8-7F4607B082CC}"/>
    <hyperlink ref="E6741" r:id="rId13439" display="https://www.google.com/maps/@39.968021,-75.125203,450m/data=!3m1!1e3!4m5!3m4!1s0x0:0x0!8m2!3d39.968021!4d-75.125203" xr:uid="{08F48FF8-9303-41CB-AB73-3FE86CE93FEF}"/>
    <hyperlink ref="F6741" r:id="rId13440" display="https://www.bing.com/maps?cp=39.968021~-75.125203&amp;style=o&amp;lvl=18&amp;dir=0&amp;sp=point.39.968021_-75.125203_Delaware Generating Station" xr:uid="{CC497946-CA23-4303-95BE-C0D75D8540FD}"/>
    <hyperlink ref="E6742" r:id="rId13441" display="https://www.google.com/maps/@39.968021,-75.125203,450m/data=!3m1!1e3!4m5!3m4!1s0x0:0x0!8m2!3d39.968021!4d-75.125203" xr:uid="{F6AE6E48-0A68-40B1-8B41-4B9841FB7B84}"/>
    <hyperlink ref="F6742" r:id="rId13442" display="https://www.bing.com/maps?cp=39.968021~-75.125203&amp;style=o&amp;lvl=18&amp;dir=0&amp;sp=point.39.968021_-75.125203_Delaware Generating Station" xr:uid="{E4C46087-33BE-4149-ABAB-02AEF2BEC9CA}"/>
    <hyperlink ref="E6743" r:id="rId13443" display="https://www.google.com/maps/@19.731700,-156.028300,450m/data=!3m1!1e3!4m5!3m4!1s0x0:0x0!8m2!3d19.731700!4d-156.028300" xr:uid="{C9E90C1C-9F15-4404-A48D-4F1682473E27}"/>
    <hyperlink ref="F6743" r:id="rId13444" display="https://www.bing.com/maps?cp=19.731700~-156.028300&amp;style=o&amp;lvl=18&amp;dir=0&amp;sp=point.19.731700_-156.028300_Keahole" xr:uid="{62AD18D4-C736-4121-B6F2-93E1B2BA5C81}"/>
    <hyperlink ref="E6744" r:id="rId13445" display="https://www.google.com/maps/@19.731700,-156.028300,450m/data=!3m1!1e3!4m5!3m4!1s0x0:0x0!8m2!3d19.731700!4d-156.028300" xr:uid="{5051444F-39D7-437F-B636-BA57B40EAF9C}"/>
    <hyperlink ref="F6744" r:id="rId13446" display="https://www.bing.com/maps?cp=19.731700~-156.028300&amp;style=o&amp;lvl=18&amp;dir=0&amp;sp=point.19.731700_-156.028300_Keahole" xr:uid="{2A448116-B392-4A98-9286-7AC2CEAE87D0}"/>
    <hyperlink ref="E6745" r:id="rId13447" display="https://www.google.com/maps/@29.710000,-95.112777,450m/data=!3m1!1e3!4m5!3m4!1s0x0:0x0!8m2!3d29.710000!4d-95.112777" xr:uid="{10D88DA8-F6C2-4236-8461-32B8377D78A1}"/>
    <hyperlink ref="F6745" r:id="rId13448" display="https://www.bing.com/maps?cp=29.710000~-95.112777&amp;style=o&amp;lvl=18&amp;dir=0&amp;sp=point.29.710000_-95.112777_Deer Park Plant" xr:uid="{77BE53FE-B612-48C5-9FFA-2868AFA45351}"/>
    <hyperlink ref="E6746" r:id="rId13449" display="https://www.google.com/maps/@29.710000,-95.112777,450m/data=!3m1!1e3!4m5!3m4!1s0x0:0x0!8m2!3d29.710000!4d-95.112777" xr:uid="{6C66E3C4-CAB0-46B2-9421-79A3AC972ADC}"/>
    <hyperlink ref="F6746" r:id="rId13450" display="https://www.bing.com/maps?cp=29.710000~-95.112777&amp;style=o&amp;lvl=18&amp;dir=0&amp;sp=point.29.710000_-95.112777_Deer Park Plant" xr:uid="{2A61A59C-E2E3-47F7-89E1-994FAB5EA2CF}"/>
    <hyperlink ref="E6747" r:id="rId13451" display="https://www.google.com/maps/@29.710000,-95.112777,450m/data=!3m1!1e3!4m5!3m4!1s0x0:0x0!8m2!3d29.710000!4d-95.112777" xr:uid="{857CCC21-9B46-45A8-8A40-D94BDA47C154}"/>
    <hyperlink ref="F6747" r:id="rId13452" display="https://www.bing.com/maps?cp=29.710000~-95.112777&amp;style=o&amp;lvl=18&amp;dir=0&amp;sp=point.29.710000_-95.112777_Deer Park Plant" xr:uid="{F7AFE3C5-ABC6-4DF2-997F-D40DBA3C7B2B}"/>
    <hyperlink ref="E6748" r:id="rId13453" display="https://www.google.com/maps/@29.710000,-95.112777,450m/data=!3m1!1e3!4m5!3m4!1s0x0:0x0!8m2!3d29.710000!4d-95.112777" xr:uid="{A0AB5DAF-ED72-42B8-AB9F-F601EC28AD21}"/>
    <hyperlink ref="F6748" r:id="rId13454" display="https://www.bing.com/maps?cp=29.710000~-95.112777&amp;style=o&amp;lvl=18&amp;dir=0&amp;sp=point.29.710000_-95.112777_Deer Park Plant" xr:uid="{1CDE7C0D-C562-4484-AEA8-B09DCDCE1E45}"/>
    <hyperlink ref="E6749" r:id="rId13455" display="https://www.google.com/maps/@39.550000,-75.050000,450m/data=!3m1!1e3!4m5!3m4!1s0x0:0x0!8m2!3d39.550000!4d-75.050000" xr:uid="{8AC9DB0D-C7B0-4B75-AFA5-F7C2A77A2592}"/>
    <hyperlink ref="F6749" r:id="rId13456" display="https://www.bing.com/maps?cp=39.550000~-75.050000&amp;style=o&amp;lvl=18&amp;dir=0&amp;sp=point.39.550000_-75.050000_Vineland Cogeneration Plant" xr:uid="{89774C4B-3AAA-45F9-B275-279C817508D0}"/>
    <hyperlink ref="E6750" r:id="rId13457" display="https://www.google.com/maps/@39.550000,-75.050000,450m/data=!3m1!1e3!4m5!3m4!1s0x0:0x0!8m2!3d39.550000!4d-75.050000" xr:uid="{E3D1DA10-47B4-4DDC-950A-A097A6599BCF}"/>
    <hyperlink ref="F6750" r:id="rId13458" display="https://www.bing.com/maps?cp=39.550000~-75.050000&amp;style=o&amp;lvl=18&amp;dir=0&amp;sp=point.39.550000_-75.050000_Vineland Cogeneration Plant" xr:uid="{4B7FA09C-FF74-4D76-A238-DACB34724B4E}"/>
    <hyperlink ref="E6751" r:id="rId13459" display="https://www.google.com/maps/@27.907222,-82.423055,450m/data=!3m1!1e3!4m5!3m4!1s0x0:0x0!8m2!3d27.907222!4d-82.423055" xr:uid="{DDAB53BB-49CF-4986-A089-09D5CC645950}"/>
    <hyperlink ref="F6751" r:id="rId13460" display="https://www.bing.com/maps?cp=27.907222~-82.423055&amp;style=o&amp;lvl=18&amp;dir=0&amp;sp=point.27.907222_-82.423055_F J Gannon" xr:uid="{C212B18D-D2FB-4458-A4E6-F5BE8245F237}"/>
    <hyperlink ref="E6752" r:id="rId13461" display="https://www.google.com/maps/@27.907222,-82.423055,450m/data=!3m1!1e3!4m5!3m4!1s0x0:0x0!8m2!3d27.907222!4d-82.423055" xr:uid="{FD3160E3-AA3C-40D2-A900-6EE739BF3AB8}"/>
    <hyperlink ref="F6752" r:id="rId13462" display="https://www.bing.com/maps?cp=27.907222~-82.423055&amp;style=o&amp;lvl=18&amp;dir=0&amp;sp=point.27.907222_-82.423055_F J Gannon" xr:uid="{77FC1254-CEBA-4415-83F3-EBD29DCE3E2F}"/>
    <hyperlink ref="E6753" r:id="rId13463" display="https://www.google.com/maps/@42.338056,-83.044167,450m/data=!3m1!1e3!4m5!3m4!1s0x0:0x0!8m2!3d42.338056!4d-83.044167" xr:uid="{57745200-4B3D-4A3A-BDA6-2DAC23331160}"/>
    <hyperlink ref="F6753" r:id="rId13464" display="https://www.bing.com/maps?cp=42.338056~-83.044167&amp;style=o&amp;lvl=18&amp;dir=0&amp;sp=point.42.338056_-83.044167_Beacon Heating" xr:uid="{6D845652-C01B-4112-BA52-8BA5211731B8}"/>
    <hyperlink ref="E6754" r:id="rId13465" display="https://www.google.com/maps/@44.525887,-94.718812,450m/data=!3m1!1e3!4m5!3m4!1s0x0:0x0!8m2!3d44.525887!4d-94.718812" xr:uid="{2FCFD3AC-D85A-4BC9-949E-2BFF5FFD73F3}"/>
    <hyperlink ref="F6754" r:id="rId13466" display="https://www.bing.com/maps?cp=44.525887~-94.718812&amp;style=o&amp;lvl=18&amp;dir=0&amp;sp=point.44.525887_-94.718812_Fairfax" xr:uid="{FAA89363-1222-4EAA-8CA9-DA05E166B79E}"/>
    <hyperlink ref="E6755" r:id="rId13467" display="https://www.google.com/maps/@44.525887,-94.718812,450m/data=!3m1!1e3!4m5!3m4!1s0x0:0x0!8m2!3d44.525887!4d-94.718812" xr:uid="{9B18DD9B-7E5A-499D-98E0-2534712F386C}"/>
    <hyperlink ref="F6755" r:id="rId13468" display="https://www.bing.com/maps?cp=44.525887~-94.718812&amp;style=o&amp;lvl=18&amp;dir=0&amp;sp=point.44.525887_-94.718812_Fairfax" xr:uid="{DE8D4553-062C-4249-B94E-E9D7E6D2878D}"/>
    <hyperlink ref="E6756" r:id="rId13469" display="https://www.google.com/maps/@40.299200,-98.733100,450m/data=!3m1!1e3!4m5!3m4!1s0x0:0x0!8m2!3d40.299200!4d-98.733100" xr:uid="{82C63288-CB71-49E6-A1C3-4431D8C39D4B}"/>
    <hyperlink ref="F6756" r:id="rId13470" display="https://www.bing.com/maps?cp=40.299200~-98.733100&amp;style=o&amp;lvl=18&amp;dir=0&amp;sp=point.40.299200_-98.733100_Campbell Village" xr:uid="{DE85D3BC-88F3-4FBA-AB9C-09733A23832B}"/>
    <hyperlink ref="E6757" r:id="rId13471" display="https://www.google.com/maps/@40.299200,-98.733100,450m/data=!3m1!1e3!4m5!3m4!1s0x0:0x0!8m2!3d40.299200!4d-98.733100" xr:uid="{81FBEE22-9491-45D5-8E76-B477AFE916D5}"/>
    <hyperlink ref="F6757" r:id="rId13472" display="https://www.bing.com/maps?cp=40.299200~-98.733100&amp;style=o&amp;lvl=18&amp;dir=0&amp;sp=point.40.299200_-98.733100_Campbell Village" xr:uid="{011A7DA8-EB3B-4905-BB76-AB4076E49A39}"/>
    <hyperlink ref="E6758" r:id="rId13473" display="https://www.google.com/maps/@40.299200,-98.733100,450m/data=!3m1!1e3!4m5!3m4!1s0x0:0x0!8m2!3d40.299200!4d-98.733100" xr:uid="{4DBD450B-9C73-4EA8-8CD6-888770610A63}"/>
    <hyperlink ref="F6758" r:id="rId13474" display="https://www.bing.com/maps?cp=40.299200~-98.733100&amp;style=o&amp;lvl=18&amp;dir=0&amp;sp=point.40.299200_-98.733100_Campbell Village" xr:uid="{8C1EA81A-EB4B-4B98-B6A0-B094FA5D3C9E}"/>
    <hyperlink ref="E6759" r:id="rId13475" display="https://www.google.com/maps/@34.538889,-101.766667,450m/data=!3m1!1e3!4m5!3m4!1s0x0:0x0!8m2!3d34.538889!4d-101.766667" xr:uid="{11BDF436-CF70-4E3B-AA7A-597BD292FF83}"/>
    <hyperlink ref="F6759" r:id="rId13476" display="https://www.bing.com/maps?cp=34.538889~-101.766667&amp;style=o&amp;lvl=18&amp;dir=0&amp;sp=point.34.538889_-101.766667_Tulia" xr:uid="{FA2832E7-65E5-4FB2-B18B-6DF8F8AFF31F}"/>
    <hyperlink ref="E6760" r:id="rId13477" display="https://www.google.com/maps/@34.538889,-101.766667,450m/data=!3m1!1e3!4m5!3m4!1s0x0:0x0!8m2!3d34.538889!4d-101.766667" xr:uid="{3C47EFCA-2986-4D92-BA08-0CEC10D7A16E}"/>
    <hyperlink ref="F6760" r:id="rId13478" display="https://www.bing.com/maps?cp=34.538889~-101.766667&amp;style=o&amp;lvl=18&amp;dir=0&amp;sp=point.34.538889_-101.766667_Tulia" xr:uid="{BF518C74-C024-436B-B6DC-C5912FAA89FB}"/>
    <hyperlink ref="E6761" r:id="rId13479" display="https://www.google.com/maps/@34.538889,-101.766667,450m/data=!3m1!1e3!4m5!3m4!1s0x0:0x0!8m2!3d34.538889!4d-101.766667" xr:uid="{09BE282D-B4C4-4AA3-BBE8-A2255089E647}"/>
    <hyperlink ref="F6761" r:id="rId13480" display="https://www.bing.com/maps?cp=34.538889~-101.766667&amp;style=o&amp;lvl=18&amp;dir=0&amp;sp=point.34.538889_-101.766667_Tulia" xr:uid="{02A4FB6F-CEE0-4BBD-8E20-A585D8781CAD}"/>
    <hyperlink ref="E6762" r:id="rId13481" display="https://www.google.com/maps/@34.538889,-101.766667,450m/data=!3m1!1e3!4m5!3m4!1s0x0:0x0!8m2!3d34.538889!4d-101.766667" xr:uid="{0446D517-4AC0-41D0-AB8A-14E4769CD985}"/>
    <hyperlink ref="F6762" r:id="rId13482" display="https://www.bing.com/maps?cp=34.538889~-101.766667&amp;style=o&amp;lvl=18&amp;dir=0&amp;sp=point.34.538889_-101.766667_Tulia" xr:uid="{36C6627E-466A-4E2F-84FD-43D1DAE4E33D}"/>
    <hyperlink ref="E6763" r:id="rId13483" display="https://www.google.com/maps/@34.538889,-101.766667,450m/data=!3m1!1e3!4m5!3m4!1s0x0:0x0!8m2!3d34.538889!4d-101.766667" xr:uid="{47AA4E62-A153-4106-A64A-7F55572361A2}"/>
    <hyperlink ref="F6763" r:id="rId13484" display="https://www.bing.com/maps?cp=34.538889~-101.766667&amp;style=o&amp;lvl=18&amp;dir=0&amp;sp=point.34.538889_-101.766667_Tulia" xr:uid="{8F583F2E-9232-40F1-BF50-702FBA669C7E}"/>
    <hyperlink ref="E6764" r:id="rId13485" display="https://www.google.com/maps/@34.538889,-101.766667,450m/data=!3m1!1e3!4m5!3m4!1s0x0:0x0!8m2!3d34.538889!4d-101.766667" xr:uid="{E7E01B34-7154-44B7-B39D-FA62F9549A6E}"/>
    <hyperlink ref="F6764" r:id="rId13486" display="https://www.bing.com/maps?cp=34.538889~-101.766667&amp;style=o&amp;lvl=18&amp;dir=0&amp;sp=point.34.538889_-101.766667_Tulia" xr:uid="{19275AB7-EA30-4A05-A408-085142F518A8}"/>
    <hyperlink ref="E6765" r:id="rId13487" display="https://www.google.com/maps/@34.538889,-101.766667,450m/data=!3m1!1e3!4m5!3m4!1s0x0:0x0!8m2!3d34.538889!4d-101.766667" xr:uid="{740F9912-F489-418C-8DD3-DF22E9DE4AEA}"/>
    <hyperlink ref="F6765" r:id="rId13488" display="https://www.bing.com/maps?cp=34.538889~-101.766667&amp;style=o&amp;lvl=18&amp;dir=0&amp;sp=point.34.538889_-101.766667_Tulia" xr:uid="{40B4DED5-2836-4C15-B702-B253742F6411}"/>
    <hyperlink ref="E6766" r:id="rId13489" display="https://www.google.com/maps/@34.538889,-101.766667,450m/data=!3m1!1e3!4m5!3m4!1s0x0:0x0!8m2!3d34.538889!4d-101.766667" xr:uid="{FEAAEFDE-72FA-4AE6-B2F0-139ED32DB89F}"/>
    <hyperlink ref="F6766" r:id="rId13490" display="https://www.bing.com/maps?cp=34.538889~-101.766667&amp;style=o&amp;lvl=18&amp;dir=0&amp;sp=point.34.538889_-101.766667_Tulia" xr:uid="{492D8E82-B829-48BB-883C-A2FB69062D83}"/>
    <hyperlink ref="E6767" r:id="rId13491" display="https://www.google.com/maps/@34.538889,-101.766667,450m/data=!3m1!1e3!4m5!3m4!1s0x0:0x0!8m2!3d34.538889!4d-101.766667" xr:uid="{D311D67D-2641-4ABB-BBE6-79D58CFC216A}"/>
    <hyperlink ref="F6767" r:id="rId13492" display="https://www.bing.com/maps?cp=34.538889~-101.766667&amp;style=o&amp;lvl=18&amp;dir=0&amp;sp=point.34.538889_-101.766667_Tulia" xr:uid="{5E566459-7EC8-4EEF-9C1D-844F9CFF351C}"/>
    <hyperlink ref="E6768" r:id="rId13493" display="https://www.google.com/maps/@47.191667,-122.186944,450m/data=!3m1!1e3!4m5!3m4!1s0x0:0x0!8m2!3d47.191667!4d-122.186944" xr:uid="{B8C2886D-5450-4F66-82C4-4B560A368927}"/>
    <hyperlink ref="F6768" r:id="rId13494" display="https://www.bing.com/maps?cp=47.191667~-122.186944&amp;style=o&amp;lvl=18&amp;dir=0&amp;sp=point.47.191667_-122.186944_White River (WA)" xr:uid="{82CF341C-B1BB-4964-87B5-A90EF357C1D4}"/>
    <hyperlink ref="E6769" r:id="rId13495" display="https://www.google.com/maps/@47.191667,-122.186944,450m/data=!3m1!1e3!4m5!3m4!1s0x0:0x0!8m2!3d47.191667!4d-122.186944" xr:uid="{3329810C-C08A-4196-97C9-12F77F3F485D}"/>
    <hyperlink ref="F6769" r:id="rId13496" display="https://www.bing.com/maps?cp=47.191667~-122.186944&amp;style=o&amp;lvl=18&amp;dir=0&amp;sp=point.47.191667_-122.186944_White River (WA)" xr:uid="{6890E2BF-BA97-4AFD-978F-FDD688054407}"/>
    <hyperlink ref="E6770" r:id="rId13497" display="https://www.google.com/maps/@47.191667,-122.186944,450m/data=!3m1!1e3!4m5!3m4!1s0x0:0x0!8m2!3d47.191667!4d-122.186944" xr:uid="{E209D89A-D1BB-47EA-A8AD-10B44F008268}"/>
    <hyperlink ref="F6770" r:id="rId13498" display="https://www.bing.com/maps?cp=47.191667~-122.186944&amp;style=o&amp;lvl=18&amp;dir=0&amp;sp=point.47.191667_-122.186944_White River (WA)" xr:uid="{F409D4E5-BD01-47C7-A80B-9EB9A22A7FB1}"/>
    <hyperlink ref="E6771" r:id="rId13499" display="https://www.google.com/maps/@47.191667,-122.186944,450m/data=!3m1!1e3!4m5!3m4!1s0x0:0x0!8m2!3d47.191667!4d-122.186944" xr:uid="{1AD50EA8-31DA-4073-90A4-7CC0E4EBA6EA}"/>
    <hyperlink ref="F6771" r:id="rId13500" display="https://www.bing.com/maps?cp=47.191667~-122.186944&amp;style=o&amp;lvl=18&amp;dir=0&amp;sp=point.47.191667_-122.186944_White River (WA)" xr:uid="{D53A74D5-5F28-420F-9A4E-5C9B6641FEAE}"/>
    <hyperlink ref="E6772" r:id="rId13501" display="https://www.google.com/maps/@36.617022,-120.099846,450m/data=!3m1!1e3!4m5!3m4!1s0x0:0x0!8m2!3d36.617022!4d-120.099846" xr:uid="{5B4E1B6C-BA1E-4574-BE9B-C80004A3C98B}"/>
    <hyperlink ref="F6772" r:id="rId13502" display="https://www.bing.com/maps?cp=36.617022~-120.099846&amp;style=o&amp;lvl=18&amp;dir=0&amp;sp=point.36.617022_-120.099846_Fresno Cogen Partners" xr:uid="{484E779A-1A52-4EB7-8FCE-9EC377F73A1D}"/>
    <hyperlink ref="E6773" r:id="rId13503" display="https://www.google.com/maps/@26.735100,-80.937700,450m/data=!3m1!1e3!4m5!3m4!1s0x0:0x0!8m2!3d26.735100!4d-80.937700" xr:uid="{C005C561-B80D-41F4-AAB5-BCA0376DDDCA}"/>
    <hyperlink ref="F6773" r:id="rId13504" display="https://www.bing.com/maps?cp=26.735100~-80.937700&amp;style=o&amp;lvl=18&amp;dir=0&amp;sp=point.26.735100_-80.937700_Clewiston Sugar House" xr:uid="{004BA301-4667-49C7-BEB8-D18D82773F01}"/>
    <hyperlink ref="E6774" r:id="rId13505" display="https://www.google.com/maps/@26.735100,-80.937700,450m/data=!3m1!1e3!4m5!3m4!1s0x0:0x0!8m2!3d26.735100!4d-80.937700" xr:uid="{57406C59-6704-4514-9FFA-B470228D7F55}"/>
    <hyperlink ref="F6774" r:id="rId13506" display="https://www.bing.com/maps?cp=26.735100~-80.937700&amp;style=o&amp;lvl=18&amp;dir=0&amp;sp=point.26.735100_-80.937700_Clewiston Sugar House" xr:uid="{E740891A-38FB-461C-A0D2-485083869350}"/>
    <hyperlink ref="E6775" r:id="rId13507" display="https://www.google.com/maps/@41.744973,-71.458415,450m/data=!3m1!1e3!4m5!3m4!1s0x0:0x0!8m2!3d41.744973!4d-71.458415" xr:uid="{38063FE9-EB9A-4150-A8A4-60E93B748341}"/>
    <hyperlink ref="F6775" r:id="rId13508" display="https://www.bing.com/maps?cp=41.744973~-71.458415&amp;style=o&amp;lvl=18&amp;dir=0&amp;sp=point.41.744973_-71.458415_Central Power Plant" xr:uid="{3EA7ACFB-AD50-4E2D-B309-2807D9062912}"/>
    <hyperlink ref="E6776" r:id="rId13509" display="https://www.google.com/maps/@36.768333,-80.005000,450m/data=!3m1!1e3!4m5!3m4!1s0x0:0x0!8m2!3d36.768333!4d-80.005000" xr:uid="{3F23C756-B546-4BA4-B22F-72BB880D5A73}"/>
    <hyperlink ref="F6776" r:id="rId13510" display="https://www.bing.com/maps?cp=36.768333~-80.005000&amp;style=o&amp;lvl=18&amp;dir=0&amp;sp=point.36.768333_-80.005000_J D Bassett Manufacturing" xr:uid="{305A3D12-9BC9-41CB-86AC-24CAEA550B5E}"/>
    <hyperlink ref="E6777" r:id="rId13511" display="https://www.google.com/maps/@36.768333,-80.005000,450m/data=!3m1!1e3!4m5!3m4!1s0x0:0x0!8m2!3d36.768333!4d-80.005000" xr:uid="{F3C8B8C8-0271-42F2-A71B-8A432504852F}"/>
    <hyperlink ref="F6777" r:id="rId13512" display="https://www.bing.com/maps?cp=36.768333~-80.005000&amp;style=o&amp;lvl=18&amp;dir=0&amp;sp=point.36.768333_-80.005000_J D Bassett Manufacturing" xr:uid="{F8868330-8A01-4CC1-AA7E-890CD46F69DA}"/>
    <hyperlink ref="E6778" r:id="rId13513" display="https://www.google.com/maps/@40.027500,-75.225833,450m/data=!3m1!1e3!4m5!3m4!1s0x0:0x0!8m2!3d40.027500!4d-75.225833" xr:uid="{7EF6B71C-0F30-4DE4-948C-4AD36FEB309D}"/>
    <hyperlink ref="F6778" r:id="rId13514" display="https://www.bing.com/maps?cp=40.027500~-75.225833&amp;style=o&amp;lvl=18&amp;dir=0&amp;sp=point.40.027500_-75.225833_Jefferson Smurfit JSC" xr:uid="{091F1BA8-4271-4899-858F-B4C1CE24CA4F}"/>
    <hyperlink ref="E6779" r:id="rId13515" display="https://www.google.com/maps/@40.027500,-75.225833,450m/data=!3m1!1e3!4m5!3m4!1s0x0:0x0!8m2!3d40.027500!4d-75.225833" xr:uid="{AB7FBB87-2E6B-4B36-9D37-25866C051880}"/>
    <hyperlink ref="F6779" r:id="rId13516" display="https://www.bing.com/maps?cp=40.027500~-75.225833&amp;style=o&amp;lvl=18&amp;dir=0&amp;sp=point.40.027500_-75.225833_Jefferson Smurfit JSC" xr:uid="{29C289A7-1DB0-4F67-B205-A39328489CB3}"/>
    <hyperlink ref="E6780" r:id="rId13517" display="https://www.google.com/maps/@34.146253,-118.304850,450m/data=!3m1!1e3!4m5!3m4!1s0x0:0x0!8m2!3d34.146253!4d-118.304850" xr:uid="{3E44A6B4-4AB9-45FA-BB6D-4AB0E20530B4}"/>
    <hyperlink ref="F6780" r:id="rId13518" display="https://www.bing.com/maps?cp=34.146253~-118.304850&amp;style=o&amp;lvl=18&amp;dir=0&amp;sp=point.34.146253_-118.304850_Toyon Power Station" xr:uid="{17C3B9FA-163D-48EF-83E4-93A198EE6E96}"/>
    <hyperlink ref="E6781" r:id="rId13519" display="https://www.google.com/maps/@34.146253,-118.304850,450m/data=!3m1!1e3!4m5!3m4!1s0x0:0x0!8m2!3d34.146253!4d-118.304850" xr:uid="{FC5981FC-DA3A-4814-AF92-4563DB9EF550}"/>
    <hyperlink ref="F6781" r:id="rId13520" display="https://www.bing.com/maps?cp=34.146253~-118.304850&amp;style=o&amp;lvl=18&amp;dir=0&amp;sp=point.34.146253_-118.304850_Toyon Power Station" xr:uid="{FB5C88E6-39DB-4A4F-840A-3F8749C56496}"/>
    <hyperlink ref="E6782" r:id="rId13521" display="https://www.google.com/maps/@40.968611,-73.886389,450m/data=!3m1!1e3!4m5!3m4!1s0x0:0x0!8m2!3d40.968611!4d-73.886389" xr:uid="{E0D3FDDA-6B1C-44A8-9369-5825D6489022}"/>
    <hyperlink ref="F6782" r:id="rId13522" display="https://www.bing.com/maps?cp=40.968611~-73.886389&amp;style=o&amp;lvl=18&amp;dir=0&amp;sp=point.40.968611_-73.886389_St Johns Riverside Hospital" xr:uid="{84646ABE-02E3-443D-A3C4-D69C7BA4E207}"/>
    <hyperlink ref="E6783" r:id="rId13523" display="https://www.google.com/maps/@40.968611,-73.886389,450m/data=!3m1!1e3!4m5!3m4!1s0x0:0x0!8m2!3d40.968611!4d-73.886389" xr:uid="{99C0EAE5-AED5-4E6E-8BC7-1B0DEB0DB775}"/>
    <hyperlink ref="F6783" r:id="rId13524" display="https://www.bing.com/maps?cp=40.968611~-73.886389&amp;style=o&amp;lvl=18&amp;dir=0&amp;sp=point.40.968611_-73.886389_St Johns Riverside Hospital" xr:uid="{B0386DE5-29B1-4A4C-8317-C68EA8445C89}"/>
    <hyperlink ref="E6784" r:id="rId13525" display="https://www.google.com/maps/@30.231944,-93.265833,450m/data=!3m1!1e3!4m5!3m4!1s0x0:0x0!8m2!3d30.231944!4d-93.265833" xr:uid="{115BC9C2-1FCB-4E15-936E-8563FCFB26BB}"/>
    <hyperlink ref="F6784" r:id="rId13526" display="https://www.bing.com/maps?cp=30.231944~-93.265833&amp;style=o&amp;lvl=18&amp;dir=0&amp;sp=point.30.231944_-93.265833_Lyondell Chemical Lake Charles" xr:uid="{E1EA5C33-D2C8-42A2-82BD-2588807EAA06}"/>
    <hyperlink ref="E6785" r:id="rId13527" display="https://www.google.com/maps/@40.714444,-73.966944,450m/data=!3m1!1e3!4m5!3m4!1s0x0:0x0!8m2!3d40.714444!4d-73.966944" xr:uid="{809803BE-3CB9-4356-B250-868124EC98FA}"/>
    <hyperlink ref="F6785" r:id="rId13528" display="https://www.bing.com/maps?cp=40.714444~-73.966944&amp;style=o&amp;lvl=18&amp;dir=0&amp;sp=point.40.714444_-73.966944_The American Sugar Refining Co Brooklyn" xr:uid="{DD14725C-5E46-4DA1-A88F-AA93A6CABFFD}"/>
    <hyperlink ref="E6786" r:id="rId13529" display="https://www.google.com/maps/@40.714444,-73.966944,450m/data=!3m1!1e3!4m5!3m4!1s0x0:0x0!8m2!3d40.714444!4d-73.966944" xr:uid="{106A0383-9521-47C7-BEA8-E5CEBFE2D588}"/>
    <hyperlink ref="F6786" r:id="rId13530" display="https://www.bing.com/maps?cp=40.714444~-73.966944&amp;style=o&amp;lvl=18&amp;dir=0&amp;sp=point.40.714444_-73.966944_The American Sugar Refining Co Brooklyn" xr:uid="{4882A050-D1F8-435E-AD31-8B6C17F5A1D7}"/>
    <hyperlink ref="E6787" r:id="rId13531" display="https://www.google.com/maps/@40.714444,-73.966944,450m/data=!3m1!1e3!4m5!3m4!1s0x0:0x0!8m2!3d40.714444!4d-73.966944" xr:uid="{98DEA99A-5956-4439-A886-958C5F28800F}"/>
    <hyperlink ref="F6787" r:id="rId13532" display="https://www.bing.com/maps?cp=40.714444~-73.966944&amp;style=o&amp;lvl=18&amp;dir=0&amp;sp=point.40.714444_-73.966944_The American Sugar Refining Co Brooklyn" xr:uid="{81528710-5B06-42B7-B83C-E19D73DE82E1}"/>
    <hyperlink ref="E6788" r:id="rId13533" display="https://www.google.com/maps/@32.681667,-117.120277,450m/data=!3m1!1e3!4m5!3m4!1s0x0:0x0!8m2!3d32.681667!4d-117.120277" xr:uid="{98118E5F-C6A7-4AE9-AEC1-0FAAFB026132}"/>
    <hyperlink ref="F6788" r:id="rId13534" display="https://www.bing.com/maps?cp=32.681667~-117.120277&amp;style=o&amp;lvl=18&amp;dir=0&amp;sp=point.32.681667_-117.120277_Division" xr:uid="{E18AD4EF-A675-4D0C-81F0-67F1780B11BA}"/>
    <hyperlink ref="E6789" r:id="rId13535" display="https://www.google.com/maps/@33.768800,-118.100900,450m/data=!3m1!1e3!4m5!3m4!1s0x0:0x0!8m2!3d33.768800!4d-118.100900" xr:uid="{A98EB97C-E427-4EAB-AFA1-D8ECB1D4BD74}"/>
    <hyperlink ref="F6789" r:id="rId13536" display="https://www.bing.com/maps?cp=33.768800~-118.100900&amp;style=o&amp;lvl=18&amp;dir=0&amp;sp=point.33.768800_-118.100900_AES Alamitos LLC" xr:uid="{20923A15-7E49-4786-B7E5-1B238CC40BEF}"/>
    <hyperlink ref="E6790" r:id="rId13537" display="https://www.google.com/maps/@34.091180,-117.526630,450m/data=!3m1!1e3!4m5!3m4!1s0x0:0x0!8m2!3d34.091180!4d-117.526630" xr:uid="{DD49CC13-9B90-4C6A-A245-7AE4148228E4}"/>
    <hyperlink ref="F6790" r:id="rId13538" display="https://www.bing.com/maps?cp=34.091180~-117.526630&amp;style=o&amp;lvl=18&amp;dir=0&amp;sp=point.34.091180_-117.526630_Etiwanda Generating Station" xr:uid="{072C87B3-5567-4F5A-8521-03BBD2194DD0}"/>
    <hyperlink ref="E6791" r:id="rId13539" display="https://www.google.com/maps/@34.178056,-118.315556,450m/data=!3m1!1e3!4m5!3m4!1s0x0:0x0!8m2!3d34.178056!4d-118.315556" xr:uid="{2C9DCA2C-8EB9-4D5F-ADC7-BB73D3D685EE}"/>
    <hyperlink ref="F6791" r:id="rId13540" display="https://www.bing.com/maps?cp=34.178056~-118.315556&amp;style=o&amp;lvl=18&amp;dir=0&amp;sp=point.34.178056_-118.315556_Magnolia" xr:uid="{F9B020C4-9CDE-4AC8-977C-398A193BE019}"/>
    <hyperlink ref="E6792" r:id="rId13541" display="https://www.google.com/maps/@33.764741,-118.099130,450m/data=!3m1!1e3!4m5!3m4!1s0x0:0x0!8m2!3d33.764741!4d-118.099130" xr:uid="{AE1EB132-E5E2-4F98-A005-1AE6505FAD80}"/>
    <hyperlink ref="F6792" r:id="rId13542" display="https://www.bing.com/maps?cp=33.764741~-118.099130&amp;style=o&amp;lvl=18&amp;dir=0&amp;sp=point.33.764741_-118.099130_Haynes" xr:uid="{20B0EE41-4FAA-4660-99C4-90AEC9DD2C5D}"/>
    <hyperlink ref="E6793" r:id="rId13543" display="https://www.google.com/maps/@34.244991,-118.391327,450m/data=!3m1!1e3!4m5!3m4!1s0x0:0x0!8m2!3d34.244991!4d-118.391327" xr:uid="{6573C82B-6692-4A59-8FBF-880A05ADEED3}"/>
    <hyperlink ref="F6793" r:id="rId13544" display="https://www.bing.com/maps?cp=34.244991~-118.391327&amp;style=o&amp;lvl=18&amp;dir=0&amp;sp=point.34.244991_-118.391327_Valley (CA)" xr:uid="{EA8C7E73-445F-44D5-8AF5-86D5B31DCE52}"/>
    <hyperlink ref="E6794" r:id="rId13545" display="https://www.google.com/maps/@34.244991,-118.391327,450m/data=!3m1!1e3!4m5!3m4!1s0x0:0x0!8m2!3d34.244991!4d-118.391327" xr:uid="{89E7C19C-7F98-4702-839B-4A562E49F51A}"/>
    <hyperlink ref="F6794" r:id="rId13546" display="https://www.bing.com/maps?cp=34.244991~-118.391327&amp;style=o&amp;lvl=18&amp;dir=0&amp;sp=point.34.244991_-118.391327_Valley (CA)" xr:uid="{9D6BABED-C576-46B1-AEE0-E9F7A5C4D37A}"/>
    <hyperlink ref="E6795" r:id="rId13547" display="https://www.google.com/maps/@27.907222,-82.423055,450m/data=!3m1!1e3!4m5!3m4!1s0x0:0x0!8m2!3d27.907222!4d-82.423055" xr:uid="{D05262CB-718C-4994-A4DA-577193EE30E1}"/>
    <hyperlink ref="F6795" r:id="rId13548" display="https://www.bing.com/maps?cp=27.907222~-82.423055&amp;style=o&amp;lvl=18&amp;dir=0&amp;sp=point.27.907222_-82.423055_F J Gannon" xr:uid="{3A921183-6149-4B82-A05B-A108A64FFE18}"/>
    <hyperlink ref="E6796" r:id="rId13549" display="https://www.google.com/maps/@27.907222,-82.423055,450m/data=!3m1!1e3!4m5!3m4!1s0x0:0x0!8m2!3d27.907222!4d-82.423055" xr:uid="{2E3D0253-C981-42CA-A8FA-A202F8B92A26}"/>
    <hyperlink ref="F6796" r:id="rId13550" display="https://www.bing.com/maps?cp=27.907222~-82.423055&amp;style=o&amp;lvl=18&amp;dir=0&amp;sp=point.27.907222_-82.423055_F J Gannon" xr:uid="{9F0D8B5E-2F94-4B32-85E1-5F3FF6DB0DFF}"/>
    <hyperlink ref="E6797" r:id="rId13551" display="https://www.google.com/maps/@33.817500,-84.480278,450m/data=!3m1!1e3!4m5!3m4!1s0x0:0x0!8m2!3d33.817500!4d-84.480278" xr:uid="{F6DD2306-5DAB-4F89-84BD-E74D4D16E5E8}"/>
    <hyperlink ref="F6797" r:id="rId13552" display="https://www.bing.com/maps?cp=33.817500~-84.480278&amp;style=o&amp;lvl=18&amp;dir=0&amp;sp=point.33.817500_-84.480278_Atkinson" xr:uid="{FA4E9DAF-1818-41CF-8A54-779EB72BDF7B}"/>
    <hyperlink ref="E6798" r:id="rId13553" display="https://www.google.com/maps/@33.817500,-84.480278,450m/data=!3m1!1e3!4m5!3m4!1s0x0:0x0!8m2!3d33.817500!4d-84.480278" xr:uid="{A6D1E180-3F30-4514-B23D-D39278589E0C}"/>
    <hyperlink ref="F6798" r:id="rId13554" display="https://www.bing.com/maps?cp=33.817500~-84.480278&amp;style=o&amp;lvl=18&amp;dir=0&amp;sp=point.33.817500_-84.480278_Atkinson" xr:uid="{FEB118FA-BE3E-4A13-814F-B942A4D2D424}"/>
    <hyperlink ref="E6799" r:id="rId13555" display="https://www.google.com/maps/@34.162279,-84.077367,450m/data=!3m1!1e3!4m5!3m4!1s0x0:0x0!8m2!3d34.162279!4d-84.077367" xr:uid="{B63F2D6F-E697-4793-8E3C-1C442A24D2A0}"/>
    <hyperlink ref="F6799" r:id="rId13556" display="https://www.bing.com/maps?cp=34.162279~-84.077367&amp;style=o&amp;lvl=18&amp;dir=0&amp;sp=point.34.162279_-84.077367_Buford" xr:uid="{F7E693B4-BBBA-41C3-B0E1-C1A4A87A58EF}"/>
    <hyperlink ref="E6800" r:id="rId13557" display="https://www.google.com/maps/@43.326083,-95.148339,450m/data=!3m1!1e3!4m5!3m4!1s0x0:0x0!8m2!3d43.326083!4d-95.148339" xr:uid="{6DD8AE30-0365-4D3B-9DCF-925DF76CAFF5}"/>
    <hyperlink ref="F6800" r:id="rId13558" display="https://www.bing.com/maps?cp=43.326083~-95.148339&amp;style=o&amp;lvl=18&amp;dir=0&amp;sp=point.43.326083_-95.148339_Milford" xr:uid="{F8DAC1DE-D7B7-4D29-B546-3CAC3671CBEA}"/>
    <hyperlink ref="E6801" r:id="rId13559" display="https://www.google.com/maps/@37.363600,-87.121400,450m/data=!3m1!1e3!4m5!3m4!1s0x0:0x0!8m2!3d37.363600!4d-87.121400" xr:uid="{6ED121EF-7569-4CA3-8EC5-0146D94496C6}"/>
    <hyperlink ref="F6801" r:id="rId13560" display="https://www.bing.com/maps?cp=37.363600~-87.121400&amp;style=o&amp;lvl=18&amp;dir=0&amp;sp=point.37.363600_-87.121400_Green River" xr:uid="{461B0750-E9B2-47DC-8446-5DE99F07C697}"/>
    <hyperlink ref="E6802" r:id="rId13561" display="https://www.google.com/maps/@37.363600,-87.121400,450m/data=!3m1!1e3!4m5!3m4!1s0x0:0x0!8m2!3d37.363600!4d-87.121400" xr:uid="{30AC4E71-404D-433F-884E-082196374241}"/>
    <hyperlink ref="F6802" r:id="rId13562" display="https://www.bing.com/maps?cp=37.363600~-87.121400&amp;style=o&amp;lvl=18&amp;dir=0&amp;sp=point.37.363600_-87.121400_Green River" xr:uid="{4DBE2CC2-3971-45DB-9AE1-89DC84B4E943}"/>
    <hyperlink ref="E6803" r:id="rId13563" display="https://www.google.com/maps/@42.390800,-71.067500,450m/data=!3m1!1e3!4m5!3m4!1s0x0:0x0!8m2!3d42.390800!4d-71.067500" xr:uid="{063B5FE4-6A1C-4C30-98AD-227602FE9959}"/>
    <hyperlink ref="F6803" r:id="rId13564" display="https://www.bing.com/maps?cp=42.390800~-71.067500&amp;style=o&amp;lvl=18&amp;dir=0&amp;sp=point.42.390800_-71.067500_Mystic Generating Station" xr:uid="{2EE06BFA-6229-4659-AB99-AA70EE103AF6}"/>
    <hyperlink ref="E6804" r:id="rId13565" display="https://www.google.com/maps/@42.390800,-71.067500,450m/data=!3m1!1e3!4m5!3m4!1s0x0:0x0!8m2!3d42.390800!4d-71.067500" xr:uid="{89C4D8A6-E8C7-4BBE-9AFC-FC476BC410C1}"/>
    <hyperlink ref="F6804" r:id="rId13566" display="https://www.bing.com/maps?cp=42.390800~-71.067500&amp;style=o&amp;lvl=18&amp;dir=0&amp;sp=point.42.390800_-71.067500_Mystic Generating Station" xr:uid="{66D1A606-9322-494D-B1C6-722F4E54B3AE}"/>
    <hyperlink ref="E6805" r:id="rId13567" display="https://www.google.com/maps/@42.390800,-71.067500,450m/data=!3m1!1e3!4m5!3m4!1s0x0:0x0!8m2!3d42.390800!4d-71.067500" xr:uid="{41A1080A-09E6-45EC-9366-079980E1B47E}"/>
    <hyperlink ref="F6805" r:id="rId13568" display="https://www.bing.com/maps?cp=42.390800~-71.067500&amp;style=o&amp;lvl=18&amp;dir=0&amp;sp=point.42.390800_-71.067500_Mystic Generating Station" xr:uid="{964402A8-B4EE-4DEA-833E-65768E7B14AA}"/>
    <hyperlink ref="E6806" r:id="rId13569" display="https://www.google.com/maps/@46.735331,-92.151711,450m/data=!3m1!1e3!4m5!3m4!1s0x0:0x0!8m2!3d46.735331!4d-92.151711" xr:uid="{DBF2D7C2-1AA3-4561-A4A7-0829A38AD111}"/>
    <hyperlink ref="F6806" r:id="rId13570" display="https://www.bing.com/maps?cp=46.735331~-92.151711&amp;style=o&amp;lvl=18&amp;dir=0&amp;sp=point.46.735331_-92.151711_M L Hibbard" xr:uid="{24AEEB90-95F4-4BBE-8069-E6403767D74B}"/>
    <hyperlink ref="E6807" r:id="rId13571" display="https://www.google.com/maps/@46.735331,-92.151711,450m/data=!3m1!1e3!4m5!3m4!1s0x0:0x0!8m2!3d46.735331!4d-92.151711" xr:uid="{CD788992-8303-4BF8-B33A-DF4BB67A3DFC}"/>
    <hyperlink ref="F6807" r:id="rId13572" display="https://www.bing.com/maps?cp=46.735331~-92.151711&amp;style=o&amp;lvl=18&amp;dir=0&amp;sp=point.46.735331_-92.151711_M L Hibbard" xr:uid="{BD94AD72-2356-4B6C-9EB9-138F4ABA3D64}"/>
    <hyperlink ref="E6808" r:id="rId13573" display="https://www.google.com/maps/@47.750278,-90.357222,450m/data=!3m1!1e3!4m5!3m4!1s0x0:0x0!8m2!3d47.750278!4d-90.357222" xr:uid="{FDEBFED3-FE02-4476-903A-C515E43008C0}"/>
    <hyperlink ref="F6808" r:id="rId13574" display="https://www.bing.com/maps?cp=47.750278~-90.357222&amp;style=o&amp;lvl=18&amp;dir=0&amp;sp=point.47.750278_-90.357222_Grand Marais" xr:uid="{AEDB0ACE-EEF2-4B8C-BEA5-E77D14D4A8CC}"/>
    <hyperlink ref="E6809" r:id="rId13575" display="https://www.google.com/maps/@47.750278,-90.357222,450m/data=!3m1!1e3!4m5!3m4!1s0x0:0x0!8m2!3d47.750278!4d-90.357222" xr:uid="{78FBC621-2F26-4B37-A3A9-3720A57C6208}"/>
    <hyperlink ref="F6809" r:id="rId13576" display="https://www.bing.com/maps?cp=47.750278~-90.357222&amp;style=o&amp;lvl=18&amp;dir=0&amp;sp=point.47.750278_-90.357222_Grand Marais" xr:uid="{B8995E1F-4C65-4AC2-A206-47F0F1DD2F62}"/>
    <hyperlink ref="E6810" r:id="rId13577" display="https://www.google.com/maps/@47.750278,-90.357222,450m/data=!3m1!1e3!4m5!3m4!1s0x0:0x0!8m2!3d47.750278!4d-90.357222" xr:uid="{D83A1625-52A7-4CE1-8378-8DE8BEC0E1A0}"/>
    <hyperlink ref="F6810" r:id="rId13578" display="https://www.bing.com/maps?cp=47.750278~-90.357222&amp;style=o&amp;lvl=18&amp;dir=0&amp;sp=point.47.750278_-90.357222_Grand Marais" xr:uid="{641CD691-1D29-4CF6-80F0-14ED21199F1E}"/>
    <hyperlink ref="E6811" r:id="rId13579" display="https://www.google.com/maps/@47.750278,-90.357222,450m/data=!3m1!1e3!4m5!3m4!1s0x0:0x0!8m2!3d47.750278!4d-90.357222" xr:uid="{DB07DAEF-EA16-4D62-86C5-C20D18961621}"/>
    <hyperlink ref="F6811" r:id="rId13580" display="https://www.bing.com/maps?cp=47.750278~-90.357222&amp;style=o&amp;lvl=18&amp;dir=0&amp;sp=point.47.750278_-90.357222_Grand Marais" xr:uid="{3FA5CFEF-205A-4554-811B-2F411306A2DE}"/>
    <hyperlink ref="E6812" r:id="rId13581" display="https://www.google.com/maps/@39.105278,-94.569722,450m/data=!3m1!1e3!4m5!3m4!1s0x0:0x0!8m2!3d39.105278!4d-94.569722" xr:uid="{312B7052-6AD5-41AC-AFF7-4AC9BC4E7EA6}"/>
    <hyperlink ref="F6812" r:id="rId13582" display="https://www.bing.com/maps?cp=39.105278~-94.569722&amp;style=o&amp;lvl=18&amp;dir=0&amp;sp=point.39.105278_-94.569722_Grand Avenue" xr:uid="{61A54B5E-7224-4CFA-8600-E0B2277624DE}"/>
    <hyperlink ref="E6813" r:id="rId13583" display="https://www.google.com/maps/@39.105278,-94.569722,450m/data=!3m1!1e3!4m5!3m4!1s0x0:0x0!8m2!3d39.105278!4d-94.569722" xr:uid="{B0E52DE2-D774-4E26-9D5B-6D3C2946884B}"/>
    <hyperlink ref="F6813" r:id="rId13584" display="https://www.bing.com/maps?cp=39.105278~-94.569722&amp;style=o&amp;lvl=18&amp;dir=0&amp;sp=point.39.105278_-94.569722_Grand Avenue" xr:uid="{CE2B2AF6-C06C-4692-A36A-27A07F45C380}"/>
    <hyperlink ref="E6814" r:id="rId13585" display="https://www.google.com/maps/@43.458600,-76.531900,450m/data=!3m1!1e3!4m5!3m4!1s0x0:0x0!8m2!3d43.458600!4d-76.531900" xr:uid="{6232AD87-19E4-42EA-A138-CC56A5C245F4}"/>
    <hyperlink ref="F6814" r:id="rId13586" display="https://www.bing.com/maps?cp=43.458600~-76.531900&amp;style=o&amp;lvl=18&amp;dir=0&amp;sp=point.43.458600_-76.531900_Oswego Harbor Power" xr:uid="{8EA3AA20-537B-4EE5-903B-38990DE70F96}"/>
    <hyperlink ref="E6815" r:id="rId13587" display="https://www.google.com/maps/@40.482500,-80.604444,450m/data=!3m1!1e3!4m5!3m4!1s0x0:0x0!8m2!3d40.482500!4d-80.604444" xr:uid="{66FD7A59-8944-4F5B-B2C7-BF949990BA28}"/>
    <hyperlink ref="F6815" r:id="rId13588" display="https://www.bing.com/maps?cp=40.482500~-80.604444&amp;style=o&amp;lvl=18&amp;dir=0&amp;sp=point.40.482500_-80.604444_FirstEnergy Toronto" xr:uid="{3C92D007-9AA0-4C6F-BA55-9DB6DB879AC3}"/>
    <hyperlink ref="E6816" r:id="rId13589" display="https://www.google.com/maps/@40.482500,-80.604444,450m/data=!3m1!1e3!4m5!3m4!1s0x0:0x0!8m2!3d40.482500!4d-80.604444" xr:uid="{0ACC4E84-555E-459D-927E-455D8D307CB3}"/>
    <hyperlink ref="F6816" r:id="rId13590" display="https://www.bing.com/maps?cp=40.482500~-80.604444&amp;style=o&amp;lvl=18&amp;dir=0&amp;sp=point.40.482500_-80.604444_FirstEnergy Toronto" xr:uid="{5BD0CD66-3C2F-41C1-80AD-08EEB6F61A13}"/>
    <hyperlink ref="E6817" r:id="rId13591" display="https://www.google.com/maps/@40.482500,-80.604444,450m/data=!3m1!1e3!4m5!3m4!1s0x0:0x0!8m2!3d40.482500!4d-80.604444" xr:uid="{EFD2964C-4CBC-4EB3-9273-9AAC255D1EB8}"/>
    <hyperlink ref="F6817" r:id="rId13592" display="https://www.bing.com/maps?cp=40.482500~-80.604444&amp;style=o&amp;lvl=18&amp;dir=0&amp;sp=point.40.482500_-80.604444_FirstEnergy Toronto" xr:uid="{0DA47864-CD79-4389-8D63-0D2D5D6F157C}"/>
    <hyperlink ref="E6818" r:id="rId13593" display="https://www.google.com/maps/@44.082000,-87.655800,450m/data=!3m1!1e3!4m5!3m4!1s0x0:0x0!8m2!3d44.082000!4d-87.655800" xr:uid="{2FAEE1C5-ADCF-4A51-AC95-62A1FFD6C1EB}"/>
    <hyperlink ref="F6818" r:id="rId13594" display="https://www.bing.com/maps?cp=44.082000~-87.655800&amp;style=o&amp;lvl=18&amp;dir=0&amp;sp=point.44.082000_-87.655800_Manitowoc" xr:uid="{BADC8E73-6C08-4EA2-8661-B828868AD961}"/>
    <hyperlink ref="E6819" r:id="rId13595" display="https://www.google.com/maps/@44.082000,-87.655800,450m/data=!3m1!1e3!4m5!3m4!1s0x0:0x0!8m2!3d44.082000!4d-87.655800" xr:uid="{0705DDE3-950C-40DC-B7DB-ADC756173C9B}"/>
    <hyperlink ref="F6819" r:id="rId13596" display="https://www.bing.com/maps?cp=44.082000~-87.655800&amp;style=o&amp;lvl=18&amp;dir=0&amp;sp=point.44.082000_-87.655800_Manitowoc" xr:uid="{A4AE06F7-7F3A-4550-A766-4365D6DD72AE}"/>
    <hyperlink ref="E6820" r:id="rId13597" display="https://www.google.com/maps/@43.879700,-90.164500,450m/data=!3m1!1e3!4m5!3m4!1s0x0:0x0!8m2!3d43.879700!4d-90.164500" xr:uid="{FC3F789E-0E66-4A61-8E10-B24B8AC3DA6D}"/>
    <hyperlink ref="F6820" r:id="rId13598" display="https://www.bing.com/maps?cp=43.879700~-90.164500&amp;style=o&amp;lvl=18&amp;dir=0&amp;sp=point.43.879700_-90.164500_New Lisbon" xr:uid="{5C965340-8FC0-4443-8BCB-BCDB1FBD25A8}"/>
    <hyperlink ref="E6821" r:id="rId13599" display="https://www.google.com/maps/@43.879700,-90.164500,450m/data=!3m1!1e3!4m5!3m4!1s0x0:0x0!8m2!3d43.879700!4d-90.164500" xr:uid="{40DA4450-8B37-4A7D-85B1-F3B732EC97B3}"/>
    <hyperlink ref="F6821" r:id="rId13600" display="https://www.bing.com/maps?cp=43.879700~-90.164500&amp;style=o&amp;lvl=18&amp;dir=0&amp;sp=point.43.879700_-90.164500_New Lisbon" xr:uid="{BB2592F9-ADBB-4289-8275-C3843A3EC3E9}"/>
    <hyperlink ref="E6822" r:id="rId13601" display="https://www.google.com/maps/@43.879700,-90.164500,450m/data=!3m1!1e3!4m5!3m4!1s0x0:0x0!8m2!3d43.879700!4d-90.164500" xr:uid="{BBB5B44F-01CF-4977-B21A-B3B7F8B9470C}"/>
    <hyperlink ref="F6822" r:id="rId13602" display="https://www.bing.com/maps?cp=43.879700~-90.164500&amp;style=o&amp;lvl=18&amp;dir=0&amp;sp=point.43.879700_-90.164500_New Lisbon" xr:uid="{10DE55ED-EF29-471D-BED1-F474FC3EBBAC}"/>
    <hyperlink ref="E6823" r:id="rId13603" display="https://www.google.com/maps/@34.176400,-118.314700,450m/data=!3m1!1e3!4m5!3m4!1s0x0:0x0!8m2!3d34.176400!4d-118.314700" xr:uid="{C6615620-28D8-490A-B067-FB18151A0C08}"/>
    <hyperlink ref="F6823" r:id="rId13604" display="https://www.bing.com/maps?cp=34.176400~-118.314700&amp;style=o&amp;lvl=18&amp;dir=0&amp;sp=point.34.176400_-118.314700_Olive" xr:uid="{A6439F46-61DD-4E57-A96A-2A9DF3088FCE}"/>
    <hyperlink ref="E6824" r:id="rId13605" display="https://www.google.com/maps/@34.176400,-118.314700,450m/data=!3m1!1e3!4m5!3m4!1s0x0:0x0!8m2!3d34.176400!4d-118.314700" xr:uid="{A3A2B008-D6CF-431E-AFD3-51245FB06FC8}"/>
    <hyperlink ref="F6824" r:id="rId13606" display="https://www.bing.com/maps?cp=34.176400~-118.314700&amp;style=o&amp;lvl=18&amp;dir=0&amp;sp=point.34.176400_-118.314700_Olive" xr:uid="{FAC19C76-C728-4A96-8672-454D53E71D9D}"/>
    <hyperlink ref="E6825" r:id="rId13607" display="https://www.google.com/maps/@40.883013,-97.601363,450m/data=!3m1!1e3!4m5!3m4!1s0x0:0x0!8m2!3d40.883013!4d-97.601363" xr:uid="{58ABD6A5-0593-4AD3-A1A9-F80981BC0E0C}"/>
    <hyperlink ref="F6825" r:id="rId13608" display="https://www.bing.com/maps?cp=40.883013~-97.601363&amp;style=o&amp;lvl=18&amp;dir=0&amp;sp=point.40.883013_-97.601363_Mobile" xr:uid="{19247F56-4A6C-4C96-8EFC-7B16FCE8FE66}"/>
    <hyperlink ref="E6826" r:id="rId13609" display="https://www.google.com/maps/@62.085569,-163.729072,450m/data=!3m1!1e3!4m5!3m4!1s0x0:0x0!8m2!3d62.085569!4d-163.729072" xr:uid="{119B57E6-7F03-415B-8C8B-29BB253252D8}"/>
    <hyperlink ref="F6826" r:id="rId13610" display="https://www.bing.com/maps?cp=62.085569~-163.729072&amp;style=o&amp;lvl=18&amp;dir=0&amp;sp=point.62.085569_-163.729072_Mountain Village" xr:uid="{EA692689-2716-4E06-BB04-427AE274AC3A}"/>
    <hyperlink ref="E6827" r:id="rId13611" display="https://www.google.com/maps/@66.834519,-161.038717,450m/data=!3m1!1e3!4m5!3m4!1s0x0:0x0!8m2!3d66.834519!4d-161.038717" xr:uid="{7AA7896F-BA10-4E4C-A85D-0E3346FB9305}"/>
    <hyperlink ref="F6827" r:id="rId13612" display="https://www.bing.com/maps?cp=66.834519~-161.038717&amp;style=o&amp;lvl=18&amp;dir=0&amp;sp=point.66.834519_-161.038717_Noorvik" xr:uid="{D4036347-8FB3-4CD1-87AD-8A13B093B1DA}"/>
    <hyperlink ref="E6828" r:id="rId13613" display="https://www.google.com/maps/@30.613056,-103.936389,450m/data=!3m1!1e3!4m5!3m4!1s0x0:0x0!8m2!3d30.613056!4d-103.936389" xr:uid="{460D6266-0057-4934-8873-30CF220C6DB2}"/>
    <hyperlink ref="F6828" r:id="rId13614" display="https://www.bing.com/maps?cp=30.613056~-103.936389&amp;style=o&amp;lvl=18&amp;dir=0&amp;sp=point.30.613056_-103.936389_Fort Davis" xr:uid="{4D0EC4C6-EFD5-41D7-867A-FE23816BFE04}"/>
    <hyperlink ref="E6829" r:id="rId13615" display="https://www.google.com/maps/@42.388611,-71.560000,450m/data=!3m1!1e3!4m5!3m4!1s0x0:0x0!8m2!3d42.388611!4d-71.560000" xr:uid="{12C57783-82AD-4242-9D90-DB3F0C780556}"/>
    <hyperlink ref="F6829" r:id="rId13616" display="https://www.bing.com/maps?cp=42.388611~-71.560000&amp;style=o&amp;lvl=18&amp;dir=0&amp;sp=point.42.388611_-71.560000_Cherry Street" xr:uid="{7BF1D369-F421-4247-83F3-D387AC54C287}"/>
    <hyperlink ref="E6830" r:id="rId13617" display="https://www.google.com/maps/@41.395277,-74.333055,450m/data=!3m1!1e3!4m5!3m4!1s0x0:0x0!8m2!3d41.395277!4d-74.333055" xr:uid="{815E5BD2-4B59-41FE-B0CF-334966529660}"/>
    <hyperlink ref="F6830" r:id="rId13618" display="https://www.bing.com/maps?cp=41.395277~-74.333055&amp;style=o&amp;lvl=18&amp;dir=0&amp;sp=point.41.395277_-74.333055_Orange County New York" xr:uid="{727CAD67-3CAD-451F-A24C-C70BCA45AAE1}"/>
    <hyperlink ref="E6831" r:id="rId13619" display="https://www.google.com/maps/@40.835900,-74.155000,450m/data=!3m1!1e3!4m5!3m4!1s0x0:0x0!8m2!3d40.835900!4d-74.155000" xr:uid="{DDC118E6-8C4B-402B-888C-0C6FE4724882}"/>
    <hyperlink ref="F6831" r:id="rId13620" display="https://www.bing.com/maps?cp=40.835900~-74.155000&amp;style=o&amp;lvl=18&amp;dir=0&amp;sp=point.40.835900_-74.155000_Hoffmann LaRoche" xr:uid="{986BC39A-3E86-44FB-8490-F1FBD603FE8C}"/>
    <hyperlink ref="E6832" r:id="rId13621" display="https://www.google.com/maps/@40.835900,-74.155000,450m/data=!3m1!1e3!4m5!3m4!1s0x0:0x0!8m2!3d40.835900!4d-74.155000" xr:uid="{B3E7951E-3371-4AA5-B303-86BD05DAB654}"/>
    <hyperlink ref="F6832" r:id="rId13622" display="https://www.bing.com/maps?cp=40.835900~-74.155000&amp;style=o&amp;lvl=18&amp;dir=0&amp;sp=point.40.835900_-74.155000_Hoffmann LaRoche" xr:uid="{FFA8F475-E7AA-4A24-A608-40001BD2C298}"/>
    <hyperlink ref="E6833" r:id="rId13623" display="https://www.google.com/maps/@40.835900,-74.155000,450m/data=!3m1!1e3!4m5!3m4!1s0x0:0x0!8m2!3d40.835900!4d-74.155000" xr:uid="{A0DAFC8A-41CA-4F1C-8C7A-151267497E92}"/>
    <hyperlink ref="F6833" r:id="rId13624" display="https://www.bing.com/maps?cp=40.835900~-74.155000&amp;style=o&amp;lvl=18&amp;dir=0&amp;sp=point.40.835900_-74.155000_Hoffmann LaRoche" xr:uid="{33AEAB86-2DFE-4106-B4BC-D3FF3E7C7D3B}"/>
    <hyperlink ref="E6834" r:id="rId13625" display="https://www.google.com/maps/@30.681823,-81.455413,450m/data=!3m1!1e3!4m5!3m4!1s0x0:0x0!8m2!3d30.681823!4d-81.455413" xr:uid="{8A36917C-8E47-472D-92DA-B154D43EE082}"/>
    <hyperlink ref="F6834" r:id="rId13626" display="https://www.bing.com/maps?cp=30.681823~-81.455413&amp;style=o&amp;lvl=18&amp;dir=0&amp;sp=point.30.681823_-81.455413_Fernandina Beach Mill" xr:uid="{1B5D5BC2-312C-48D1-8796-6FF194B105D5}"/>
    <hyperlink ref="E6835" r:id="rId13627" display="https://www.google.com/maps/@34.044722,-118.238611,450m/data=!3m1!1e3!4m5!3m4!1s0x0:0x0!8m2!3d34.044722!4d-118.238611" xr:uid="{98D3A801-6463-47B5-9D4C-067EB3B9CA2C}"/>
    <hyperlink ref="F6835" r:id="rId13628" display="https://www.bing.com/maps?cp=34.044722~-118.238611&amp;style=o&amp;lvl=18&amp;dir=0&amp;sp=point.34.044722_-118.238611_Los Angeles Cold Storage" xr:uid="{F76B6EAB-CB53-4364-AF9B-576ED1A0D12C}"/>
    <hyperlink ref="E6836" r:id="rId13629" display="https://www.google.com/maps/@34.044722,-118.238611,450m/data=!3m1!1e3!4m5!3m4!1s0x0:0x0!8m2!3d34.044722!4d-118.238611" xr:uid="{5326571A-CE45-4427-9820-D2F645255361}"/>
    <hyperlink ref="F6836" r:id="rId13630" display="https://www.bing.com/maps?cp=34.044722~-118.238611&amp;style=o&amp;lvl=18&amp;dir=0&amp;sp=point.34.044722_-118.238611_Los Angeles Cold Storage" xr:uid="{D1051AC2-5354-4546-8FE2-6F99EE3B9A35}"/>
    <hyperlink ref="E6837" r:id="rId13631" display="https://www.google.com/maps/@34.044722,-118.238611,450m/data=!3m1!1e3!4m5!3m4!1s0x0:0x0!8m2!3d34.044722!4d-118.238611" xr:uid="{0A69CA5E-F241-4496-AE6C-FA75F0360D71}"/>
    <hyperlink ref="F6837" r:id="rId13632" display="https://www.bing.com/maps?cp=34.044722~-118.238611&amp;style=o&amp;lvl=18&amp;dir=0&amp;sp=point.34.044722_-118.238611_Los Angeles Cold Storage" xr:uid="{38240753-6AE7-4E6A-B257-9B6A11150B68}"/>
    <hyperlink ref="E6838" r:id="rId13633" display="https://www.google.com/maps/@37.943611,-95.152222,450m/data=!3m1!1e3!4m5!3m4!1s0x0:0x0!8m2!3d37.943611!4d-95.152222" xr:uid="{D943052C-8AAD-4FD3-802C-D65BCDC5AD6F}"/>
    <hyperlink ref="F6838" r:id="rId13634" display="https://www.bing.com/maps?cp=37.943611~-95.152222&amp;style=o&amp;lvl=18&amp;dir=0&amp;sp=point.37.943611_-95.152222_Klein Tools Moran" xr:uid="{AFE226F1-62F5-4CE0-8515-AF2B044834E4}"/>
    <hyperlink ref="E6839" r:id="rId13635" display="https://www.google.com/maps/@37.943611,-95.152222,450m/data=!3m1!1e3!4m5!3m4!1s0x0:0x0!8m2!3d37.943611!4d-95.152222" xr:uid="{630AD2AF-73AE-4F53-9E85-63E2921DE69A}"/>
    <hyperlink ref="F6839" r:id="rId13636" display="https://www.bing.com/maps?cp=37.943611~-95.152222&amp;style=o&amp;lvl=18&amp;dir=0&amp;sp=point.37.943611_-95.152222_Klein Tools Moran" xr:uid="{36D2DAA0-8588-48D5-88A6-D8460B5842A2}"/>
    <hyperlink ref="E6840" r:id="rId13637" display="https://www.google.com/maps/@43.080000,-74.870000,450m/data=!3m1!1e3!4m5!3m4!1s0x0:0x0!8m2!3d43.080000!4d-74.870000" xr:uid="{AA140A13-8AE7-499F-849B-1C0D00442181}"/>
    <hyperlink ref="F6840" r:id="rId13638" display="https://www.bing.com/maps?cp=43.080000~-74.870000&amp;style=o&amp;lvl=18&amp;dir=0&amp;sp=point.43.080000_-74.870000_Cogent Little Falls GP" xr:uid="{4805E1F3-1EA1-4455-A774-E16258ACE5EE}"/>
    <hyperlink ref="E6841" r:id="rId13639" display="https://www.google.com/maps/@43.080000,-74.870000,450m/data=!3m1!1e3!4m5!3m4!1s0x0:0x0!8m2!3d43.080000!4d-74.870000" xr:uid="{55406714-6C52-4C11-9F13-F536DA8F834D}"/>
    <hyperlink ref="F6841" r:id="rId13640" display="https://www.bing.com/maps?cp=43.080000~-74.870000&amp;style=o&amp;lvl=18&amp;dir=0&amp;sp=point.43.080000_-74.870000_Cogent Little Falls GP" xr:uid="{42549DF4-8B1F-4C1D-81BA-EFF9ED20F833}"/>
    <hyperlink ref="E6842" r:id="rId13641" display="https://www.google.com/maps/@42.147222,-80.027778,450m/data=!3m1!1e3!4m5!3m4!1s0x0:0x0!8m2!3d42.147222!4d-80.027778" xr:uid="{10447225-E8F2-43CC-9986-A2B33650E6B7}"/>
    <hyperlink ref="F6842" r:id="rId13642" display="https://www.bing.com/maps?cp=42.147222~-80.027778&amp;style=o&amp;lvl=18&amp;dir=0&amp;sp=point.42.147222_-80.027778_General Electric Erie PA Power" xr:uid="{CEBB1CE4-3248-4CA2-8527-04ABF838E37B}"/>
    <hyperlink ref="E6843" r:id="rId13643" display="https://www.google.com/maps/@42.147222,-80.027778,450m/data=!3m1!1e3!4m5!3m4!1s0x0:0x0!8m2!3d42.147222!4d-80.027778" xr:uid="{F506BC5A-D6E8-4236-8C69-7A90CDB63087}"/>
    <hyperlink ref="F6843" r:id="rId13644" display="https://www.bing.com/maps?cp=42.147222~-80.027778&amp;style=o&amp;lvl=18&amp;dir=0&amp;sp=point.42.147222_-80.027778_General Electric Erie PA Power" xr:uid="{DFE39BD1-E435-4256-AB62-C7659676BDA0}"/>
    <hyperlink ref="E6844" r:id="rId13645" display="https://www.google.com/maps/@42.147222,-80.027778,450m/data=!3m1!1e3!4m5!3m4!1s0x0:0x0!8m2!3d42.147222!4d-80.027778" xr:uid="{ABF8BCB9-EAEF-4382-9A95-14304F7536FB}"/>
    <hyperlink ref="F6844" r:id="rId13646" display="https://www.bing.com/maps?cp=42.147222~-80.027778&amp;style=o&amp;lvl=18&amp;dir=0&amp;sp=point.42.147222_-80.027778_General Electric Erie PA Power" xr:uid="{06034188-D7DC-44F5-8D7B-F8401582CA3D}"/>
    <hyperlink ref="E6845" r:id="rId13647" display="https://www.google.com/maps/@41.387778,-75.717222,450m/data=!3m1!1e3!4m5!3m4!1s0x0:0x0!8m2!3d41.387778!4d-75.717222" xr:uid="{D827DDAC-5A69-4517-BC65-1AD6527029A3}"/>
    <hyperlink ref="F6845" r:id="rId13648" display="https://www.bing.com/maps?cp=41.387778~-75.717222&amp;style=o&amp;lvl=18&amp;dir=0&amp;sp=point.41.387778_-75.717222_Taylor Energy Partners LP" xr:uid="{6D5ACD39-8CBF-434D-8B22-A00BE4D84FF9}"/>
    <hyperlink ref="E6849" r:id="rId13649" display="https://www.google.com/maps/@38.367222,-120.804444,450m/data=!3m1!1e3!4m5!3m4!1s0x0:0x0!8m2!3d38.367222!4d-120.804444" xr:uid="{176B1075-E967-4E41-8944-C631F888D239}"/>
    <hyperlink ref="F6849" r:id="rId13650" display="https://www.bing.com/maps?cp=38.367222~-120.804444&amp;style=o&amp;lvl=18&amp;dir=0&amp;sp=point.38.367222_-120.804444_Wheelabrator Martell" xr:uid="{F42B4071-6F8F-46D4-B3F5-97E221F4E8AA}"/>
    <hyperlink ref="E6850" r:id="rId13651" display="https://www.google.com/maps/@28.799722,-81.000000,450m/data=!3m1!1e3!4m5!3m4!1s0x0:0x0!8m2!3d28.799722!4d-81.000000" xr:uid="{6FD405F0-0FDF-4135-9AC0-990372838991}"/>
    <hyperlink ref="F6850" r:id="rId13652" display="https://www.bing.com/maps?cp=28.799722~-81.000000&amp;style=o&amp;lvl=18&amp;dir=0&amp;sp=point.28.799722_-81.000000_Merritt Square Mall" xr:uid="{EFA133BD-36B5-49C4-A323-D8CFA17A3F98}"/>
    <hyperlink ref="E6851" r:id="rId13653" display="https://www.google.com/maps/@28.799722,-81.000000,450m/data=!3m1!1e3!4m5!3m4!1s0x0:0x0!8m2!3d28.799722!4d-81.000000" xr:uid="{E7CB1D62-CD32-4190-97BE-949F46FF5C4D}"/>
    <hyperlink ref="F6851" r:id="rId13654" display="https://www.bing.com/maps?cp=28.799722~-81.000000&amp;style=o&amp;lvl=18&amp;dir=0&amp;sp=point.28.799722_-81.000000_Merritt Square Mall" xr:uid="{B232AF2B-B6F7-4887-B96E-CBF8DD370250}"/>
    <hyperlink ref="E6852" r:id="rId13655" display="https://www.google.com/maps/@28.799722,-81.000000,450m/data=!3m1!1e3!4m5!3m4!1s0x0:0x0!8m2!3d28.799722!4d-81.000000" xr:uid="{155C4E99-8EC2-420B-932E-749B9E501B58}"/>
    <hyperlink ref="F6852" r:id="rId13656" display="https://www.bing.com/maps?cp=28.799722~-81.000000&amp;style=o&amp;lvl=18&amp;dir=0&amp;sp=point.28.799722_-81.000000_Merritt Square Mall" xr:uid="{E8BEE2F6-BAA8-457D-9163-3842E684073A}"/>
    <hyperlink ref="E6853" r:id="rId13657" display="https://www.google.com/maps/@28.799722,-81.000000,450m/data=!3m1!1e3!4m5!3m4!1s0x0:0x0!8m2!3d28.799722!4d-81.000000" xr:uid="{CDB025BF-E843-486D-B62D-FF667C2E9FB6}"/>
    <hyperlink ref="F6853" r:id="rId13658" display="https://www.bing.com/maps?cp=28.799722~-81.000000&amp;style=o&amp;lvl=18&amp;dir=0&amp;sp=point.28.799722_-81.000000_Merritt Square Mall" xr:uid="{781B0ABC-B083-4A1C-80AB-E11471527C47}"/>
    <hyperlink ref="E6854" r:id="rId13659" display="https://www.google.com/maps/@28.799722,-81.000000,450m/data=!3m1!1e3!4m5!3m4!1s0x0:0x0!8m2!3d28.799722!4d-81.000000" xr:uid="{76FA3342-A9C8-492E-BEC7-32E4319C7D27}"/>
    <hyperlink ref="F6854" r:id="rId13660" display="https://www.bing.com/maps?cp=28.799722~-81.000000&amp;style=o&amp;lvl=18&amp;dir=0&amp;sp=point.28.799722_-81.000000_Merritt Square Mall" xr:uid="{A4337710-CC86-445F-B053-01B00D799027}"/>
    <hyperlink ref="E6855" r:id="rId13661" display="https://www.google.com/maps/@28.799722,-81.000000,450m/data=!3m1!1e3!4m5!3m4!1s0x0:0x0!8m2!3d28.799722!4d-81.000000" xr:uid="{B00FD893-4721-4445-803D-5C81B46A37D0}"/>
    <hyperlink ref="F6855" r:id="rId13662" display="https://www.bing.com/maps?cp=28.799722~-81.000000&amp;style=o&amp;lvl=18&amp;dir=0&amp;sp=point.28.799722_-81.000000_Merritt Square Mall" xr:uid="{EDCE79D3-426D-4850-B20B-267662C49C95}"/>
    <hyperlink ref="E6856" r:id="rId13663" display="https://www.google.com/maps/@28.799722,-81.000000,450m/data=!3m1!1e3!4m5!3m4!1s0x0:0x0!8m2!3d28.799722!4d-81.000000" xr:uid="{807575E3-B5E3-4C07-A98E-95A3717E4F9E}"/>
    <hyperlink ref="F6856" r:id="rId13664" display="https://www.bing.com/maps?cp=28.799722~-81.000000&amp;style=o&amp;lvl=18&amp;dir=0&amp;sp=point.28.799722_-81.000000_Merritt Square Mall" xr:uid="{F682EEB0-0040-4A48-8F47-EE6B6F9E6FDB}"/>
    <hyperlink ref="E6857" r:id="rId13665" display="https://www.google.com/maps/@37.343900,-80.765000,450m/data=!3m1!1e3!4m5!3m4!1s0x0:0x0!8m2!3d37.343900!4d-80.765000" xr:uid="{D949680F-8387-41B0-AB50-A3FD68AEEF49}"/>
    <hyperlink ref="F6857" r:id="rId13666" display="https://www.bing.com/maps?cp=37.343900~-80.765000&amp;style=o&amp;lvl=18&amp;dir=0&amp;sp=point.37.343900_-80.765000_Celanese Acetate LLC" xr:uid="{AA206C35-0C9B-4A18-91C0-5E9F646B0D19}"/>
    <hyperlink ref="E6858" r:id="rId13667" display="https://www.google.com/maps/@40.449444,-74.337222,450m/data=!3m1!1e3!4m5!3m4!1s0x0:0x0!8m2!3d40.449444!4d-74.337222" xr:uid="{0673FDB1-7976-4738-AEF1-3209A0554AFE}"/>
    <hyperlink ref="F6858" r:id="rId13668" display="https://www.bing.com/maps?cp=40.449444~-74.337222&amp;style=o&amp;lvl=18&amp;dir=0&amp;sp=point.40.449444_-74.337222_Green Tree Chemical Technologies" xr:uid="{EB748203-1DB5-422B-A7BA-A14177891F56}"/>
    <hyperlink ref="E6859" r:id="rId13669" display="https://www.google.com/maps/@40.449444,-74.337222,450m/data=!3m1!1e3!4m5!3m4!1s0x0:0x0!8m2!3d40.449444!4d-74.337222" xr:uid="{B3B07895-EEC6-4E9E-82C2-AEE7182ABE1A}"/>
    <hyperlink ref="F6859" r:id="rId13670" display="https://www.bing.com/maps?cp=40.449444~-74.337222&amp;style=o&amp;lvl=18&amp;dir=0&amp;sp=point.40.449444_-74.337222_Green Tree Chemical Technologies" xr:uid="{234CE19D-7B03-4A63-BBB9-D45103957746}"/>
    <hyperlink ref="E6860" r:id="rId13671" display="https://www.google.com/maps/@39.697500,-108.790833,450m/data=!3m1!1e3!4m5!3m4!1s0x0:0x0!8m2!3d39.697500!4d-108.790833" xr:uid="{E457D461-4D01-40FE-BE88-1FEB2859EFFD}"/>
    <hyperlink ref="F6860" r:id="rId13672" display="https://www.bing.com/maps?cp=39.697500~-108.790833&amp;style=o&amp;lvl=18&amp;dir=0&amp;sp=point.39.697500_-108.790833_Dragon Trail" xr:uid="{AB713197-BDF3-4EDC-8881-169BDEBF64DD}"/>
    <hyperlink ref="E6861" r:id="rId13673" display="https://www.google.com/maps/@40.105169,-88.241528,450m/data=!3m1!1e3!4m5!3m4!1s0x0:0x0!8m2!3d40.105169!4d-88.241528" xr:uid="{A52EF02B-7333-4F13-B2C7-9B3EB587ADE2}"/>
    <hyperlink ref="F6861" r:id="rId13674" display="https://www.bing.com/maps?cp=40.105169~-88.241528&amp;style=o&amp;lvl=18&amp;dir=0&amp;sp=point.40.105169_-88.241528_University of Illinois Abbott Power Plt" xr:uid="{13D10434-2A79-4744-991A-C00D9975FBE5}"/>
    <hyperlink ref="E6862" r:id="rId13675" display="https://www.google.com/maps/@37.375000,-102.251111,450m/data=!3m1!1e3!4m5!3m4!1s0x0:0x0!8m2!3d37.375000!4d-102.251111" xr:uid="{4CFE9750-77A8-46F7-84FB-CB74907111F9}"/>
    <hyperlink ref="F6862" r:id="rId13676" display="https://www.bing.com/maps?cp=37.375000~-102.251111&amp;style=o&amp;lvl=18&amp;dir=0&amp;sp=point.37.375000_-102.251111_South Bear Creek" xr:uid="{C0659D8B-51C8-4FEC-A1E6-020565FC349E}"/>
    <hyperlink ref="E6863" r:id="rId13677" display="https://www.google.com/maps/@40.406250,-79.033660,450m/data=!3m1!1e3!4m5!3m4!1s0x0:0x0!8m2!3d40.406250!4d-79.033660" xr:uid="{C3B9D255-ABDC-44B6-A14A-E2D03049C5E6}"/>
    <hyperlink ref="F6863" r:id="rId13678" display="https://www.bing.com/maps?cp=40.406250~-79.033660&amp;style=o&amp;lvl=18&amp;dir=0&amp;sp=point.40.406250_-79.033660_Seward (PA)" xr:uid="{C5AF9AB1-17F3-4655-93B6-2F1CB7B51816}"/>
    <hyperlink ref="E6864" r:id="rId13679" display="https://www.google.com/maps/@40.406250,-79.033660,450m/data=!3m1!1e3!4m5!3m4!1s0x0:0x0!8m2!3d40.406250!4d-79.033660" xr:uid="{B31881BC-D482-4D54-9215-5C9A71107DBD}"/>
    <hyperlink ref="F6864" r:id="rId13680" display="https://www.bing.com/maps?cp=40.406250~-79.033660&amp;style=o&amp;lvl=18&amp;dir=0&amp;sp=point.40.406250_-79.033660_Seward (PA)" xr:uid="{8EEC30FE-723A-468A-B2D9-E3AF8AFA08B9}"/>
    <hyperlink ref="E6865" r:id="rId13681" display="https://www.google.com/maps/@32.799200,-117.151700,450m/data=!3m1!1e3!4m5!3m4!1s0x0:0x0!8m2!3d32.799200!4d-117.151700" xr:uid="{5E0DAB98-664D-4E22-A069-352AF0DCF373}"/>
    <hyperlink ref="F6865" r:id="rId13682" display="https://www.bing.com/maps?cp=32.799200~-117.151700&amp;style=o&amp;lvl=18&amp;dir=0&amp;sp=point.32.799200_-117.151700_Childrens Hospital" xr:uid="{8E2A9344-3B56-4DC9-93C2-9AB770698A9F}"/>
    <hyperlink ref="E6867" r:id="rId13683" display="https://www.google.com/maps/@28.991289,-95.407481,450m/data=!3m1!1e3!4m5!3m4!1s0x0:0x0!8m2!3d28.991289!4d-95.407481" xr:uid="{1A3C053A-9335-45CD-AAC9-A56F1EB38CD4}"/>
    <hyperlink ref="F6867" r:id="rId13684" display="https://www.bing.com/maps?cp=28.991289~-95.407481&amp;style=o&amp;lvl=18&amp;dir=0&amp;sp=point.28.991289_-95.407481_Freeport Energy" xr:uid="{3E3C8A33-BD5E-4D88-97CC-DFA0F3481226}"/>
    <hyperlink ref="E6868" r:id="rId13685" display="https://www.google.com/maps/@41.916700,-91.654200,450m/data=!3m1!1e3!4m5!3m4!1s0x0:0x0!8m2!3d41.916700!4d-91.654200" xr:uid="{DF83B6A3-BD43-402E-93A3-B1075D25BA54}"/>
    <hyperlink ref="F6868" r:id="rId13686" display="https://www.bing.com/maps?cp=41.916700~-91.654200&amp;style=o&amp;lvl=18&amp;dir=0&amp;sp=point.41.916700_-91.654200_Alliant SBD 9403 Aegon DC" xr:uid="{96F35FBC-F78D-4722-97ED-13F6D166012D}"/>
    <hyperlink ref="E6869" r:id="rId13687" display="https://www.google.com/maps/@38.039168,-121.894469,450m/data=!3m1!1e3!4m5!3m4!1s0x0:0x0!8m2!3d38.039168!4d-121.894469" xr:uid="{D3A63AE5-CD3F-49D0-ADC3-169B489D6A3E}"/>
    <hyperlink ref="F6869" r:id="rId13688" display="https://www.bing.com/maps?cp=38.039168~-121.894469&amp;style=o&amp;lvl=18&amp;dir=0&amp;sp=point.38.039168_-121.894469_Pittsburg Power" xr:uid="{9A4E5FCA-881E-4CB6-8D4F-101C5B8F868D}"/>
    <hyperlink ref="E6870" r:id="rId13689" display="https://www.google.com/maps/@38.039168,-121.894469,450m/data=!3m1!1e3!4m5!3m4!1s0x0:0x0!8m2!3d38.039168!4d-121.894469" xr:uid="{D7E19EB3-ECCF-4F28-8F1B-D657269CB927}"/>
    <hyperlink ref="F6870" r:id="rId13690" display="https://www.bing.com/maps?cp=38.039168~-121.894469&amp;style=o&amp;lvl=18&amp;dir=0&amp;sp=point.38.039168_-121.894469_Pittsburg Power" xr:uid="{E81BB5D3-1463-4D73-ADBE-13898D8E7E06}"/>
    <hyperlink ref="E6871" r:id="rId13691" display="https://www.google.com/maps/@38.039168,-121.894469,450m/data=!3m1!1e3!4m5!3m4!1s0x0:0x0!8m2!3d38.039168!4d-121.894469" xr:uid="{DDCFD0CF-80D2-4A74-B990-9917E74773E5}"/>
    <hyperlink ref="F6871" r:id="rId13692" display="https://www.bing.com/maps?cp=38.039168~-121.894469&amp;style=o&amp;lvl=18&amp;dir=0&amp;sp=point.38.039168_-121.894469_Pittsburg Power" xr:uid="{5E9F5546-90EE-4EAF-A142-D4DFD6346F9F}"/>
    <hyperlink ref="E6872" r:id="rId13693" display="https://www.google.com/maps/@38.039168,-121.894469,450m/data=!3m1!1e3!4m5!3m4!1s0x0:0x0!8m2!3d38.039168!4d-121.894469" xr:uid="{866CC259-E585-4A33-88CB-8E9D72331387}"/>
    <hyperlink ref="F6872" r:id="rId13694" display="https://www.bing.com/maps?cp=38.039168~-121.894469&amp;style=o&amp;lvl=18&amp;dir=0&amp;sp=point.38.039168_-121.894469_Pittsburg Power" xr:uid="{954734C5-C605-4923-82A6-5876823DB717}"/>
    <hyperlink ref="E6873" r:id="rId13695" display="https://www.google.com/maps/@34.091180,-117.526630,450m/data=!3m1!1e3!4m5!3m4!1s0x0:0x0!8m2!3d34.091180!4d-117.526630" xr:uid="{133E3E7A-BC45-4D08-9123-0913EB152F50}"/>
    <hyperlink ref="F6873" r:id="rId13696" display="https://www.bing.com/maps?cp=34.091180~-117.526630&amp;style=o&amp;lvl=18&amp;dir=0&amp;sp=point.34.091180_-117.526630_Etiwanda Generating Station" xr:uid="{2528B388-AE56-4FD5-8FC2-7D48339BDBFC}"/>
    <hyperlink ref="E6874" r:id="rId13697" display="https://www.google.com/maps/@34.091180,-117.526630,450m/data=!3m1!1e3!4m5!3m4!1s0x0:0x0!8m2!3d34.091180!4d-117.526630" xr:uid="{DBFDC3E5-BB0D-4C76-A013-ECF091ACE684}"/>
    <hyperlink ref="F6874" r:id="rId13698" display="https://www.bing.com/maps?cp=34.091180~-117.526630&amp;style=o&amp;lvl=18&amp;dir=0&amp;sp=point.34.091180_-117.526630_Etiwanda Generating Station" xr:uid="{41327E5D-82DF-4653-A2EA-938D9458E172}"/>
    <hyperlink ref="E6875" r:id="rId13699" display="https://www.google.com/maps/@40.747800,-74.072200,450m/data=!3m1!1e3!4m5!3m4!1s0x0:0x0!8m2!3d40.747800!4d-74.072200" xr:uid="{93FD487E-8AC3-4636-9C01-01410817C846}"/>
    <hyperlink ref="F6875" r:id="rId13700" display="https://www.bing.com/maps?cp=40.747800~-74.072200&amp;style=o&amp;lvl=18&amp;dir=0&amp;sp=point.40.747800_-74.072200_PSEG Hudson Generating Station" xr:uid="{F5C29D78-F8E4-4387-9B6C-B2DDE66B04B0}"/>
    <hyperlink ref="E6876" r:id="rId13701" display="https://www.google.com/maps/@29.398333,-98.489166,450m/data=!3m1!1e3!4m5!3m4!1s0x0:0x0!8m2!3d29.398333!4d-98.489166" xr:uid="{629E5990-1EC2-4AC2-8DFA-D2C09402390D}"/>
    <hyperlink ref="F6876" r:id="rId13702" display="https://www.bing.com/maps?cp=29.398333~-98.489166&amp;style=o&amp;lvl=18&amp;dir=0&amp;sp=point.29.398333_-98.489166_Mission Road" xr:uid="{7A798E5B-EE7C-4587-BB34-2DD66D12BEF7}"/>
    <hyperlink ref="E6877" r:id="rId13703" display="https://www.google.com/maps/@46.730833,-120.678056,450m/data=!3m1!1e3!4m5!3m4!1s0x0:0x0!8m2!3d46.730833!4d-120.678056" xr:uid="{376EF36A-F0E3-48D4-8AAA-0552C5B038E2}"/>
    <hyperlink ref="F6877" r:id="rId13704" display="https://www.bing.com/maps?cp=46.730833~-120.678056&amp;style=o&amp;lvl=18&amp;dir=0&amp;sp=point.46.730833_-120.678056_Naches Drop" xr:uid="{39F779C5-D18A-4A61-B2DA-6E05A281120A}"/>
    <hyperlink ref="E6878" r:id="rId13705" display="https://www.google.com/maps/@46.697500,-120.652222,450m/data=!3m1!1e3!4m5!3m4!1s0x0:0x0!8m2!3d46.697500!4d-120.652222" xr:uid="{CC01A5F0-CDC7-45E1-8FFC-CC03FB98D548}"/>
    <hyperlink ref="F6878" r:id="rId13706" display="https://www.bing.com/maps?cp=46.697500~-120.652222&amp;style=o&amp;lvl=18&amp;dir=0&amp;sp=point.46.697500_-120.652222_Naches" xr:uid="{08343A77-0F0C-4604-9124-BA53985DBC03}"/>
    <hyperlink ref="E6879" r:id="rId13707" display="https://www.google.com/maps/@46.697500,-120.652222,450m/data=!3m1!1e3!4m5!3m4!1s0x0:0x0!8m2!3d46.697500!4d-120.652222" xr:uid="{13CA26C5-3607-49EB-A7C6-CA151D4D87AA}"/>
    <hyperlink ref="F6879" r:id="rId13708" display="https://www.bing.com/maps?cp=46.697500~-120.652222&amp;style=o&amp;lvl=18&amp;dir=0&amp;sp=point.46.697500_-120.652222_Naches" xr:uid="{B9791E93-A643-4E7D-B304-31A92E06CD35}"/>
    <hyperlink ref="E6880" r:id="rId13709" display="https://www.google.com/maps/@41.094700,-73.424200,450m/data=!3m1!1e3!4m5!3m4!1s0x0:0x0!8m2!3d41.094700!4d-73.424200" xr:uid="{BB689243-7082-4A72-A8AE-827C8C7A687F}"/>
    <hyperlink ref="F6880" r:id="rId13710" display="https://www.bing.com/maps?cp=41.094700~-73.424200&amp;style=o&amp;lvl=18&amp;dir=0&amp;sp=point.41.094700_-73.424200_South Norwalk Electric" xr:uid="{EC23BB58-916B-48F8-BD38-B79B3E47F7F1}"/>
    <hyperlink ref="E6881" r:id="rId13711" display="https://www.google.com/maps/@42.478900,-71.900000,450m/data=!3m1!1e3!4m5!3m4!1s0x0:0x0!8m2!3d42.478900!4d-71.900000" xr:uid="{6E0B5DD9-EABB-4BAB-9893-63C08E829431}"/>
    <hyperlink ref="F6881" r:id="rId13712" display="https://www.bing.com/maps?cp=42.478900~-71.900000&amp;style=o&amp;lvl=18&amp;dir=0&amp;sp=point.42.478900_-71.900000_Princeton Wind Farm" xr:uid="{C5263730-D519-4599-8171-3ED8D93842CF}"/>
    <hyperlink ref="E6882" r:id="rId13713" display="https://www.google.com/maps/@32.775093,-97.142090,450m/data=!3m1!1e3!4m5!3m4!1s0x0:0x0!8m2!3d32.775093!4d-97.142090" xr:uid="{16FEA749-4059-4FC5-B39E-E3180BC1C589}"/>
    <hyperlink ref="F6882" r:id="rId13714" display="https://www.bing.com/maps?cp=32.775093~-97.142090&amp;style=o&amp;lvl=18&amp;dir=0&amp;sp=point.32.775093_-97.142090_Village Creek Water Reclamation Facility" xr:uid="{7A5C6797-7E9A-48DB-A481-ABB01CED896D}"/>
    <hyperlink ref="E6883" r:id="rId13715" display="https://www.google.com/maps/@32.454100,-87.975900,450m/data=!3m1!1e3!4m5!3m4!1s0x0:0x0!8m2!3d32.454100!4d-87.975900" xr:uid="{CE6586BF-3A11-4479-BDD7-26C31A1E8F45}"/>
    <hyperlink ref="F6883" r:id="rId13716" display="https://www.bing.com/maps?cp=32.454100~-87.975900&amp;style=o&amp;lvl=18&amp;dir=0&amp;sp=point.32.454100_-87.975900_WestRock Demopolis Mill" xr:uid="{771EC865-B69B-4F64-AE7B-E2B3012EDADC}"/>
    <hyperlink ref="E6884" r:id="rId13717" display="https://www.google.com/maps/@40.939528,-87.154472,450m/data=!3m1!1e3!4m5!3m4!1s0x0:0x0!8m2!3d40.939528!4d-87.154472" xr:uid="{D35BF86A-7E2F-4135-964C-8CBD6355EC8D}"/>
    <hyperlink ref="F6884" r:id="rId13718" display="https://www.bing.com/maps?cp=40.939528~-87.154472&amp;style=o&amp;lvl=18&amp;dir=0&amp;sp=point.40.939528_-87.154472_Rensselaer City Light Plant" xr:uid="{7D0628FD-96C0-4107-915D-77D5654AC8EE}"/>
    <hyperlink ref="E6885" r:id="rId13719" display="https://www.google.com/maps/@43.073300,-94.239200,450m/data=!3m1!1e3!4m5!3m4!1s0x0:0x0!8m2!3d43.073300!4d-94.239200" xr:uid="{8B4E8606-9C4B-44E2-8B65-25A38324BE55}"/>
    <hyperlink ref="F6885" r:id="rId13720" display="https://www.bing.com/maps?cp=43.073300~-94.239200&amp;style=o&amp;lvl=18&amp;dir=0&amp;sp=point.43.073300_-94.239200_Algona" xr:uid="{83D32582-49C2-4B6C-B817-B7E7F51C1928}"/>
    <hyperlink ref="E6886" r:id="rId13721" display="https://www.google.com/maps/@44.530600,-74.933100,450m/data=!3m1!1e3!4m5!3m4!1s0x0:0x0!8m2!3d44.530600!4d-74.933100" xr:uid="{49E55FC6-881B-4877-A016-C3121048FF87}"/>
    <hyperlink ref="F6886" r:id="rId13722" display="https://www.bing.com/maps?cp=44.530600~-74.933100&amp;style=o&amp;lvl=18&amp;dir=0&amp;sp=point.44.530600_-74.933100_Higley" xr:uid="{D8C3B576-8F08-4FDD-9265-E55A1C0D5A69}"/>
    <hyperlink ref="E6887" r:id="rId13723" display="https://www.google.com/maps/@44.530600,-74.933100,450m/data=!3m1!1e3!4m5!3m4!1s0x0:0x0!8m2!3d44.530600!4d-74.933100" xr:uid="{AF9124A4-61F5-404B-ABB7-609E916735AF}"/>
    <hyperlink ref="F6887" r:id="rId13724" display="https://www.bing.com/maps?cp=44.530600~-74.933100&amp;style=o&amp;lvl=18&amp;dir=0&amp;sp=point.44.530600_-74.933100_Higley" xr:uid="{9DC3F1AF-84CA-4743-B3FC-919804474862}"/>
    <hyperlink ref="E6888" r:id="rId13725" display="https://www.google.com/maps/@44.530600,-74.933100,450m/data=!3m1!1e3!4m5!3m4!1s0x0:0x0!8m2!3d44.530600!4d-74.933100" xr:uid="{C7F5B9CF-30AA-4BE6-8BA2-56D9DD07014E}"/>
    <hyperlink ref="F6888" r:id="rId13726" display="https://www.bing.com/maps?cp=44.530600~-74.933100&amp;style=o&amp;lvl=18&amp;dir=0&amp;sp=point.44.530600_-74.933100_Higley" xr:uid="{C4748F7B-5F20-4136-AAF1-6920C83B4342}"/>
    <hyperlink ref="E6889" r:id="rId13727" display="https://www.google.com/maps/@59.439542,-151.713439,450m/data=!3m1!1e3!4m5!3m4!1s0x0:0x0!8m2!3d59.439542!4d-151.713439" xr:uid="{F4334489-536C-465C-BD17-306ED2219DD7}"/>
    <hyperlink ref="F6889" r:id="rId13728" display="https://www.bing.com/maps?cp=59.439542~-151.713439&amp;style=o&amp;lvl=18&amp;dir=0&amp;sp=point.59.439542_-151.713439_Seldovia" xr:uid="{72544EA6-2B17-4B8A-95DE-18189AA2FEE9}"/>
    <hyperlink ref="E6890" r:id="rId13729" display="https://www.google.com/maps/@59.439542,-151.713439,450m/data=!3m1!1e3!4m5!3m4!1s0x0:0x0!8m2!3d59.439542!4d-151.713439" xr:uid="{B032AB34-2E0C-47AE-B0F0-B63809506660}"/>
    <hyperlink ref="F6890" r:id="rId13730" display="https://www.bing.com/maps?cp=59.439542~-151.713439&amp;style=o&amp;lvl=18&amp;dir=0&amp;sp=point.59.439542_-151.713439_Seldovia" xr:uid="{89F7F8BF-E11F-4C7F-8521-AF5FEFB7A4BC}"/>
    <hyperlink ref="E6891" r:id="rId13731" display="https://www.google.com/maps/@59.439542,-151.713439,450m/data=!3m1!1e3!4m5!3m4!1s0x0:0x0!8m2!3d59.439542!4d-151.713439" xr:uid="{EA1D7140-0B79-4B58-9184-285AD40A6F5A}"/>
    <hyperlink ref="F6891" r:id="rId13732" display="https://www.bing.com/maps?cp=59.439542~-151.713439&amp;style=o&amp;lvl=18&amp;dir=0&amp;sp=point.59.439542_-151.713439_Seldovia" xr:uid="{2965875D-53FB-4716-BB45-A9B86E6A10D4}"/>
    <hyperlink ref="E6892" r:id="rId13733" display="https://www.google.com/maps/@59.439542,-151.713439,450m/data=!3m1!1e3!4m5!3m4!1s0x0:0x0!8m2!3d59.439542!4d-151.713439" xr:uid="{15DAA8DA-7517-4478-BE0F-CCDA9A5B7D75}"/>
    <hyperlink ref="F6892" r:id="rId13734" display="https://www.bing.com/maps?cp=59.439542~-151.713439&amp;style=o&amp;lvl=18&amp;dir=0&amp;sp=point.59.439542_-151.713439_Seldovia" xr:uid="{41422EB8-163B-4FD0-91DF-BAA58B069FE3}"/>
    <hyperlink ref="E6893" r:id="rId13735" display="https://www.google.com/maps/@68.137950,-151.741017,450m/data=!3m1!1e3!4m5!3m4!1s0x0:0x0!8m2!3d68.137950!4d-151.741017" xr:uid="{F222EA4A-9AAA-4593-9CF5-37F2599C86AE}"/>
    <hyperlink ref="F6893" r:id="rId13736" display="https://www.bing.com/maps?cp=68.137950~-151.741017&amp;style=o&amp;lvl=18&amp;dir=0&amp;sp=point.68.137950_-151.741017_NSB Anaktuvuk Pass" xr:uid="{BF667EBA-09DB-4493-BD52-BF56BB51D08E}"/>
    <hyperlink ref="E6894" r:id="rId13737" display="https://www.google.com/maps/@42.701900,-89.869700,450m/data=!3m1!1e3!4m5!3m4!1s0x0:0x0!8m2!3d42.701900!4d-89.869700" xr:uid="{B2AE08CF-76DA-482E-986A-18FC2147C408}"/>
    <hyperlink ref="F6894" r:id="rId13738" display="https://www.bing.com/maps?cp=42.701900~-89.869700&amp;style=o&amp;lvl=18&amp;dir=0&amp;sp=point.42.701900_-89.869700_Argyle" xr:uid="{3201225A-3414-4DB8-B1FA-927F7FE38F71}"/>
    <hyperlink ref="E6895" r:id="rId13739" display="https://www.google.com/maps/@42.701900,-89.869700,450m/data=!3m1!1e3!4m5!3m4!1s0x0:0x0!8m2!3d42.701900!4d-89.869700" xr:uid="{C3A3293F-13F3-498D-86FC-3E9C973FD358}"/>
    <hyperlink ref="F6895" r:id="rId13740" display="https://www.bing.com/maps?cp=42.701900~-89.869700&amp;style=o&amp;lvl=18&amp;dir=0&amp;sp=point.42.701900_-89.869700_Argyle" xr:uid="{8CF11B41-9483-4DEE-A4E8-D53A7CAC475F}"/>
    <hyperlink ref="E6896" r:id="rId13741" display="https://www.google.com/maps/@39.928333,-93.937777,450m/data=!3m1!1e3!4m5!3m4!1s0x0:0x0!8m2!3d39.928333!4d-93.937777" xr:uid="{0EBC57CE-3840-4310-A171-F2F02270F8C0}"/>
    <hyperlink ref="F6896" r:id="rId13742" location="2" display="https://www.bing.com/maps?cp=39.928333~-93.937777&amp;style=o&amp;lvl=18&amp;dir=0&amp;sp=point.39.928333_-93.937777_Gallatin - 2" xr:uid="{1DC02511-3B94-4FE0-86E7-D5140550B00E}"/>
    <hyperlink ref="E6897" r:id="rId13743" display="https://www.google.com/maps/@32.799200,-117.151700,450m/data=!3m1!1e3!4m5!3m4!1s0x0:0x0!8m2!3d32.799200!4d-117.151700" xr:uid="{8542A3CF-0134-4BC2-AFAF-CEA9FC22A5A9}"/>
    <hyperlink ref="F6897" r:id="rId13744" display="https://www.bing.com/maps?cp=32.799200~-117.151700&amp;style=o&amp;lvl=18&amp;dir=0&amp;sp=point.32.799200_-117.151700_Childrens Hospital" xr:uid="{5C0A597D-B1DF-45A3-A941-BB4BAAB362AB}"/>
    <hyperlink ref="E6898" r:id="rId13745" display="https://www.google.com/maps/@32.815600,-115.256800,450m/data=!3m1!1e3!4m5!3m4!1s0x0:0x0!8m2!3d32.815600!4d-115.256800" xr:uid="{B5471B60-B148-4222-90DC-5305D6332D0F}"/>
    <hyperlink ref="F6898" r:id="rId13746" display="https://www.bing.com/maps?cp=32.815600~-115.256800&amp;style=o&amp;lvl=18&amp;dir=0&amp;sp=point.32.815600_-115.256800_Ormesa I" xr:uid="{F4181182-C6B9-409F-9873-966DB8398744}"/>
    <hyperlink ref="E6899" r:id="rId13747" display="https://www.google.com/maps/@32.815600,-115.256800,450m/data=!3m1!1e3!4m5!3m4!1s0x0:0x0!8m2!3d32.815600!4d-115.256800" xr:uid="{2FDD1ECA-4618-40C3-9F86-C7246C0E7C4A}"/>
    <hyperlink ref="F6899" r:id="rId13748" display="https://www.bing.com/maps?cp=32.815600~-115.256800&amp;style=o&amp;lvl=18&amp;dir=0&amp;sp=point.32.815600_-115.256800_Ormesa I" xr:uid="{5506CA82-4AF8-40A3-B406-DEF3B1431DC2}"/>
    <hyperlink ref="E6900" r:id="rId13749" display="https://www.google.com/maps/@32.815600,-115.256800,450m/data=!3m1!1e3!4m5!3m4!1s0x0:0x0!8m2!3d32.815600!4d-115.256800" xr:uid="{6D482B51-D74C-46A4-94D0-28E9F7AC5B31}"/>
    <hyperlink ref="F6900" r:id="rId13750" display="https://www.bing.com/maps?cp=32.815600~-115.256800&amp;style=o&amp;lvl=18&amp;dir=0&amp;sp=point.32.815600_-115.256800_Ormesa I" xr:uid="{BAEEDD6D-A9D5-4765-9BC2-8844BAAAFEB1}"/>
    <hyperlink ref="E6901" r:id="rId13751" display="https://www.google.com/maps/@32.815600,-115.256800,450m/data=!3m1!1e3!4m5!3m4!1s0x0:0x0!8m2!3d32.815600!4d-115.256800" xr:uid="{F904A68E-DDF3-4D4B-AFF0-87590B26734F}"/>
    <hyperlink ref="F6901" r:id="rId13752" display="https://www.bing.com/maps?cp=32.815600~-115.256800&amp;style=o&amp;lvl=18&amp;dir=0&amp;sp=point.32.815600_-115.256800_Ormesa I" xr:uid="{B6BDCA7C-5A67-4E2B-8CB0-8C0D0C1F84BB}"/>
    <hyperlink ref="E6902" r:id="rId13753" display="https://www.google.com/maps/@32.815600,-115.256800,450m/data=!3m1!1e3!4m5!3m4!1s0x0:0x0!8m2!3d32.815600!4d-115.256800" xr:uid="{05D0C688-7A3D-4DE2-BB6B-54CBBD3A20D2}"/>
    <hyperlink ref="F6902" r:id="rId13754" display="https://www.bing.com/maps?cp=32.815600~-115.256800&amp;style=o&amp;lvl=18&amp;dir=0&amp;sp=point.32.815600_-115.256800_Ormesa I" xr:uid="{E7013895-9D87-45AE-B7A9-170D707AD341}"/>
    <hyperlink ref="E6903" r:id="rId13755" display="https://www.google.com/maps/@32.815600,-115.256800,450m/data=!3m1!1e3!4m5!3m4!1s0x0:0x0!8m2!3d32.815600!4d-115.256800" xr:uid="{43E96749-111A-4417-94F9-59D90B622B1A}"/>
    <hyperlink ref="F6903" r:id="rId13756" display="https://www.bing.com/maps?cp=32.815600~-115.256800&amp;style=o&amp;lvl=18&amp;dir=0&amp;sp=point.32.815600_-115.256800_Ormesa I" xr:uid="{0BECFD40-F1C0-4B6B-BBB8-8CFF321DA034}"/>
    <hyperlink ref="E6904" r:id="rId13757" display="https://www.google.com/maps/@32.815600,-115.256800,450m/data=!3m1!1e3!4m5!3m4!1s0x0:0x0!8m2!3d32.815600!4d-115.256800" xr:uid="{24483FEE-B85D-44B7-884C-951EE0C6DFA1}"/>
    <hyperlink ref="F6904" r:id="rId13758" display="https://www.bing.com/maps?cp=32.815600~-115.256800&amp;style=o&amp;lvl=18&amp;dir=0&amp;sp=point.32.815600_-115.256800_Ormesa I" xr:uid="{EB1FBF52-CE43-42AE-AB28-9F79E2815F82}"/>
    <hyperlink ref="E6905" r:id="rId13759" display="https://www.google.com/maps/@32.815600,-115.256800,450m/data=!3m1!1e3!4m5!3m4!1s0x0:0x0!8m2!3d32.815600!4d-115.256800" xr:uid="{18EBD038-DBBE-4199-9FAC-1ACED2EC8B3B}"/>
    <hyperlink ref="F6905" r:id="rId13760" display="https://www.bing.com/maps?cp=32.815600~-115.256800&amp;style=o&amp;lvl=18&amp;dir=0&amp;sp=point.32.815600_-115.256800_Ormesa I" xr:uid="{FDC90DF7-A436-4672-9FFE-09AF28B17E4D}"/>
    <hyperlink ref="E6906" r:id="rId13761" display="https://www.google.com/maps/@32.815600,-115.256800,450m/data=!3m1!1e3!4m5!3m4!1s0x0:0x0!8m2!3d32.815600!4d-115.256800" xr:uid="{59BE8420-4BFF-4C05-8449-ACC91F07B790}"/>
    <hyperlink ref="F6906" r:id="rId13762" display="https://www.bing.com/maps?cp=32.815600~-115.256800&amp;style=o&amp;lvl=18&amp;dir=0&amp;sp=point.32.815600_-115.256800_Ormesa I" xr:uid="{432E1418-5C8E-4943-A270-79ABD2036159}"/>
    <hyperlink ref="E6907" r:id="rId13763" display="https://www.google.com/maps/@32.815600,-115.256800,450m/data=!3m1!1e3!4m5!3m4!1s0x0:0x0!8m2!3d32.815600!4d-115.256800" xr:uid="{43760496-B87C-437D-8524-884929627C25}"/>
    <hyperlink ref="F6907" r:id="rId13764" display="https://www.bing.com/maps?cp=32.815600~-115.256800&amp;style=o&amp;lvl=18&amp;dir=0&amp;sp=point.32.815600_-115.256800_Ormesa I" xr:uid="{5B026CBF-8271-49AC-B6F6-13B7A6A8F219}"/>
    <hyperlink ref="E6908" r:id="rId13765" display="https://www.google.com/maps/@32.815600,-115.256800,450m/data=!3m1!1e3!4m5!3m4!1s0x0:0x0!8m2!3d32.815600!4d-115.256800" xr:uid="{FA479A07-D124-4990-8154-DFDBD74E2A93}"/>
    <hyperlink ref="F6908" r:id="rId13766" display="https://www.bing.com/maps?cp=32.815600~-115.256800&amp;style=o&amp;lvl=18&amp;dir=0&amp;sp=point.32.815600_-115.256800_Ormesa I" xr:uid="{408848DE-AF2B-4241-9501-6147B4B5C220}"/>
    <hyperlink ref="E6909" r:id="rId13767" display="https://www.google.com/maps/@32.815600,-115.256800,450m/data=!3m1!1e3!4m5!3m4!1s0x0:0x0!8m2!3d32.815600!4d-115.256800" xr:uid="{A8CAAC92-E8DA-4AFF-B87C-58571C7D55A0}"/>
    <hyperlink ref="F6909" r:id="rId13768" display="https://www.bing.com/maps?cp=32.815600~-115.256800&amp;style=o&amp;lvl=18&amp;dir=0&amp;sp=point.32.815600_-115.256800_Ormesa I" xr:uid="{71673214-116A-4F14-942E-16B15E3E05D8}"/>
    <hyperlink ref="E6910" r:id="rId13769" display="https://www.google.com/maps/@32.815600,-115.256800,450m/data=!3m1!1e3!4m5!3m4!1s0x0:0x0!8m2!3d32.815600!4d-115.256800" xr:uid="{AD2AEA9D-37C1-4642-AB8B-9BB0172DC056}"/>
    <hyperlink ref="F6910" r:id="rId13770" display="https://www.bing.com/maps?cp=32.815600~-115.256800&amp;style=o&amp;lvl=18&amp;dir=0&amp;sp=point.32.815600_-115.256800_Ormesa I" xr:uid="{E69F3C09-78AD-43D1-9BE2-DD9386AF6015}"/>
    <hyperlink ref="E6911" r:id="rId13771" display="https://www.google.com/maps/@32.815600,-115.256800,450m/data=!3m1!1e3!4m5!3m4!1s0x0:0x0!8m2!3d32.815600!4d-115.256800" xr:uid="{ADC27CD8-BA10-4E95-81DE-AA80F3AEAB36}"/>
    <hyperlink ref="F6911" r:id="rId13772" display="https://www.bing.com/maps?cp=32.815600~-115.256800&amp;style=o&amp;lvl=18&amp;dir=0&amp;sp=point.32.815600_-115.256800_Ormesa I" xr:uid="{430DE0D6-82EE-4F69-A065-E847F71BAE3C}"/>
    <hyperlink ref="E6912" r:id="rId13773" display="https://www.google.com/maps/@32.815600,-115.256800,450m/data=!3m1!1e3!4m5!3m4!1s0x0:0x0!8m2!3d32.815600!4d-115.256800" xr:uid="{CD4BCA9E-23D4-4F13-BD5B-A16861AB6B58}"/>
    <hyperlink ref="F6912" r:id="rId13774" display="https://www.bing.com/maps?cp=32.815600~-115.256800&amp;style=o&amp;lvl=18&amp;dir=0&amp;sp=point.32.815600_-115.256800_Ormesa I" xr:uid="{076BDCC1-A2C9-4267-88C9-4A1F2561A98E}"/>
    <hyperlink ref="E6913" r:id="rId13775" display="https://www.google.com/maps/@32.815600,-115.256800,450m/data=!3m1!1e3!4m5!3m4!1s0x0:0x0!8m2!3d32.815600!4d-115.256800" xr:uid="{DBC60194-CB63-4058-B6DF-59814F4631DD}"/>
    <hyperlink ref="F6913" r:id="rId13776" display="https://www.bing.com/maps?cp=32.815600~-115.256800&amp;style=o&amp;lvl=18&amp;dir=0&amp;sp=point.32.815600_-115.256800_Ormesa I" xr:uid="{9B438404-AE16-4A11-B063-A66FF09B5D21}"/>
    <hyperlink ref="E6914" r:id="rId13777" display="https://www.google.com/maps/@32.815600,-115.256800,450m/data=!3m1!1e3!4m5!3m4!1s0x0:0x0!8m2!3d32.815600!4d-115.256800" xr:uid="{796BAFCA-A5A6-4263-860D-8C632E4EB4C8}"/>
    <hyperlink ref="F6914" r:id="rId13778" display="https://www.bing.com/maps?cp=32.815600~-115.256800&amp;style=o&amp;lvl=18&amp;dir=0&amp;sp=point.32.815600_-115.256800_Ormesa I" xr:uid="{4FEDBF0C-F13C-43D6-BFB7-E9F041C3AEC5}"/>
    <hyperlink ref="E6915" r:id="rId13779" display="https://www.google.com/maps/@32.815600,-115.256800,450m/data=!3m1!1e3!4m5!3m4!1s0x0:0x0!8m2!3d32.815600!4d-115.256800" xr:uid="{9A1E4DA7-DFD0-42F5-BC8F-4B38B9C9AABF}"/>
    <hyperlink ref="F6915" r:id="rId13780" display="https://www.bing.com/maps?cp=32.815600~-115.256800&amp;style=o&amp;lvl=18&amp;dir=0&amp;sp=point.32.815600_-115.256800_Ormesa I" xr:uid="{503AB257-5296-472C-9EE2-A9131831BA52}"/>
    <hyperlink ref="E6916" r:id="rId13781" display="https://www.google.com/maps/@32.815600,-115.256800,450m/data=!3m1!1e3!4m5!3m4!1s0x0:0x0!8m2!3d32.815600!4d-115.256800" xr:uid="{ECAFBFAF-2BFD-43FD-B27E-C6655214C159}"/>
    <hyperlink ref="F6916" r:id="rId13782" display="https://www.bing.com/maps?cp=32.815600~-115.256800&amp;style=o&amp;lvl=18&amp;dir=0&amp;sp=point.32.815600_-115.256800_Ormesa I" xr:uid="{AAF3EA0E-AA9A-4A53-83A7-DD2553200E63}"/>
    <hyperlink ref="E6917" r:id="rId13783" display="https://www.google.com/maps/@32.815600,-115.256800,450m/data=!3m1!1e3!4m5!3m4!1s0x0:0x0!8m2!3d32.815600!4d-115.256800" xr:uid="{50369BFF-CB9C-4F3D-9759-A42380327954}"/>
    <hyperlink ref="F6917" r:id="rId13784" display="https://www.bing.com/maps?cp=32.815600~-115.256800&amp;style=o&amp;lvl=18&amp;dir=0&amp;sp=point.32.815600_-115.256800_Ormesa I" xr:uid="{520BFD64-5755-499D-ACE5-834106959AA9}"/>
    <hyperlink ref="E6918" r:id="rId13785" display="https://www.google.com/maps/@32.815600,-115.256800,450m/data=!3m1!1e3!4m5!3m4!1s0x0:0x0!8m2!3d32.815600!4d-115.256800" xr:uid="{2C735BEE-896A-449D-A2EB-EFD51BBF379F}"/>
    <hyperlink ref="F6918" r:id="rId13786" display="https://www.bing.com/maps?cp=32.815600~-115.256800&amp;style=o&amp;lvl=18&amp;dir=0&amp;sp=point.32.815600_-115.256800_Ormesa I" xr:uid="{8615BA48-66FE-482E-88E7-2E5949A8030C}"/>
    <hyperlink ref="E6919" r:id="rId13787" display="https://www.google.com/maps/@32.815600,-115.256800,450m/data=!3m1!1e3!4m5!3m4!1s0x0:0x0!8m2!3d32.815600!4d-115.256800" xr:uid="{20694993-D047-48BB-B1C6-849FFAAB36C6}"/>
    <hyperlink ref="F6919" r:id="rId13788" display="https://www.bing.com/maps?cp=32.815600~-115.256800&amp;style=o&amp;lvl=18&amp;dir=0&amp;sp=point.32.815600_-115.256800_Ormesa I" xr:uid="{EE8A69B9-4313-46DF-9631-C5753330BA0E}"/>
    <hyperlink ref="E6920" r:id="rId13789" display="https://www.google.com/maps/@42.272222,-83.305000,450m/data=!3m1!1e3!4m5!3m4!1s0x0:0x0!8m2!3d42.272222!4d-83.305000" xr:uid="{71CDC0DE-58E1-4064-A6BC-88A10B07023F}"/>
    <hyperlink ref="F6920" r:id="rId13790" display="https://www.bing.com/maps?cp=42.272222~-83.305000&amp;style=o&amp;lvl=18&amp;dir=0&amp;sp=point.42.272222_-83.305000_Central Wayne Air Quality" xr:uid="{51A9DECD-91EE-4B4B-80D1-4F7CA4D83EAA}"/>
    <hyperlink ref="E6921" r:id="rId13791" display="https://www.google.com/maps/@41.909200,-89.050400,450m/data=!3m1!1e3!4m5!3m4!1s0x0:0x0!8m2!3d41.909200!4d-89.050400" xr:uid="{81E6A9E4-20A0-4799-B272-32F80AE0D8A9}"/>
    <hyperlink ref="F6921" r:id="rId13792" display="https://www.bing.com/maps?cp=41.909200~-89.050400&amp;style=o&amp;lvl=18&amp;dir=0&amp;sp=point.41.909200_-89.050400_South Main Street" xr:uid="{A6DD971A-E538-4DDD-8F71-211E40C562F7}"/>
    <hyperlink ref="E6922" r:id="rId13793" display="https://www.google.com/maps/@39.928333,-93.937777,450m/data=!3m1!1e3!4m5!3m4!1s0x0:0x0!8m2!3d39.928333!4d-93.937777" xr:uid="{C6A20B66-4309-48AB-A292-09C8F4C65259}"/>
    <hyperlink ref="F6922" r:id="rId13794" location="2" display="https://www.bing.com/maps?cp=39.928333~-93.937777&amp;style=o&amp;lvl=18&amp;dir=0&amp;sp=point.39.928333_-93.937777_Gallatin - 2" xr:uid="{D637B4CA-FD55-4E64-8ABF-520A263AE029}"/>
    <hyperlink ref="E6923" r:id="rId13795" display="https://www.google.com/maps/@33.703600,-84.149400,450m/data=!3m1!1e3!4m5!3m4!1s0x0:0x0!8m2!3d33.703600!4d-84.149400" xr:uid="{4466B88B-C3C6-4509-BC91-46392FA1E9E6}"/>
    <hyperlink ref="F6923" r:id="rId13796" display="https://www.bing.com/maps?cp=33.703600~-84.149400&amp;style=o&amp;lvl=18&amp;dir=0&amp;sp=point.33.703600_-84.149400_Emory Hillandale Hospital" xr:uid="{B6B7CF26-E54B-4A3B-8B32-585083C92A63}"/>
    <hyperlink ref="E6924" r:id="rId13797" display="https://www.google.com/maps/@42.916389,-73.705833,450m/data=!3m1!1e3!4m5!3m4!1s0x0:0x0!8m2!3d42.916389!4d-73.705833" xr:uid="{5AF9D723-8283-4A8A-ABA3-315236864D39}"/>
    <hyperlink ref="F6924" r:id="rId13798" display="https://www.bing.com/maps?cp=42.916389~-73.705833&amp;style=o&amp;lvl=18&amp;dir=0&amp;sp=point.42.916389_-73.705833_Mechanicville" xr:uid="{81B29B1C-4F66-47EC-B030-5A9FFF04E5A7}"/>
    <hyperlink ref="E6925" r:id="rId13799" display="https://www.google.com/maps/@42.916389,-73.705833,450m/data=!3m1!1e3!4m5!3m4!1s0x0:0x0!8m2!3d42.916389!4d-73.705833" xr:uid="{EF27E725-62F0-4B5A-9BF3-0B179DA1ED76}"/>
    <hyperlink ref="F6925" r:id="rId13800" display="https://www.bing.com/maps?cp=42.916389~-73.705833&amp;style=o&amp;lvl=18&amp;dir=0&amp;sp=point.42.916389_-73.705833_Mechanicville" xr:uid="{D545D7E2-9498-47CA-9259-A83B4227D7D6}"/>
    <hyperlink ref="E6926" r:id="rId13801" display="https://www.google.com/maps/@42.916389,-73.705833,450m/data=!3m1!1e3!4m5!3m4!1s0x0:0x0!8m2!3d42.916389!4d-73.705833" xr:uid="{1DCF752D-02F2-4A78-9690-538BFEC82440}"/>
    <hyperlink ref="F6926" r:id="rId13802" display="https://www.bing.com/maps?cp=42.916389~-73.705833&amp;style=o&amp;lvl=18&amp;dir=0&amp;sp=point.42.916389_-73.705833_Mechanicville" xr:uid="{86CC0AD2-5439-4212-BD18-70A9CA39C644}"/>
    <hyperlink ref="E6927" r:id="rId13803" display="https://www.google.com/maps/@42.916389,-73.705833,450m/data=!3m1!1e3!4m5!3m4!1s0x0:0x0!8m2!3d42.916389!4d-73.705833" xr:uid="{68769235-103C-4B51-8F0B-2D071DB409A2}"/>
    <hyperlink ref="F6927" r:id="rId13804" display="https://www.bing.com/maps?cp=42.916389~-73.705833&amp;style=o&amp;lvl=18&amp;dir=0&amp;sp=point.42.916389_-73.705833_Mechanicville" xr:uid="{9AC602F8-0E44-4D0A-B5EB-0E2FB10C2063}"/>
    <hyperlink ref="E6928" r:id="rId13805" display="https://www.google.com/maps/@42.916389,-73.705833,450m/data=!3m1!1e3!4m5!3m4!1s0x0:0x0!8m2!3d42.916389!4d-73.705833" xr:uid="{379878C7-D5F5-46D7-95A3-B25FB98D6850}"/>
    <hyperlink ref="F6928" r:id="rId13806" display="https://www.bing.com/maps?cp=42.916389~-73.705833&amp;style=o&amp;lvl=18&amp;dir=0&amp;sp=point.42.916389_-73.705833_Mechanicville" xr:uid="{7450F0F9-9505-401C-BE76-E628B8747C77}"/>
    <hyperlink ref="E6929" r:id="rId13807" display="https://www.google.com/maps/@42.916389,-73.705833,450m/data=!3m1!1e3!4m5!3m4!1s0x0:0x0!8m2!3d42.916389!4d-73.705833" xr:uid="{8C244468-96EF-4D28-AC32-8A95E8545B30}"/>
    <hyperlink ref="F6929" r:id="rId13808" display="https://www.bing.com/maps?cp=42.916389~-73.705833&amp;style=o&amp;lvl=18&amp;dir=0&amp;sp=point.42.916389_-73.705833_Mechanicville" xr:uid="{14BC594A-98E3-4B0B-BC5F-B18E8C4CF97C}"/>
    <hyperlink ref="E6930" r:id="rId13809" display="https://www.google.com/maps/@42.916389,-73.705833,450m/data=!3m1!1e3!4m5!3m4!1s0x0:0x0!8m2!3d42.916389!4d-73.705833" xr:uid="{C1F1D847-BF57-41AE-9185-AE02990D4438}"/>
    <hyperlink ref="F6930" r:id="rId13810" display="https://www.bing.com/maps?cp=42.916389~-73.705833&amp;style=o&amp;lvl=18&amp;dir=0&amp;sp=point.42.916389_-73.705833_Mechanicville" xr:uid="{16DC5CF5-FFFE-4DBB-894D-C87F9500690F}"/>
    <hyperlink ref="E6931" r:id="rId13811" display="https://www.google.com/maps/@57.789956,-152.396982,450m/data=!3m1!1e3!4m5!3m4!1s0x0:0x0!8m2!3d57.789956!4d-152.396982" xr:uid="{ECD68FAD-4E8D-4F04-81F3-F0EAE3CA5494}"/>
    <hyperlink ref="F6931" r:id="rId13812" display="https://www.bing.com/maps?cp=57.789956~-152.396982&amp;style=o&amp;lvl=18&amp;dir=0&amp;sp=point.57.789956_-152.396982_Kodiak Microgrid" xr:uid="{837C3767-43D6-46A6-B0F3-95E10D1DFADD}"/>
    <hyperlink ref="E6932" r:id="rId13813" display="https://www.google.com/maps/@40.503680,-111.425246,450m/data=!3m1!1e3!4m5!3m4!1s0x0:0x0!8m2!3d40.503680!4d-111.425246" xr:uid="{2DDF2EEE-B83F-4227-8D60-EF60BA92A0F6}"/>
    <hyperlink ref="F6932" r:id="rId13814" display="https://www.bing.com/maps?cp=40.503680~-111.425246&amp;style=o&amp;lvl=18&amp;dir=0&amp;sp=point.40.503680_-111.425246_Heber City" xr:uid="{D355FBBE-6DEF-497B-9D8D-EFC56EC7CB81}"/>
    <hyperlink ref="E6933" r:id="rId13815" display="https://www.google.com/maps/@35.500000,-80.616667,450m/data=!3m1!1e3!4m5!3m4!1s0x0:0x0!8m2!3d35.500000!4d-80.616667" xr:uid="{1D78E68E-FFC9-4261-8C02-07B7A1F7AB9E}"/>
    <hyperlink ref="F6933" r:id="rId13816" display="https://www.bing.com/maps?cp=35.500000~-80.616667&amp;style=o&amp;lvl=18&amp;dir=0&amp;sp=point.35.500000_-80.616667_Kannapolis Energy Partners" xr:uid="{633B8B57-F9E7-4CCE-96C3-EEE5F28F626A}"/>
    <hyperlink ref="E6934" r:id="rId13817" display="https://www.google.com/maps/@35.500000,-80.616667,450m/data=!3m1!1e3!4m5!3m4!1s0x0:0x0!8m2!3d35.500000!4d-80.616667" xr:uid="{9C03412F-838B-4548-A279-F3D9C99DAA65}"/>
    <hyperlink ref="F6934" r:id="rId13818" display="https://www.bing.com/maps?cp=35.500000~-80.616667&amp;style=o&amp;lvl=18&amp;dir=0&amp;sp=point.35.500000_-80.616667_Kannapolis Energy Partners" xr:uid="{0A2EE2CE-BF60-44E1-B99E-2F2BB3D8DD96}"/>
    <hyperlink ref="E6935" r:id="rId13819" display="https://www.google.com/maps/@42.070556,-72.622500,450m/data=!3m1!1e3!4m5!3m4!1s0x0:0x0!8m2!3d42.070556!4d-72.622500" xr:uid="{F256C793-2485-4C8B-8DC5-EED90625F007}"/>
    <hyperlink ref="F6935" r:id="rId13820" display="https://www.bing.com/maps?cp=42.070556~-72.622500&amp;style=o&amp;lvl=18&amp;dir=0&amp;sp=point.42.070556_-72.622500_Agawam Gate Station" xr:uid="{54F00F7E-EC8A-4F6B-AC37-4C68D6366890}"/>
    <hyperlink ref="E6936" r:id="rId13821" display="https://www.google.com/maps/@42.070556,-72.622500,450m/data=!3m1!1e3!4m5!3m4!1s0x0:0x0!8m2!3d42.070556!4d-72.622500" xr:uid="{322F5F13-C302-4E6C-9DAD-385165FA48C0}"/>
    <hyperlink ref="F6936" r:id="rId13822" display="https://www.bing.com/maps?cp=42.070556~-72.622500&amp;style=o&amp;lvl=18&amp;dir=0&amp;sp=point.42.070556_-72.622500_Agawam Gate Station" xr:uid="{817F5D90-6CFF-4282-BA72-700A363C7592}"/>
    <hyperlink ref="E6937" r:id="rId13823" display="https://www.google.com/maps/@42.957222,-78.623611,450m/data=!3m1!1e3!4m5!3m4!1s0x0:0x0!8m2!3d42.957222!4d-78.623611" xr:uid="{7E3B174A-7B62-4CE2-AD3D-62E1222A16CF}"/>
    <hyperlink ref="F6937" r:id="rId13824" display="https://www.bing.com/maps?cp=42.957222~-78.623611&amp;style=o&amp;lvl=18&amp;dir=0&amp;sp=point.42.957222_-78.623611_LFG Energy" xr:uid="{00450122-F162-418C-91D3-22DDB98F1C21}"/>
    <hyperlink ref="E6938" r:id="rId13825" display="https://www.google.com/maps/@42.957222,-78.623611,450m/data=!3m1!1e3!4m5!3m4!1s0x0:0x0!8m2!3d42.957222!4d-78.623611" xr:uid="{86F8F908-EB6D-44F2-80E2-D606EA93BB55}"/>
    <hyperlink ref="F6938" r:id="rId13826" display="https://www.bing.com/maps?cp=42.957222~-78.623611&amp;style=o&amp;lvl=18&amp;dir=0&amp;sp=point.42.957222_-78.623611_LFG Energy" xr:uid="{789FA49E-2960-4D88-A901-A575E0B68C99}"/>
    <hyperlink ref="E6939" r:id="rId13827" display="https://www.google.com/maps/@42.957222,-78.623611,450m/data=!3m1!1e3!4m5!3m4!1s0x0:0x0!8m2!3d42.957222!4d-78.623611" xr:uid="{0E8EF631-F8FD-47CB-B5FB-983A833BA7CB}"/>
    <hyperlink ref="F6939" r:id="rId13828" display="https://www.bing.com/maps?cp=42.957222~-78.623611&amp;style=o&amp;lvl=18&amp;dir=0&amp;sp=point.42.957222_-78.623611_LFG Energy" xr:uid="{B32E2C07-E49C-479A-A503-0C1C7749B91F}"/>
    <hyperlink ref="E6940" r:id="rId13829" display="https://www.google.com/maps/@42.957222,-78.623611,450m/data=!3m1!1e3!4m5!3m4!1s0x0:0x0!8m2!3d42.957222!4d-78.623611" xr:uid="{70080F4F-3D68-43A4-90C4-34801832CC4B}"/>
    <hyperlink ref="F6940" r:id="rId13830" display="https://www.bing.com/maps?cp=42.957222~-78.623611&amp;style=o&amp;lvl=18&amp;dir=0&amp;sp=point.42.957222_-78.623611_LFG Energy" xr:uid="{5113AADD-75EF-40DE-92B3-52E0F25855D8}"/>
    <hyperlink ref="E6941" r:id="rId13831" display="https://www.google.com/maps/@42.957222,-78.623611,450m/data=!3m1!1e3!4m5!3m4!1s0x0:0x0!8m2!3d42.957222!4d-78.623611" xr:uid="{0E8B23C4-5BAB-474B-A7FA-F23298DD6E35}"/>
    <hyperlink ref="F6941" r:id="rId13832" display="https://www.bing.com/maps?cp=42.957222~-78.623611&amp;style=o&amp;lvl=18&amp;dir=0&amp;sp=point.42.957222_-78.623611_LFG Energy" xr:uid="{3751C3F4-26FE-48CE-AD59-E896F70C50CC}"/>
    <hyperlink ref="E6942" r:id="rId13833" display="https://www.google.com/maps/@31.512222,-91.413889,450m/data=!3m1!1e3!4m5!3m4!1s0x0:0x0!8m2!3d31.512222!4d-91.413889" xr:uid="{C79139FA-6B66-47C5-A191-344AAF1D35F5}"/>
    <hyperlink ref="F6942" r:id="rId13834" display="https://www.bing.com/maps?cp=31.512222~-91.413889&amp;style=o&amp;lvl=18&amp;dir=0&amp;sp=point.31.512222_-91.413889_International Paper Natchez Mill" xr:uid="{FCE02DA9-E4E7-4153-AF59-773CFAA84450}"/>
    <hyperlink ref="E6943" r:id="rId13835" display="https://www.google.com/maps/@31.512222,-91.413889,450m/data=!3m1!1e3!4m5!3m4!1s0x0:0x0!8m2!3d31.512222!4d-91.413889" xr:uid="{E5CC78D5-5F48-4D5D-A7D3-1C72758A3685}"/>
    <hyperlink ref="F6943" r:id="rId13836" display="https://www.bing.com/maps?cp=31.512222~-91.413889&amp;style=o&amp;lvl=18&amp;dir=0&amp;sp=point.31.512222_-91.413889_International Paper Natchez Mill" xr:uid="{EF7F146F-A353-42C9-8721-2CEF9E5A7E7E}"/>
    <hyperlink ref="E6944" r:id="rId13837" display="https://www.google.com/maps/@31.512222,-91.413889,450m/data=!3m1!1e3!4m5!3m4!1s0x0:0x0!8m2!3d31.512222!4d-91.413889" xr:uid="{3C5FB506-283F-47DE-8D01-D24D71FBD5D0}"/>
    <hyperlink ref="F6944" r:id="rId13838" display="https://www.bing.com/maps?cp=31.512222~-91.413889&amp;style=o&amp;lvl=18&amp;dir=0&amp;sp=point.31.512222_-91.413889_International Paper Natchez Mill" xr:uid="{3FD3611F-E2D6-4815-A0D6-65F77EF5D10F}"/>
    <hyperlink ref="E6945" r:id="rId13839" display="https://www.google.com/maps/@48.702222,-122.885556,450m/data=!3m1!1e3!4m5!3m4!1s0x0:0x0!8m2!3d48.702222!4d-122.885556" xr:uid="{E7F2610A-3B15-4982-87A7-4A1EF1E0E6A6}"/>
    <hyperlink ref="F6945" r:id="rId13840" display="https://www.bing.com/maps?cp=48.702222~-122.885556&amp;style=o&amp;lvl=18&amp;dir=0&amp;sp=point.48.702222_-122.885556_Eastsound" xr:uid="{2392A08E-32F8-421E-8C31-2EC1F443B096}"/>
    <hyperlink ref="E6946" r:id="rId13841" display="https://www.google.com/maps/@48.702222,-122.885556,450m/data=!3m1!1e3!4m5!3m4!1s0x0:0x0!8m2!3d48.702222!4d-122.885556" xr:uid="{D823A0DB-A4B6-4649-A154-BDEFA0704478}"/>
    <hyperlink ref="F6946" r:id="rId13842" display="https://www.bing.com/maps?cp=48.702222~-122.885556&amp;style=o&amp;lvl=18&amp;dir=0&amp;sp=point.48.702222_-122.885556_Eastsound" xr:uid="{BDC7BB26-9626-4C3C-8B0C-F0C25110FF5D}"/>
    <hyperlink ref="E6947" r:id="rId13843" display="https://www.google.com/maps/@66.606778,-160.014808,450m/data=!3m1!1e3!4m5!3m4!1s0x0:0x0!8m2!3d66.606778!4d-160.014808" xr:uid="{16A7DCD7-FEF7-41ED-BAD0-E31A2E701F95}"/>
    <hyperlink ref="F6947" r:id="rId13844" display="https://www.bing.com/maps?cp=66.606778~-160.014808&amp;style=o&amp;lvl=18&amp;dir=0&amp;sp=point.66.606778_-160.014808_Selawik" xr:uid="{1908DA62-2E08-4BC5-88A2-4AF9C7236AB2}"/>
    <hyperlink ref="E6948" r:id="rId13845" display="https://www.google.com/maps/@66.606778,-160.014808,450m/data=!3m1!1e3!4m5!3m4!1s0x0:0x0!8m2!3d66.606778!4d-160.014808" xr:uid="{D185DF0E-3CCE-4A03-8EEF-EA011E788FEA}"/>
    <hyperlink ref="F6948" r:id="rId13846" display="https://www.bing.com/maps?cp=66.606778~-160.014808&amp;style=o&amp;lvl=18&amp;dir=0&amp;sp=point.66.606778_-160.014808_Selawik" xr:uid="{99AC5852-B3D5-4DAA-A529-D3A79B37E6D1}"/>
    <hyperlink ref="E6949" r:id="rId13847" display="https://www.google.com/maps/@40.503680,-111.425246,450m/data=!3m1!1e3!4m5!3m4!1s0x0:0x0!8m2!3d40.503680!4d-111.425246" xr:uid="{263A7EDA-CBFA-44E8-8E0F-F41EEE25F1DD}"/>
    <hyperlink ref="F6949" r:id="rId13848" display="https://www.bing.com/maps?cp=40.503680~-111.425246&amp;style=o&amp;lvl=18&amp;dir=0&amp;sp=point.40.503680_-111.425246_Heber City" xr:uid="{DAFE92A2-5A40-44FB-82F0-ADC52351F424}"/>
    <hyperlink ref="E6950" r:id="rId13849" display="https://www.google.com/maps/@40.503680,-111.425246,450m/data=!3m1!1e3!4m5!3m4!1s0x0:0x0!8m2!3d40.503680!4d-111.425246" xr:uid="{0FB7F6E5-C505-499B-9B82-E9BDABA06C84}"/>
    <hyperlink ref="F6950" r:id="rId13850" display="https://www.bing.com/maps?cp=40.503680~-111.425246&amp;style=o&amp;lvl=18&amp;dir=0&amp;sp=point.40.503680_-111.425246_Heber City" xr:uid="{21108CDC-8280-43C6-B9C7-A5F91B38BBB0}"/>
    <hyperlink ref="E6951" r:id="rId13851" display="https://www.google.com/maps/@38.561666,-112.575833,450m/data=!3m1!1e3!4m5!3m4!1s0x0:0x0!8m2!3d38.561666!4d-112.575833" xr:uid="{F96A7611-FA8C-4CFB-82DE-A290CA40C374}"/>
    <hyperlink ref="F6951" r:id="rId13852" display="https://www.bing.com/maps?cp=38.561666~-112.575833&amp;style=o&amp;lvl=18&amp;dir=0&amp;sp=point.38.561666_-112.575833_Bonnett" xr:uid="{E1BCF569-CBAD-447B-B336-E4D2EA54DB6C}"/>
    <hyperlink ref="E6952" r:id="rId13853" display="https://www.google.com/maps/@38.561666,-112.575833,450m/data=!3m1!1e3!4m5!3m4!1s0x0:0x0!8m2!3d38.561666!4d-112.575833" xr:uid="{C0AA1651-B8A2-4D07-B7B7-A95CA66E44BC}"/>
    <hyperlink ref="F6952" r:id="rId13854" display="https://www.bing.com/maps?cp=38.561666~-112.575833&amp;style=o&amp;lvl=18&amp;dir=0&amp;sp=point.38.561666_-112.575833_Bonnett" xr:uid="{F0A738E8-DC9B-4285-A548-7BC7AAA9BBA4}"/>
    <hyperlink ref="E6953" r:id="rId13855" display="https://www.google.com/maps/@38.561666,-112.575833,450m/data=!3m1!1e3!4m5!3m4!1s0x0:0x0!8m2!3d38.561666!4d-112.575833" xr:uid="{ED6CD7E2-C2A3-40D1-9E27-799748FDBE91}"/>
    <hyperlink ref="F6953" r:id="rId13856" display="https://www.bing.com/maps?cp=38.561666~-112.575833&amp;style=o&amp;lvl=18&amp;dir=0&amp;sp=point.38.561666_-112.575833_Bonnett" xr:uid="{497F05D7-EE2A-4E64-8468-6F1EC62B492D}"/>
    <hyperlink ref="E6954" r:id="rId13857" display="https://www.google.com/maps/@38.561666,-112.575833,450m/data=!3m1!1e3!4m5!3m4!1s0x0:0x0!8m2!3d38.561666!4d-112.575833" xr:uid="{AA5355AB-EFFD-4835-9BBA-6FCD049BB28C}"/>
    <hyperlink ref="F6954" r:id="rId13858" display="https://www.bing.com/maps?cp=38.561666~-112.575833&amp;style=o&amp;lvl=18&amp;dir=0&amp;sp=point.38.561666_-112.575833_Bonnett" xr:uid="{88C28055-ECBD-4369-B85C-011C22B91D22}"/>
    <hyperlink ref="E6955" r:id="rId13859" display="https://www.google.com/maps/@38.561666,-112.575833,450m/data=!3m1!1e3!4m5!3m4!1s0x0:0x0!8m2!3d38.561666!4d-112.575833" xr:uid="{50073110-1CEE-43AA-859E-F6A61A26FEC4}"/>
    <hyperlink ref="F6955" r:id="rId13860" display="https://www.bing.com/maps?cp=38.561666~-112.575833&amp;style=o&amp;lvl=18&amp;dir=0&amp;sp=point.38.561666_-112.575833_Bonnett" xr:uid="{9B3B2330-752E-4C80-BE63-D276726D04BF}"/>
    <hyperlink ref="E6956" r:id="rId13861" display="https://www.google.com/maps/@29.753517,-94.997277,450m/data=!3m1!1e3!4m5!3m4!1s0x0:0x0!8m2!3d29.753517!4d-94.997277" xr:uid="{2F90124E-458E-4121-845B-B3F647012CDA}"/>
    <hyperlink ref="F6956" r:id="rId13862" display="https://www.bing.com/maps?cp=29.753517~-94.997277&amp;style=o&amp;lvl=18&amp;dir=0&amp;sp=point.29.753517_-94.997277_ExxonMobil Baytown Refinery" xr:uid="{663A72CA-FB1D-48E5-A95F-C3C342C093EB}"/>
    <hyperlink ref="E6957" r:id="rId13863" display="https://www.google.com/maps/@41.960278,-76.636389,450m/data=!3m1!1e3!4m5!3m4!1s0x0:0x0!8m2!3d41.960278!4d-76.636389" xr:uid="{5726AEE2-C866-4873-A092-5090FA71F69A}"/>
    <hyperlink ref="F6957" r:id="rId13864" display="https://www.bing.com/maps?cp=41.960278~-76.636389&amp;style=o&amp;lvl=18&amp;dir=0&amp;sp=point.41.960278_-76.636389_Cherokee Plant" xr:uid="{0F1F4A83-EE26-4C8F-B589-4213690ED242}"/>
    <hyperlink ref="E6958" r:id="rId13865" display="https://www.google.com/maps/@35.279167,-89.962500,450m/data=!3m1!1e3!4m5!3m4!1s0x0:0x0!8m2!3d35.279167!4d-89.962500" xr:uid="{04605122-367F-4307-83E6-92D1E0A837C4}"/>
    <hyperlink ref="F6958" r:id="rId13866" display="https://www.bing.com/maps?cp=35.279167~-89.962500&amp;style=o&amp;lvl=18&amp;dir=0&amp;sp=point.35.279167_-89.962500_PCS Nitrogen Fertilizer LP" xr:uid="{F152FF16-B837-4D5A-91CB-A0CBA732206E}"/>
    <hyperlink ref="E6959" r:id="rId13867" display="https://www.google.com/maps/@44.855600,-92.634700,450m/data=!3m1!1e3!4m5!3m4!1s0x0:0x0!8m2!3d44.855600!4d-92.634700" xr:uid="{CA3C68DB-1F94-4A2A-B882-8CC3CDE5E6A9}"/>
    <hyperlink ref="F6959" r:id="rId13868" display="https://www.bing.com/maps?cp=44.855600~-92.634700&amp;style=o&amp;lvl=18&amp;dir=0&amp;sp=point.44.855600_-92.634700_Junction" xr:uid="{B50F3935-D882-4662-8226-0AD863E61C3B}"/>
    <hyperlink ref="E6960" r:id="rId13869" display="https://www.google.com/maps/@44.275833,-88.282500,450m/data=!3m1!1e3!4m5!3m4!1s0x0:0x0!8m2!3d44.275833!4d-88.282500" xr:uid="{A7AE7F75-2738-4D44-B4F4-193C6AA367BE}"/>
    <hyperlink ref="F6960" r:id="rId13870" display="https://www.bing.com/maps?cp=44.275833~-88.282500&amp;style=o&amp;lvl=18&amp;dir=0&amp;sp=point.44.275833_-88.282500_Kaukauna Diesels" xr:uid="{A8E5CF1F-2831-49EB-A619-1718F0822398}"/>
    <hyperlink ref="E6961" r:id="rId13871" display="https://www.google.com/maps/@44.275833,-88.282500,450m/data=!3m1!1e3!4m5!3m4!1s0x0:0x0!8m2!3d44.275833!4d-88.282500" xr:uid="{97E26849-8BC8-4E7E-AF62-CA957A687186}"/>
    <hyperlink ref="F6961" r:id="rId13872" display="https://www.bing.com/maps?cp=44.275833~-88.282500&amp;style=o&amp;lvl=18&amp;dir=0&amp;sp=point.44.275833_-88.282500_Kaukauna Diesels" xr:uid="{E11E6659-C8BC-481D-8286-BCF79099FD55}"/>
    <hyperlink ref="E6962" r:id="rId13873" display="https://www.google.com/maps/@44.275833,-88.282500,450m/data=!3m1!1e3!4m5!3m4!1s0x0:0x0!8m2!3d44.275833!4d-88.282500" xr:uid="{C2CD5EDB-E791-48AC-9726-EAE9B7212259}"/>
    <hyperlink ref="F6962" r:id="rId13874" display="https://www.bing.com/maps?cp=44.275833~-88.282500&amp;style=o&amp;lvl=18&amp;dir=0&amp;sp=point.44.275833_-88.282500_Kaukauna Diesels" xr:uid="{B682FB1F-D2BF-4C4E-9A5D-51B2CFD90B5F}"/>
    <hyperlink ref="E6963" r:id="rId13875" display="https://www.google.com/maps/@35.084078,-106.625191,450m/data=!3m1!1e3!4m5!3m4!1s0x0:0x0!8m2!3d35.084078!4d-106.625191" xr:uid="{AAE788FE-A8BC-4355-8151-2FE357B9D544}"/>
    <hyperlink ref="F6963" r:id="rId13876" display="https://www.bing.com/maps?cp=35.084078~-106.625191&amp;style=o&amp;lvl=18&amp;dir=0&amp;sp=point.35.084078_-106.625191_Ford Utilities Center" xr:uid="{5D515F55-A4DC-4C07-82FC-4E4A46786C63}"/>
    <hyperlink ref="E6964" r:id="rId13877" display="https://www.google.com/maps/@43.443300,-72.050000,450m/data=!3m1!1e3!4m5!3m4!1s0x0:0x0!8m2!3d43.443300!4d-72.050000" xr:uid="{B8EBC6C6-4782-40DA-A655-C814B22A5766}"/>
    <hyperlink ref="F6964" r:id="rId13878" display="https://www.bing.com/maps?cp=43.443300~-72.050000&amp;style=o&amp;lvl=18&amp;dir=0&amp;sp=point.43.443300_-72.050000_Durgin &amp; Crowell Lumber" xr:uid="{DAEED732-EC30-4CF3-A475-F0E6909F059C}"/>
    <hyperlink ref="E6965" r:id="rId13879" display="https://www.google.com/maps/@41.511944,-87.179444,450m/data=!3m1!1e3!4m5!3m4!1s0x0:0x0!8m2!3d41.511944!4d-87.179444" xr:uid="{A43F6C19-70BA-45EA-BFA0-12F26F92DB4B}"/>
    <hyperlink ref="F6965" r:id="rId13880" display="https://www.bing.com/maps?cp=41.511944~-87.179444&amp;style=o&amp;lvl=18&amp;dir=0&amp;sp=point.41.511944_-87.179444_Wheeler Landfill Gas Recovery" xr:uid="{3F26D4FE-12CC-4105-88E6-6D62BA6233D2}"/>
    <hyperlink ref="E6966" r:id="rId13881" display="https://www.google.com/maps/@34.022778,-117.330278,450m/data=!3m1!1e3!4m5!3m4!1s0x0:0x0!8m2!3d34.022778!4d-117.330278" xr:uid="{A840625F-769A-462B-9D88-D93D8572DC9A}"/>
    <hyperlink ref="F6966" r:id="rId13882" display="https://www.bing.com/maps?cp=34.022778~-117.330278&amp;style=o&amp;lvl=18&amp;dir=0&amp;sp=point.34.022778_-117.330278_Riverside Canal Power" xr:uid="{70E9D6D1-9232-435D-89B5-8B74E0D813F9}"/>
    <hyperlink ref="E6967" r:id="rId13883" display="https://www.google.com/maps/@34.022778,-117.330278,450m/data=!3m1!1e3!4m5!3m4!1s0x0:0x0!8m2!3d34.022778!4d-117.330278" xr:uid="{DF7C2C1D-5DCF-4F31-B23A-4639611072C6}"/>
    <hyperlink ref="F6967" r:id="rId13884" display="https://www.bing.com/maps?cp=34.022778~-117.330278&amp;style=o&amp;lvl=18&amp;dir=0&amp;sp=point.34.022778_-117.330278_Riverside Canal Power" xr:uid="{C3980D13-A081-4D19-A920-DF4716AC0DF7}"/>
    <hyperlink ref="E6968" r:id="rId13885" display="https://www.google.com/maps/@34.022778,-117.330278,450m/data=!3m1!1e3!4m5!3m4!1s0x0:0x0!8m2!3d34.022778!4d-117.330278" xr:uid="{D0DE39C2-4037-4E2A-94C4-BA2C389C574E}"/>
    <hyperlink ref="F6968" r:id="rId13886" display="https://www.bing.com/maps?cp=34.022778~-117.330278&amp;style=o&amp;lvl=18&amp;dir=0&amp;sp=point.34.022778_-117.330278_Riverside Canal Power" xr:uid="{C28A1E91-E53B-477E-B287-3571FA6C29BC}"/>
    <hyperlink ref="E6969" r:id="rId13887" display="https://www.google.com/maps/@34.022778,-117.330278,450m/data=!3m1!1e3!4m5!3m4!1s0x0:0x0!8m2!3d34.022778!4d-117.330278" xr:uid="{1F74103D-0ABE-4627-843F-9562F8A0A2FB}"/>
    <hyperlink ref="F6969" r:id="rId13888" display="https://www.bing.com/maps?cp=34.022778~-117.330278&amp;style=o&amp;lvl=18&amp;dir=0&amp;sp=point.34.022778_-117.330278_Riverside Canal Power" xr:uid="{E6B55DF6-B01B-4EB1-A6BE-DBB192B05244}"/>
    <hyperlink ref="E6970" r:id="rId13889" display="https://www.google.com/maps/@42.364167,-71.115000,450m/data=!3m1!1e3!4m5!3m4!1s0x0:0x0!8m2!3d42.364167!4d-71.115000" xr:uid="{439D8B0A-3E72-4861-873A-CBE7ED24154D}"/>
    <hyperlink ref="F6970" r:id="rId13890" display="https://www.bing.com/maps?cp=42.364167~-71.115000&amp;style=o&amp;lvl=18&amp;dir=0&amp;sp=point.42.364167_-71.115000_Blackstone Street" xr:uid="{51E06489-F16E-4626-AA1E-8BF09E2AB509}"/>
    <hyperlink ref="E6971" r:id="rId13891" display="https://www.google.com/maps/@40.244242,-76.853872,450m/data=!3m1!1e3!4m5!3m4!1s0x0:0x0!8m2!3d40.244242!4d-76.853872" xr:uid="{AD4AB558-2AF2-4D45-80BC-3B7FB02938AC}"/>
    <hyperlink ref="F6971" r:id="rId13892" display="https://www.bing.com/maps?cp=40.244242~-76.853872&amp;style=o&amp;lvl=18&amp;dir=0&amp;sp=point.40.244242_-76.853872_Harrisburg Facility" xr:uid="{96733A57-2D7A-41D0-9106-7B813C9148B7}"/>
    <hyperlink ref="E6972" r:id="rId13893" display="https://www.google.com/maps/@29.620556,-95.633056,450m/data=!3m1!1e3!4m5!3m4!1s0x0:0x0!8m2!3d29.620556!4d-95.633056" xr:uid="{D73834C5-C191-474F-A488-E967D3251DC9}"/>
    <hyperlink ref="F6972" r:id="rId13894" display="https://www.bing.com/maps?cp=29.620556~-95.633056&amp;style=o&amp;lvl=18&amp;dir=0&amp;sp=point.29.620556_-95.633056_Fort Bend Utilities" xr:uid="{241470A0-346F-41DA-AC7F-E655FAA0CF22}"/>
    <hyperlink ref="E6973" r:id="rId13895" display="https://www.google.com/maps/@29.620556,-95.633056,450m/data=!3m1!1e3!4m5!3m4!1s0x0:0x0!8m2!3d29.620556!4d-95.633056" xr:uid="{EADEDDC8-71D7-4CA9-94B7-3AB6532BF4E9}"/>
    <hyperlink ref="F6973" r:id="rId13896" display="https://www.bing.com/maps?cp=29.620556~-95.633056&amp;style=o&amp;lvl=18&amp;dir=0&amp;sp=point.29.620556_-95.633056_Fort Bend Utilities" xr:uid="{3659F07D-55EC-46B4-8904-5E6001FD42DA}"/>
    <hyperlink ref="E6974" r:id="rId13897" display="https://www.google.com/maps/@29.620556,-95.633056,450m/data=!3m1!1e3!4m5!3m4!1s0x0:0x0!8m2!3d29.620556!4d-95.633056" xr:uid="{D563D918-4C8A-48D5-98B0-757F02FC3858}"/>
    <hyperlink ref="F6974" r:id="rId13898" display="https://www.bing.com/maps?cp=29.620556~-95.633056&amp;style=o&amp;lvl=18&amp;dir=0&amp;sp=point.29.620556_-95.633056_Fort Bend Utilities" xr:uid="{90797172-BD99-47CF-9F7D-E5A35CB9AACB}"/>
    <hyperlink ref="E6975" r:id="rId13899" display="https://www.google.com/maps/@29.620556,-95.633056,450m/data=!3m1!1e3!4m5!3m4!1s0x0:0x0!8m2!3d29.620556!4d-95.633056" xr:uid="{B8C06D92-504D-4113-A87F-4EDA10E8DDC5}"/>
    <hyperlink ref="F6975" r:id="rId13900" display="https://www.bing.com/maps?cp=29.620556~-95.633056&amp;style=o&amp;lvl=18&amp;dir=0&amp;sp=point.29.620556_-95.633056_Fort Bend Utilities" xr:uid="{21D1BA8F-72A6-4E60-B2FA-707CBBA55620}"/>
    <hyperlink ref="E6977" r:id="rId13901" display="https://www.google.com/maps/@32.726100,-117.146400,450m/data=!3m1!1e3!4m5!3m4!1s0x0:0x0!8m2!3d32.726100!4d-117.146400" xr:uid="{AE4D2475-27C5-46CC-BAE2-60F723FEA117}"/>
    <hyperlink ref="F6977" r:id="rId13902" display="https://www.bing.com/maps?cp=32.726100~-117.146400&amp;style=o&amp;lvl=18&amp;dir=0&amp;sp=point.32.726100_-117.146400_Naval Hospital Medical Center" xr:uid="{D7C34B86-DFBD-4C6A-9025-5B3B290F9267}"/>
    <hyperlink ref="E6978" r:id="rId13903" display="https://www.google.com/maps/@32.726100,-117.146400,450m/data=!3m1!1e3!4m5!3m4!1s0x0:0x0!8m2!3d32.726100!4d-117.146400" xr:uid="{D0D025A3-7983-400D-B4A6-1FFD86B8D5C5}"/>
    <hyperlink ref="F6978" r:id="rId13904" display="https://www.bing.com/maps?cp=32.726100~-117.146400&amp;style=o&amp;lvl=18&amp;dir=0&amp;sp=point.32.726100_-117.146400_Naval Hospital Medical Center" xr:uid="{F5BDEA24-7632-495F-A6F8-070169198D0A}"/>
    <hyperlink ref="E6979" r:id="rId13905" display="https://www.google.com/maps/@41.555000,-110.047222,450m/data=!3m1!1e3!4m5!3m4!1s0x0:0x0!8m2!3d41.555000!4d-110.047222" xr:uid="{3FA3F9C4-43A1-4F23-A070-23010990690C}"/>
    <hyperlink ref="F6979" r:id="rId13906" display="https://www.bing.com/maps?cp=41.555000~-110.047222&amp;style=o&amp;lvl=18&amp;dir=0&amp;sp=point.41.555000_-110.047222_Blacks Fork Gas Processing Plant" xr:uid="{4C7F4509-777E-46D3-B583-57D71BB0BD62}"/>
    <hyperlink ref="E6980" r:id="rId13907" display="https://www.google.com/maps/@30.566100,-87.224400,450m/data=!3m1!1e3!4m5!3m4!1s0x0:0x0!8m2!3d30.566100!4d-87.224400" xr:uid="{F1BE8AC1-AF03-455F-8245-25D4775F0ED9}"/>
    <hyperlink ref="F6980" r:id="rId13908" display="https://www.bing.com/maps?cp=30.566100~-87.224400&amp;style=o&amp;lvl=18&amp;dir=0&amp;sp=point.30.566100_-87.224400_Gulf Clean Energy Center" xr:uid="{D4E5E165-A258-436D-AD69-7714A6233F0D}"/>
    <hyperlink ref="E6981" r:id="rId13909" display="https://www.google.com/maps/@38.193441,-95.749953,450m/data=!3m1!1e3!4m5!3m4!1s0x0:0x0!8m2!3d38.193441!4d-95.749953" xr:uid="{44A9F300-FE0A-4927-8808-65DB2D2AD743}"/>
    <hyperlink ref="F6981" r:id="rId13910" display="https://www.bing.com/maps?cp=38.193441~-95.749953&amp;style=o&amp;lvl=18&amp;dir=0&amp;sp=point.38.193441_-95.749953_Burlington (KS)" xr:uid="{03C7FFEF-8D91-43D4-8EC6-FD9D0DBBA861}"/>
    <hyperlink ref="E6982" r:id="rId13911" display="https://www.google.com/maps/@38.193441,-95.749953,450m/data=!3m1!1e3!4m5!3m4!1s0x0:0x0!8m2!3d38.193441!4d-95.749953" xr:uid="{CC09847B-C457-47FD-BC89-EA18DB8E5374}"/>
    <hyperlink ref="F6982" r:id="rId13912" display="https://www.bing.com/maps?cp=38.193441~-95.749953&amp;style=o&amp;lvl=18&amp;dir=0&amp;sp=point.38.193441_-95.749953_Burlington (KS)" xr:uid="{E7201819-91FE-42EA-8AC7-F254A32EA65A}"/>
    <hyperlink ref="E6983" r:id="rId13913" display="https://www.google.com/maps/@42.731000,-85.855100,450m/data=!3m1!1e3!4m5!3m4!1s0x0:0x0!8m2!3d42.731000!4d-85.855100" xr:uid="{2ADF3FB4-1D20-459A-B7FF-3266F4B63AC3}"/>
    <hyperlink ref="F6983" r:id="rId13914" display="https://www.bing.com/maps?cp=42.731000~-85.855100&amp;style=o&amp;lvl=18&amp;dir=0&amp;sp=point.42.731000_-85.855100_Claude Vandyke" xr:uid="{50139345-B5D9-40C6-99AF-B7D225B375CC}"/>
    <hyperlink ref="E6984" r:id="rId13915" display="https://www.google.com/maps/@64.744170,-156.873600,450m/data=!3m1!1e3!4m5!3m4!1s0x0:0x0!8m2!3d64.744170!4d-156.873600" xr:uid="{416967AF-B2B4-46C6-B6A6-F7747F66F76B}"/>
    <hyperlink ref="F6984" r:id="rId13916" display="https://www.bing.com/maps?cp=64.744170~-156.873600&amp;style=o&amp;lvl=18&amp;dir=0&amp;sp=point.64.744170_-156.873600_Galena Electric Utility" xr:uid="{C63D0E34-A09D-4D2E-AA8D-484B2F53794F}"/>
    <hyperlink ref="E6985" r:id="rId13917" display="https://www.google.com/maps/@37.500000,-95.800000,450m/data=!3m1!1e3!4m5!3m4!1s0x0:0x0!8m2!3d37.500000!4d-95.800000" xr:uid="{C8D5ABE7-F8AE-46D7-8B54-28E5229C9F9E}"/>
    <hyperlink ref="F6985" r:id="rId13918" display="https://www.bing.com/maps?cp=37.500000~-95.800000&amp;style=o&amp;lvl=18&amp;dir=0&amp;sp=point.37.500000_-95.800000_Archer Daniels Midland Fredonia" xr:uid="{BFA3DDED-1AB9-4EEE-B5E4-C8CCFCB91E70}"/>
    <hyperlink ref="E6986" r:id="rId13919" display="https://www.google.com/maps/@37.500000,-95.800000,450m/data=!3m1!1e3!4m5!3m4!1s0x0:0x0!8m2!3d37.500000!4d-95.800000" xr:uid="{441F8524-4E92-4C77-9A43-7F4CBF41D168}"/>
    <hyperlink ref="F6986" r:id="rId13920" display="https://www.bing.com/maps?cp=37.500000~-95.800000&amp;style=o&amp;lvl=18&amp;dir=0&amp;sp=point.37.500000_-95.800000_Archer Daniels Midland Fredonia" xr:uid="{4E1C663A-A8E0-4664-9F90-083A2DF65F76}"/>
    <hyperlink ref="E6987" r:id="rId13921" display="https://www.google.com/maps/@37.500000,-95.800000,450m/data=!3m1!1e3!4m5!3m4!1s0x0:0x0!8m2!3d37.500000!4d-95.800000" xr:uid="{9B2BE579-3AB0-4352-85B1-27E6B3AE5BE8}"/>
    <hyperlink ref="F6987" r:id="rId13922" display="https://www.bing.com/maps?cp=37.500000~-95.800000&amp;style=o&amp;lvl=18&amp;dir=0&amp;sp=point.37.500000_-95.800000_Archer Daniels Midland Fredonia" xr:uid="{18D1094E-4285-49F9-9C7A-889AEA4B3C4F}"/>
    <hyperlink ref="E6988" r:id="rId13923" display="https://www.google.com/maps/@32.726100,-117.146400,450m/data=!3m1!1e3!4m5!3m4!1s0x0:0x0!8m2!3d32.726100!4d-117.146400" xr:uid="{5BDE0A23-E0E0-4BAD-8F6C-ED10C839ADF7}"/>
    <hyperlink ref="F6988" r:id="rId13924" display="https://www.bing.com/maps?cp=32.726100~-117.146400&amp;style=o&amp;lvl=18&amp;dir=0&amp;sp=point.32.726100_-117.146400_Naval Hospital Medical Center" xr:uid="{5757F2F9-76F1-4929-9A12-AEBAFCC1DC1E}"/>
    <hyperlink ref="E6990" r:id="rId13925" display="https://www.google.com/maps/@30.708571,-84.863869,450m/data=!3m1!1e3!4m5!3m4!1s0x0:0x0!8m2!3d30.708571!4d-84.863869" xr:uid="{EF6A3C46-F14B-44B7-BD8C-DD0580D901DA}"/>
    <hyperlink ref="F6990" r:id="rId13926" display="https://www.bing.com/maps?cp=30.708571~-84.863869&amp;style=o&amp;lvl=18&amp;dir=0&amp;sp=point.30.708571_-84.863869_J Woodruff" xr:uid="{873EBA01-C4A0-4419-B1E8-70EB3791EE68}"/>
    <hyperlink ref="E6991" r:id="rId13927" display="https://www.google.com/maps/@41.237206,-84.399756,450m/data=!3m1!1e3!4m5!3m4!1s0x0:0x0!8m2!3d41.237206!4d-84.399756" xr:uid="{C4A73A0E-8BEE-4679-89B4-3A44CAFE588E}"/>
    <hyperlink ref="F6991" r:id="rId13928" display="https://www.bing.com/maps?cp=41.237206~-84.399756&amp;style=o&amp;lvl=18&amp;dir=0&amp;sp=point.41.237206_-84.399756_Auglaize Hydro" xr:uid="{B9EE63A5-2A36-4D9B-B503-B1A1281E2E32}"/>
    <hyperlink ref="E6992" r:id="rId13929" display="https://www.google.com/maps/@28.991289,-95.407481,450m/data=!3m1!1e3!4m5!3m4!1s0x0:0x0!8m2!3d28.991289!4d-95.407481" xr:uid="{F1FCF294-27B0-4626-BEF3-8185830D43C4}"/>
    <hyperlink ref="F6992" r:id="rId13930" display="https://www.bing.com/maps?cp=28.991289~-95.407481&amp;style=o&amp;lvl=18&amp;dir=0&amp;sp=point.28.991289_-95.407481_Freeport Energy" xr:uid="{1EE375AA-80DB-4CBD-8FAD-68281A3AE051}"/>
    <hyperlink ref="E6993" r:id="rId13931" display="https://www.google.com/maps/@41.674200,-87.578600,450m/data=!3m1!1e3!4m5!3m4!1s0x0:0x0!8m2!3d41.674200!4d-87.578600" xr:uid="{09767EFE-1DA3-4DC5-BBFF-6EBB80CF1B90}"/>
    <hyperlink ref="F6993" r:id="rId13932" display="https://www.bing.com/maps?cp=41.674200~-87.578600&amp;style=o&amp;lvl=18&amp;dir=0&amp;sp=point.41.674200_-87.578600_Avon Energy Partners LLC" xr:uid="{FAE006B9-A44E-4536-9F89-C50FB8DF79B5}"/>
    <hyperlink ref="E6994" r:id="rId13933" display="https://www.google.com/maps/@37.987600,-103.546800,450m/data=!3m1!1e3!4m5!3m4!1s0x0:0x0!8m2!3d37.987600!4d-103.546800" xr:uid="{7689772E-C6E6-4679-8C59-594AAF9D99DB}"/>
    <hyperlink ref="F6994" r:id="rId13934" display="https://www.bing.com/maps?cp=37.987600~-103.546800&amp;style=o&amp;lvl=18&amp;dir=0&amp;sp=point.37.987600_-103.546800_La Junta" xr:uid="{DA80E567-A11C-4CEA-887F-EE03494636B7}"/>
    <hyperlink ref="E6995" r:id="rId13935" display="https://www.google.com/maps/@37.987600,-103.546800,450m/data=!3m1!1e3!4m5!3m4!1s0x0:0x0!8m2!3d37.987600!4d-103.546800" xr:uid="{CE7ED7B9-A261-4672-927C-AAEC3E6A03FF}"/>
    <hyperlink ref="F6995" r:id="rId13936" display="https://www.bing.com/maps?cp=37.987600~-103.546800&amp;style=o&amp;lvl=18&amp;dir=0&amp;sp=point.37.987600_-103.546800_La Junta" xr:uid="{15CDA667-661C-4C71-B98B-DBD05E865FF3}"/>
    <hyperlink ref="E6996" r:id="rId13937" display="https://www.google.com/maps/@27.937500,-82.444444,450m/data=!3m1!1e3!4m5!3m4!1s0x0:0x0!8m2!3d27.937500!4d-82.444444" xr:uid="{317502F4-FC99-43D1-928B-35F3A88B4BB2}"/>
    <hyperlink ref="F6996" r:id="rId13938" display="https://www.bing.com/maps?cp=27.937500~-82.444444&amp;style=o&amp;lvl=18&amp;dir=0&amp;sp=point.27.937500_-82.444444_Hookers Point" xr:uid="{680F3E77-818D-4581-A17F-53664C7BCA09}"/>
    <hyperlink ref="E6997" r:id="rId13939" display="https://www.google.com/maps/@27.937500,-82.444444,450m/data=!3m1!1e3!4m5!3m4!1s0x0:0x0!8m2!3d27.937500!4d-82.444444" xr:uid="{27A6605E-1804-46C6-BF89-55E5457CBF5F}"/>
    <hyperlink ref="F6997" r:id="rId13940" display="https://www.bing.com/maps?cp=27.937500~-82.444444&amp;style=o&amp;lvl=18&amp;dir=0&amp;sp=point.27.937500_-82.444444_Hookers Point" xr:uid="{95CB929B-1C42-4769-A165-DFA381230372}"/>
    <hyperlink ref="E6998" r:id="rId13941" display="https://www.google.com/maps/@27.937500,-82.444444,450m/data=!3m1!1e3!4m5!3m4!1s0x0:0x0!8m2!3d27.937500!4d-82.444444" xr:uid="{1B4A870B-A5E1-45BC-A4AE-DD0A6E636633}"/>
    <hyperlink ref="F6998" r:id="rId13942" display="https://www.bing.com/maps?cp=27.937500~-82.444444&amp;style=o&amp;lvl=18&amp;dir=0&amp;sp=point.27.937500_-82.444444_Hookers Point" xr:uid="{3E3A9D21-E968-400C-B2D5-163E0D3FA6EF}"/>
    <hyperlink ref="E6999" r:id="rId13943" display="https://www.google.com/maps/@27.937500,-82.444444,450m/data=!3m1!1e3!4m5!3m4!1s0x0:0x0!8m2!3d27.937500!4d-82.444444" xr:uid="{DA0AFEF9-E998-4A32-8CA7-52C77D6DA8FE}"/>
    <hyperlink ref="F6999" r:id="rId13944" display="https://www.bing.com/maps?cp=27.937500~-82.444444&amp;style=o&amp;lvl=18&amp;dir=0&amp;sp=point.27.937500_-82.444444_Hookers Point" xr:uid="{533030C3-B0F0-477E-A081-C02C89D25D57}"/>
    <hyperlink ref="E7000" r:id="rId13945" display="https://www.google.com/maps/@27.937500,-82.444444,450m/data=!3m1!1e3!4m5!3m4!1s0x0:0x0!8m2!3d27.937500!4d-82.444444" xr:uid="{599190BA-1D88-4068-8A2A-F57B3A0173DB}"/>
    <hyperlink ref="F7000" r:id="rId13946" display="https://www.bing.com/maps?cp=27.937500~-82.444444&amp;style=o&amp;lvl=18&amp;dir=0&amp;sp=point.27.937500_-82.444444_Hookers Point" xr:uid="{45175BC0-75D6-4F14-9385-352C009050B9}"/>
    <hyperlink ref="E7001" r:id="rId13947" display="https://www.google.com/maps/@28.049100,-81.923800,450m/data=!3m1!1e3!4m5!3m4!1s0x0:0x0!8m2!3d28.049100!4d-81.923800" xr:uid="{8EF74940-8E1E-4D40-9720-4DFA6849567F}"/>
    <hyperlink ref="F7001" r:id="rId13948" display="https://www.bing.com/maps?cp=28.049100~-81.923800&amp;style=o&amp;lvl=18&amp;dir=0&amp;sp=point.28.049100_-81.923800_Larsen Memorial" xr:uid="{3971D656-1ADD-4379-A5CF-4620D968CD1A}"/>
    <hyperlink ref="E7002" r:id="rId13949" display="https://www.google.com/maps/@27.492500,-81.435833,450m/data=!3m1!1e3!4m5!3m4!1s0x0:0x0!8m2!3d27.492500!4d-81.435833" xr:uid="{01D94A30-3A84-4E1C-8771-6A62DA1393E1}"/>
    <hyperlink ref="F7002" r:id="rId13950" display="https://www.bing.com/maps?cp=27.492500~-81.435833&amp;style=o&amp;lvl=18&amp;dir=0&amp;sp=point.27.492500_-81.435833_Dinner Lake" xr:uid="{56208FC7-341E-4346-8B41-DFBE019E7F38}"/>
    <hyperlink ref="E7003" r:id="rId13951" display="https://www.google.com/maps/@42.057222,-87.869444,450m/data=!3m1!1e3!4m5!3m4!1s0x0:0x0!8m2!3d42.057222!4d-87.869444" xr:uid="{EB38E9F0-A1AB-4726-8230-1A269EB9E89E}"/>
    <hyperlink ref="F7003" r:id="rId13952" display="https://www.bing.com/maps?cp=42.057222~-87.869444&amp;style=o&amp;lvl=18&amp;dir=0&amp;sp=point.42.057222_-87.869444_Bloom" xr:uid="{ABF1C6D7-A624-42F7-B822-E3162A983456}"/>
    <hyperlink ref="E7004" r:id="rId13953" display="https://www.google.com/maps/@42.057222,-87.869444,450m/data=!3m1!1e3!4m5!3m4!1s0x0:0x0!8m2!3d42.057222!4d-87.869444" xr:uid="{F4365CA3-6F91-4530-87C6-8DAF34EC6242}"/>
    <hyperlink ref="F7004" r:id="rId13954" display="https://www.bing.com/maps?cp=42.057222~-87.869444&amp;style=o&amp;lvl=18&amp;dir=0&amp;sp=point.42.057222_-87.869444_Bloom" xr:uid="{1AFDBC2E-025F-4E6F-AE12-952BD20239AE}"/>
    <hyperlink ref="E7005" r:id="rId13955" display="https://www.google.com/maps/@42.057222,-87.869444,450m/data=!3m1!1e3!4m5!3m4!1s0x0:0x0!8m2!3d42.057222!4d-87.869444" xr:uid="{2B16B0D7-FECB-4CE7-BFA7-235EF43B901F}"/>
    <hyperlink ref="F7005" r:id="rId13956" display="https://www.bing.com/maps?cp=42.057222~-87.869444&amp;style=o&amp;lvl=18&amp;dir=0&amp;sp=point.42.057222_-87.869444_Bloom" xr:uid="{A67B6D88-C70F-4EB7-96D2-635655AD1C9D}"/>
    <hyperlink ref="E7006" r:id="rId13957" display="https://www.google.com/maps/@42.057222,-87.869444,450m/data=!3m1!1e3!4m5!3m4!1s0x0:0x0!8m2!3d42.057222!4d-87.869444" xr:uid="{76AB983B-20D4-45A2-B1A4-B278A86AE4E9}"/>
    <hyperlink ref="F7006" r:id="rId13958" display="https://www.bing.com/maps?cp=42.057222~-87.869444&amp;style=o&amp;lvl=18&amp;dir=0&amp;sp=point.42.057222_-87.869444_Bloom" xr:uid="{BE376EAD-76DE-4E03-9984-6F93CE77E1D9}"/>
    <hyperlink ref="E7007" r:id="rId13959" display="https://www.google.com/maps/@42.057222,-87.869444,450m/data=!3m1!1e3!4m5!3m4!1s0x0:0x0!8m2!3d42.057222!4d-87.869444" xr:uid="{60E73C1E-8B0B-40D4-A6E2-AD391F4774F7}"/>
    <hyperlink ref="F7007" r:id="rId13960" display="https://www.bing.com/maps?cp=42.057222~-87.869444&amp;style=o&amp;lvl=18&amp;dir=0&amp;sp=point.42.057222_-87.869444_Bloom" xr:uid="{B4E06FB0-2534-4879-A7BF-B8CA085CFB85}"/>
    <hyperlink ref="E7008" r:id="rId13961" display="https://www.google.com/maps/@42.057222,-87.869444,450m/data=!3m1!1e3!4m5!3m4!1s0x0:0x0!8m2!3d42.057222!4d-87.869444" xr:uid="{A56018AD-114C-433F-BBCF-CD1274ED6F7F}"/>
    <hyperlink ref="F7008" r:id="rId13962" display="https://www.bing.com/maps?cp=42.057222~-87.869444&amp;style=o&amp;lvl=18&amp;dir=0&amp;sp=point.42.057222_-87.869444_Bloom" xr:uid="{BFE4F0F0-7EC5-4D3C-B890-50458FB4BEBB}"/>
    <hyperlink ref="E7009" r:id="rId13963" display="https://www.google.com/maps/@42.057222,-87.869444,450m/data=!3m1!1e3!4m5!3m4!1s0x0:0x0!8m2!3d42.057222!4d-87.869444" xr:uid="{A9791E5F-F075-4898-9704-BE5DE4ED0C30}"/>
    <hyperlink ref="F7009" r:id="rId13964" display="https://www.bing.com/maps?cp=42.057222~-87.869444&amp;style=o&amp;lvl=18&amp;dir=0&amp;sp=point.42.057222_-87.869444_Bloom" xr:uid="{AF8CD9BB-015C-4A46-A01D-43FB02699D30}"/>
    <hyperlink ref="E7010" r:id="rId13965" display="https://www.google.com/maps/@42.057222,-87.869444,450m/data=!3m1!1e3!4m5!3m4!1s0x0:0x0!8m2!3d42.057222!4d-87.869444" xr:uid="{B26E1D99-63A2-4AD0-A025-7C15577561E6}"/>
    <hyperlink ref="F7010" r:id="rId13966" display="https://www.bing.com/maps?cp=42.057222~-87.869444&amp;style=o&amp;lvl=18&amp;dir=0&amp;sp=point.42.057222_-87.869444_Bloom" xr:uid="{7E29AF43-A90A-4E34-9072-324EDF349B98}"/>
    <hyperlink ref="E7011" r:id="rId13967" display="https://www.google.com/maps/@38.607456,-89.524514,450m/data=!3m1!1e3!4m5!3m4!1s0x0:0x0!8m2!3d38.607456!4d-89.524514" xr:uid="{BD65E94E-90DB-4894-8F50-A29B675565E4}"/>
    <hyperlink ref="F7011" r:id="rId13968" display="https://www.bing.com/maps?cp=38.607456~-89.524514&amp;style=o&amp;lvl=18&amp;dir=0&amp;sp=point.38.607456_-89.524514_Breese" xr:uid="{260DD55E-4A87-427B-B320-74A04F9946CB}"/>
    <hyperlink ref="E7012" r:id="rId13969" display="https://www.google.com/maps/@41.444224,-94.766474,450m/data=!3m1!1e3!4m5!3m4!1s0x0:0x0!8m2!3d41.444224!4d-94.766474" xr:uid="{D282791B-B682-4ACF-A2EC-B367BA3804A8}"/>
    <hyperlink ref="F7012" r:id="rId13970" display="https://www.bing.com/maps?cp=41.444224~-94.766474&amp;style=o&amp;lvl=18&amp;dir=0&amp;sp=point.41.444224_-94.766474_Anita" xr:uid="{08FFCCAE-8068-4AF0-9051-983E4E27598A}"/>
    <hyperlink ref="E7013" r:id="rId13971" display="https://www.google.com/maps/@42.280827,-91.532705,450m/data=!3m1!1e3!4m5!3m4!1s0x0:0x0!8m2!3d42.280827!4d-91.532705" xr:uid="{0169B166-6E91-4980-A444-40254D02CAAB}"/>
    <hyperlink ref="F7013" r:id="rId13972" display="https://www.bing.com/maps?cp=42.280827~-91.532705&amp;style=o&amp;lvl=18&amp;dir=0&amp;sp=point.42.280827_-91.532705_Coggon" xr:uid="{CCD1F30C-BF66-4A94-B4AD-E333A67C046F}"/>
    <hyperlink ref="E7014" r:id="rId13973" display="https://www.google.com/maps/@43.196667,-95.663333,450m/data=!3m1!1e3!4m5!3m4!1s0x0:0x0!8m2!3d43.196667!4d-95.663333" xr:uid="{3C90A08C-49BC-42FF-A8EF-DC7DDE5D3E0A}"/>
    <hyperlink ref="F7014" r:id="rId13974" display="https://www.bing.com/maps?cp=43.196667~-95.663333&amp;style=o&amp;lvl=18&amp;dir=0&amp;sp=point.43.196667_-95.663333_Sanborn" xr:uid="{7473BAA9-22A6-41A0-B947-BD7471777F15}"/>
    <hyperlink ref="E7015" r:id="rId13975" display="https://www.google.com/maps/@43.196667,-95.663333,450m/data=!3m1!1e3!4m5!3m4!1s0x0:0x0!8m2!3d43.196667!4d-95.663333" xr:uid="{C3558216-268B-4DF6-85B8-24FD0FEE8AFE}"/>
    <hyperlink ref="F7015" r:id="rId13976" display="https://www.bing.com/maps?cp=43.196667~-95.663333&amp;style=o&amp;lvl=18&amp;dir=0&amp;sp=point.43.196667_-95.663333_Sanborn" xr:uid="{C63ED24D-7B6B-4CE0-BA71-5D2B633C9168}"/>
    <hyperlink ref="E7016" r:id="rId13977" display="https://www.google.com/maps/@43.196667,-95.663333,450m/data=!3m1!1e3!4m5!3m4!1s0x0:0x0!8m2!3d43.196667!4d-95.663333" xr:uid="{73C7748F-36DE-4BE6-910B-C12666D95237}"/>
    <hyperlink ref="F7016" r:id="rId13978" display="https://www.bing.com/maps?cp=43.196667~-95.663333&amp;style=o&amp;lvl=18&amp;dir=0&amp;sp=point.43.196667_-95.663333_Sanborn" xr:uid="{C79F3ADF-4249-4564-9063-E0313E6F0661}"/>
    <hyperlink ref="E7017" r:id="rId13979" display="https://www.google.com/maps/@43.196667,-95.663333,450m/data=!3m1!1e3!4m5!3m4!1s0x0:0x0!8m2!3d43.196667!4d-95.663333" xr:uid="{54AAFD63-9F42-4827-B761-C57E01F0AD6B}"/>
    <hyperlink ref="F7017" r:id="rId13980" display="https://www.bing.com/maps?cp=43.196667~-95.663333&amp;style=o&amp;lvl=18&amp;dir=0&amp;sp=point.43.196667_-95.663333_Sanborn" xr:uid="{D61E6D6D-5BDD-4942-A5A3-AE6966879EB0}"/>
    <hyperlink ref="E7018" r:id="rId13981" display="https://www.google.com/maps/@48.845000,-95.773056,450m/data=!3m1!1e3!4m5!3m4!1s0x0:0x0!8m2!3d48.845000!4d-95.773056" xr:uid="{B51C4EA0-40A3-4BA8-8B54-39E2BF72A064}"/>
    <hyperlink ref="F7018" r:id="rId13982" display="https://www.bing.com/maps?cp=48.845000~-95.773056&amp;style=o&amp;lvl=18&amp;dir=0&amp;sp=point.48.845000_-95.773056_Roseau" xr:uid="{35CD5270-6563-47EF-B082-5B6D4A4E3F9B}"/>
    <hyperlink ref="E7019" r:id="rId13983" display="https://www.google.com/maps/@48.845000,-95.773056,450m/data=!3m1!1e3!4m5!3m4!1s0x0:0x0!8m2!3d48.845000!4d-95.773056" xr:uid="{518EE96D-E825-432C-A960-E7C8E3718C0C}"/>
    <hyperlink ref="F7019" r:id="rId13984" display="https://www.bing.com/maps?cp=48.845000~-95.773056&amp;style=o&amp;lvl=18&amp;dir=0&amp;sp=point.48.845000_-95.773056_Roseau" xr:uid="{742E7536-E4DA-4BB6-BEE3-1988FB085690}"/>
    <hyperlink ref="E7020" r:id="rId13985" display="https://www.google.com/maps/@48.845000,-95.773056,450m/data=!3m1!1e3!4m5!3m4!1s0x0:0x0!8m2!3d48.845000!4d-95.773056" xr:uid="{948599F6-B79D-4E9E-A813-2EDB07C01213}"/>
    <hyperlink ref="F7020" r:id="rId13986" display="https://www.bing.com/maps?cp=48.845000~-95.773056&amp;style=o&amp;lvl=18&amp;dir=0&amp;sp=point.48.845000_-95.773056_Roseau" xr:uid="{B4235EE9-31B8-46F6-936C-125D71C7888D}"/>
    <hyperlink ref="E7021" r:id="rId13987" display="https://www.google.com/maps/@43.384200,-87.868900,450m/data=!3m1!1e3!4m5!3m4!1s0x0:0x0!8m2!3d43.384200!4d-87.868900" xr:uid="{A2C2BE88-E9BE-4256-994C-EB40CA3BE509}"/>
    <hyperlink ref="F7021" r:id="rId13988" display="https://www.bing.com/maps?cp=43.384200~-87.868900&amp;style=o&amp;lvl=18&amp;dir=0&amp;sp=point.43.384200_-87.868900_Port Washington Generating Station" xr:uid="{85C398BE-2ECE-4290-88D5-426E73113CB4}"/>
    <hyperlink ref="E7022" r:id="rId13989" display="https://www.google.com/maps/@43.384200,-87.868900,450m/data=!3m1!1e3!4m5!3m4!1s0x0:0x0!8m2!3d43.384200!4d-87.868900" xr:uid="{DF06A2AA-DB9E-4C4D-BD05-5E520A19C795}"/>
    <hyperlink ref="F7022" r:id="rId13990" display="https://www.bing.com/maps?cp=43.384200~-87.868900&amp;style=o&amp;lvl=18&amp;dir=0&amp;sp=point.43.384200_-87.868900_Port Washington Generating Station" xr:uid="{CFFE6945-F424-4AF4-9487-9772B15F3963}"/>
    <hyperlink ref="E7023" r:id="rId13991" display="https://www.google.com/maps/@70.482600,-157.425200,450m/data=!3m1!1e3!4m5!3m4!1s0x0:0x0!8m2!3d70.482600!4d-157.425200" xr:uid="{90AB72F2-7C82-4C0D-B8BD-708542F477BE}"/>
    <hyperlink ref="F7023" r:id="rId13992" display="https://www.bing.com/maps?cp=70.482600~-157.425200&amp;style=o&amp;lvl=18&amp;dir=0&amp;sp=point.70.482600_-157.425200_NSB Atqasuk Utility" xr:uid="{4D37108E-428C-442B-9A17-FA769C7E4E9B}"/>
    <hyperlink ref="E7024" r:id="rId13993" display="https://www.google.com/maps/@70.642877,-160.020461,450m/data=!3m1!1e3!4m5!3m4!1s0x0:0x0!8m2!3d70.642877!4d-160.020461" xr:uid="{490705BD-55E3-4DD3-8F98-0C948A51604B}"/>
    <hyperlink ref="F7024" r:id="rId13994" display="https://www.bing.com/maps?cp=70.642877~-160.020461&amp;style=o&amp;lvl=18&amp;dir=0&amp;sp=point.70.642877_-160.020461_NSB Wainwright Utility" xr:uid="{0346BA7E-DE8E-4CBF-A124-67C93F449ECC}"/>
    <hyperlink ref="E7025" r:id="rId13995" display="https://www.google.com/maps/@41.055278,-73.743056,450m/data=!3m1!1e3!4m5!3m4!1s0x0:0x0!8m2!3d41.055278!4d-73.743056" xr:uid="{FA5AE87C-75D7-4200-9E25-F37652C6B8BF}"/>
    <hyperlink ref="F7025" r:id="rId13996" display="https://www.bing.com/maps?cp=41.055278~-73.743056&amp;style=o&amp;lvl=18&amp;dir=0&amp;sp=point.41.055278_-73.743056_Starwood Hotels Resorts" xr:uid="{420D8F1A-7230-4E30-AF8F-AE3681E44C04}"/>
    <hyperlink ref="E7026" r:id="rId13997" display="https://www.google.com/maps/@25.570833,-80.363889,450m/data=!3m1!1e3!4m5!3m4!1s0x0:0x0!8m2!3d25.570833!4d-80.363889" xr:uid="{92912EFD-6EF9-4AD1-AFB4-BE545A588BD7}"/>
    <hyperlink ref="F7026" r:id="rId13998" display="https://www.bing.com/maps?cp=25.570833~-80.363889&amp;style=o&amp;lvl=18&amp;dir=0&amp;sp=point.25.570833_-80.363889_South Florida Cogen Associates" xr:uid="{F5721A04-584A-4F1A-8FD6-F8DC784DFA99}"/>
    <hyperlink ref="E7027" r:id="rId13999" display="https://www.google.com/maps/@25.570833,-80.363889,450m/data=!3m1!1e3!4m5!3m4!1s0x0:0x0!8m2!3d25.570833!4d-80.363889" xr:uid="{2FE60CA1-A1C3-4C85-A34E-3E3C37479072}"/>
    <hyperlink ref="F7027" r:id="rId14000" display="https://www.bing.com/maps?cp=25.570833~-80.363889&amp;style=o&amp;lvl=18&amp;dir=0&amp;sp=point.25.570833_-80.363889_South Florida Cogen Associates" xr:uid="{169BA249-8E46-478A-950C-A1CC8AF8224C}"/>
    <hyperlink ref="E7028" r:id="rId14001" display="https://www.google.com/maps/@28.991289,-95.407481,450m/data=!3m1!1e3!4m5!3m4!1s0x0:0x0!8m2!3d28.991289!4d-95.407481" xr:uid="{0117DFD5-357A-4252-9D81-5C9655E320E0}"/>
    <hyperlink ref="F7028" r:id="rId14002" display="https://www.bing.com/maps?cp=28.991289~-95.407481&amp;style=o&amp;lvl=18&amp;dir=0&amp;sp=point.28.991289_-95.407481_Freeport Energy" xr:uid="{44E4E991-9ECB-4181-AC42-150859BAE8E3}"/>
    <hyperlink ref="E7029" r:id="rId14003" display="https://www.google.com/maps/@33.328107,-86.356825,450m/data=!3m1!1e3!4m5!3m4!1s0x0:0x0!8m2!3d33.328107!4d-86.356825" xr:uid="{D67DCB9E-F651-48C9-8F4B-0FC0289BAB8A}"/>
    <hyperlink ref="F7029" r:id="rId14004" display="https://www.bing.com/maps?cp=33.328107~-86.356825&amp;style=o&amp;lvl=18&amp;dir=0&amp;sp=point.33.328107_-86.356825_U S Alliance Coosa Pines" xr:uid="{9FC04749-0CD1-47BA-BDAC-58A16E8C67EC}"/>
    <hyperlink ref="E7030" r:id="rId14005" display="https://www.google.com/maps/@39.599722,-89.300000,450m/data=!3m1!1e3!4m5!3m4!1s0x0:0x0!8m2!3d39.599722!4d-89.300000" xr:uid="{A3F12050-55D3-4400-9D82-4E211A96FEEA}"/>
    <hyperlink ref="F7030" r:id="rId14006" display="https://www.bing.com/maps?cp=39.599722~-89.300000&amp;style=o&amp;lvl=18&amp;dir=0&amp;sp=point.39.599722_-89.300000_Archer Daniels Midland Taylorville" xr:uid="{9288B771-57CB-4DF2-93C8-D333CFBE3A36}"/>
    <hyperlink ref="E7031" r:id="rId14007" display="https://www.google.com/maps/@43.605800,-116.575300,450m/data=!3m1!1e3!4m5!3m4!1s0x0:0x0!8m2!3d43.605800!4d-116.575300" xr:uid="{329C3592-DBB0-433F-9103-303C93AB5DD6}"/>
    <hyperlink ref="F7031" r:id="rId14008" display="https://www.bing.com/maps?cp=43.605800~-116.575300&amp;style=o&amp;lvl=18&amp;dir=0&amp;sp=point.43.605800_-116.575300_Amalgamated Sugar LLC Nampa" xr:uid="{B1636E03-A54E-4ED9-9C51-4AAFF5ED9161}"/>
    <hyperlink ref="E7032" r:id="rId14009" display="https://www.google.com/maps/@31.262356,-85.402737,450m/data=!3m1!1e3!4m5!3m4!1s0x0:0x0!8m2!3d31.262356!4d-85.402737" xr:uid="{F777B71D-C21E-481D-A134-D97BE75DD9CB}"/>
    <hyperlink ref="F7032" r:id="rId14010" display="https://www.bing.com/maps?cp=31.262356~-85.402737&amp;style=o&amp;lvl=18&amp;dir=0&amp;sp=point.31.262356_-85.402737_Crestwood Dothan" xr:uid="{569C04A7-4F9D-4929-80D1-0EBF2D4B62A3}"/>
    <hyperlink ref="E7033" r:id="rId14011" display="https://www.google.com/maps/@33.441700,-112.158300,450m/data=!3m1!1e3!4m5!3m4!1s0x0:0x0!8m2!3d33.441700!4d-112.158300" xr:uid="{D0A3CC02-BBF1-4368-8E25-BEFEA6EB3146}"/>
    <hyperlink ref="F7033" r:id="rId14012" display="https://www.bing.com/maps?cp=33.441700~-112.158300&amp;style=o&amp;lvl=18&amp;dir=0&amp;sp=point.33.441700_-112.158300_West Phoenix" xr:uid="{64AE7573-39C7-4BD3-AC20-A81D2BF8F3EF}"/>
    <hyperlink ref="E7034" r:id="rId14013" display="https://www.google.com/maps/@33.441700,-112.158300,450m/data=!3m1!1e3!4m5!3m4!1s0x0:0x0!8m2!3d33.441700!4d-112.158300" xr:uid="{2ECB2F95-3439-4A87-B953-3DDD9E5A8EF0}"/>
    <hyperlink ref="F7034" r:id="rId14014" display="https://www.bing.com/maps?cp=33.441700~-112.158300&amp;style=o&amp;lvl=18&amp;dir=0&amp;sp=point.33.441700_-112.158300_West Phoenix" xr:uid="{B6DD9A74-B6D1-4802-A307-673FCF06EA97}"/>
    <hyperlink ref="E7035" r:id="rId14015" display="https://www.google.com/maps/@33.441700,-112.158300,450m/data=!3m1!1e3!4m5!3m4!1s0x0:0x0!8m2!3d33.441700!4d-112.158300" xr:uid="{43E276A2-42B6-41D9-9045-F123C2FFAE5A}"/>
    <hyperlink ref="F7035" r:id="rId14016" display="https://www.bing.com/maps?cp=33.441700~-112.158300&amp;style=o&amp;lvl=18&amp;dir=0&amp;sp=point.33.441700_-112.158300_West Phoenix" xr:uid="{4AF5423D-8216-4F60-9D6C-4010331A3F79}"/>
    <hyperlink ref="E7036" r:id="rId14017" display="https://www.google.com/maps/@33.909804,-118.424172,450m/data=!3m1!1e3!4m5!3m4!1s0x0:0x0!8m2!3d33.909804!4d-118.424172" xr:uid="{F2CF281A-2B84-4000-A136-0501C2D18510}"/>
    <hyperlink ref="F7036" r:id="rId14018" display="https://www.bing.com/maps?cp=33.909804~-118.424172&amp;style=o&amp;lvl=18&amp;dir=0&amp;sp=point.33.909804_-118.424172_El Segundo Power" xr:uid="{19C71A64-3990-4AD8-B0D6-933E68A113C1}"/>
    <hyperlink ref="E7037" r:id="rId14019" display="https://www.google.com/maps/@33.909804,-118.424172,450m/data=!3m1!1e3!4m5!3m4!1s0x0:0x0!8m2!3d33.909804!4d-118.424172" xr:uid="{72C8D671-9DB8-4096-9A2C-B7F7D066C3F1}"/>
    <hyperlink ref="F7037" r:id="rId14020" display="https://www.bing.com/maps?cp=33.909804~-118.424172&amp;style=o&amp;lvl=18&amp;dir=0&amp;sp=point.33.909804_-118.424172_El Segundo Power" xr:uid="{CDEDC406-CDE4-4643-A794-44E3B4E3DD66}"/>
    <hyperlink ref="E7038" r:id="rId14021" display="https://www.google.com/maps/@34.081800,-117.241800,450m/data=!3m1!1e3!4m5!3m4!1s0x0:0x0!8m2!3d34.081800!4d-117.241800" xr:uid="{23B48EC3-B78B-4C8F-8BA7-8FEF7741A309}"/>
    <hyperlink ref="F7038" r:id="rId14022" display="https://www.bing.com/maps?cp=34.081800~-117.241800&amp;style=o&amp;lvl=18&amp;dir=0&amp;sp=point.34.081800_-117.241800_Mountainview Generating Station" xr:uid="{BB337C17-F750-46AB-A8A8-08677DDA0C2B}"/>
    <hyperlink ref="E7039" r:id="rId14023" display="https://www.google.com/maps/@34.081800,-117.241800,450m/data=!3m1!1e3!4m5!3m4!1s0x0:0x0!8m2!3d34.081800!4d-117.241800" xr:uid="{55F3B040-C81F-4838-AD49-6983415628BB}"/>
    <hyperlink ref="F7039" r:id="rId14024" display="https://www.bing.com/maps?cp=34.081800~-117.241800&amp;style=o&amp;lvl=18&amp;dir=0&amp;sp=point.34.081800_-117.241800_Mountainview Generating Station" xr:uid="{E613E2A9-C402-4482-A64D-3F84A9E55841}"/>
    <hyperlink ref="E7040" r:id="rId14025" display="https://www.google.com/maps/@34.125400,-118.148000,450m/data=!3m1!1e3!4m5!3m4!1s0x0:0x0!8m2!3d34.125400!4d-118.148000" xr:uid="{4198FE1D-30A3-4D80-A6C1-796F7EAF6CAF}"/>
    <hyperlink ref="F7040" r:id="rId14026" display="https://www.bing.com/maps?cp=34.125400~-118.148000&amp;style=o&amp;lvl=18&amp;dir=0&amp;sp=point.34.125400_-118.148000_Broadway (CA)" xr:uid="{3BA61B04-B6CA-4B0C-89B6-DD65E44C71E0}"/>
    <hyperlink ref="E7041" r:id="rId14027" display="https://www.google.com/maps/@34.125400,-118.148000,450m/data=!3m1!1e3!4m5!3m4!1s0x0:0x0!8m2!3d34.125400!4d-118.148000" xr:uid="{54D1FB25-DC98-4843-BB3A-DFF0372AD62D}"/>
    <hyperlink ref="F7041" r:id="rId14028" display="https://www.bing.com/maps?cp=34.125400~-118.148000&amp;style=o&amp;lvl=18&amp;dir=0&amp;sp=point.34.125400_-118.148000_Broadway (CA)" xr:uid="{DC5AFF97-0B96-44AE-BCED-2FD3B7735348}"/>
    <hyperlink ref="E7042" r:id="rId14029" display="https://www.google.com/maps/@39.670000,-105.002800,450m/data=!3m1!1e3!4m5!3m4!1s0x0:0x0!8m2!3d39.670000!4d-105.002800" xr:uid="{D63DEEF0-9DA1-4C6D-BBF3-3FA4138A0BC3}"/>
    <hyperlink ref="F7042" r:id="rId14030" display="https://www.bing.com/maps?cp=39.670000~-105.002800&amp;style=o&amp;lvl=18&amp;dir=0&amp;sp=point.39.670000_-105.002800_Arapahoe" xr:uid="{93211DE4-9F86-4CFB-8825-423AEF09EC45}"/>
    <hyperlink ref="E7043" r:id="rId14031" display="https://www.google.com/maps/@39.670000,-105.002800,450m/data=!3m1!1e3!4m5!3m4!1s0x0:0x0!8m2!3d39.670000!4d-105.002800" xr:uid="{19EFFFA6-C565-49B9-BDB4-5A16ED782B72}"/>
    <hyperlink ref="F7043" r:id="rId14032" display="https://www.bing.com/maps?cp=39.670000~-105.002800&amp;style=o&amp;lvl=18&amp;dir=0&amp;sp=point.39.670000_-105.002800_Arapahoe" xr:uid="{E91DC024-2717-4CFE-A8E2-14F642EA982B}"/>
    <hyperlink ref="E7044" r:id="rId14033" display="https://www.google.com/maps/@38.032717,-102.073659,450m/data=!3m1!1e3!4m5!3m4!1s0x0:0x0!8m2!3d38.032717!4d-102.073659" xr:uid="{863196D9-EA10-4955-ACBF-5F1F0A72CADB}"/>
    <hyperlink ref="F7044" r:id="rId14034" display="https://www.bing.com/maps?cp=38.032717~-102.073659&amp;style=o&amp;lvl=18&amp;dir=0&amp;sp=point.38.032717_-102.073659_Holly" xr:uid="{CE4E76BA-8ED3-46A0-974B-F8DE884661EA}"/>
    <hyperlink ref="E7045" r:id="rId14035" display="https://www.google.com/maps/@38.032717,-102.073659,450m/data=!3m1!1e3!4m5!3m4!1s0x0:0x0!8m2!3d38.032717!4d-102.073659" xr:uid="{DAF22562-F006-496A-98DA-2423BAF7AA6D}"/>
    <hyperlink ref="F7045" r:id="rId14036" display="https://www.bing.com/maps?cp=38.032717~-102.073659&amp;style=o&amp;lvl=18&amp;dir=0&amp;sp=point.38.032717_-102.073659_Holly" xr:uid="{DFAF573F-075D-45FB-AAC5-5CE8808C960A}"/>
    <hyperlink ref="E7046" r:id="rId14037" display="https://www.google.com/maps/@32.926944,-83.699444,450m/data=!3m1!1e3!4m5!3m4!1s0x0:0x0!8m2!3d32.926944!4d-83.699444" xr:uid="{C621C2CB-49D2-44BA-A086-F82873846803}"/>
    <hyperlink ref="F7046" r:id="rId14038" display="https://www.bing.com/maps?cp=32.926944~-83.699444&amp;style=o&amp;lvl=18&amp;dir=0&amp;sp=point.32.926944_-83.699444_Arkwright" xr:uid="{098A4E65-4558-40AF-92C6-1A6450A8D989}"/>
    <hyperlink ref="E7047" r:id="rId14039" display="https://www.google.com/maps/@32.926944,-83.699444,450m/data=!3m1!1e3!4m5!3m4!1s0x0:0x0!8m2!3d32.926944!4d-83.699444" xr:uid="{E444AD7F-D1B2-439B-BBF7-C0C66B2EF162}"/>
    <hyperlink ref="F7047" r:id="rId14040" display="https://www.bing.com/maps?cp=32.926944~-83.699444&amp;style=o&amp;lvl=18&amp;dir=0&amp;sp=point.32.926944_-83.699444_Arkwright" xr:uid="{8FCB3DAD-B468-46E4-8EED-266989428717}"/>
    <hyperlink ref="E7048" r:id="rId14041" display="https://www.google.com/maps/@32.926944,-83.699444,450m/data=!3m1!1e3!4m5!3m4!1s0x0:0x0!8m2!3d32.926944!4d-83.699444" xr:uid="{8CE6E85E-08ED-4579-8EC0-289A8A2B3C38}"/>
    <hyperlink ref="F7048" r:id="rId14042" display="https://www.bing.com/maps?cp=32.926944~-83.699444&amp;style=o&amp;lvl=18&amp;dir=0&amp;sp=point.32.926944_-83.699444_Arkwright" xr:uid="{B09A392D-7B9C-4554-8CBD-C3CA0F861200}"/>
    <hyperlink ref="E7049" r:id="rId14043" display="https://www.google.com/maps/@32.926944,-83.699444,450m/data=!3m1!1e3!4m5!3m4!1s0x0:0x0!8m2!3d32.926944!4d-83.699444" xr:uid="{7D39F12C-BAC6-4411-AF0E-037A0A570453}"/>
    <hyperlink ref="F7049" r:id="rId14044" display="https://www.bing.com/maps?cp=32.926944~-83.699444&amp;style=o&amp;lvl=18&amp;dir=0&amp;sp=point.32.926944_-83.699444_Arkwright" xr:uid="{B1D6723C-34EF-40BE-AB50-919682E60D72}"/>
    <hyperlink ref="E7050" r:id="rId14045" display="https://www.google.com/maps/@32.926944,-83.699444,450m/data=!3m1!1e3!4m5!3m4!1s0x0:0x0!8m2!3d32.926944!4d-83.699444" xr:uid="{65AEEC56-A341-40CF-822B-CAA828248E54}"/>
    <hyperlink ref="F7050" r:id="rId14046" display="https://www.bing.com/maps?cp=32.926944~-83.699444&amp;style=o&amp;lvl=18&amp;dir=0&amp;sp=point.32.926944_-83.699444_Arkwright" xr:uid="{80F19486-D0AE-4680-9D4B-C5571296BAE7}"/>
    <hyperlink ref="E7051" r:id="rId14047" display="https://www.google.com/maps/@31.444728,-84.134696,450m/data=!3m1!1e3!4m5!3m4!1s0x0:0x0!8m2!3d31.444728!4d-84.134696" xr:uid="{F6138E1F-CE5A-4BBC-AF4F-AB8E1E3D51C3}"/>
    <hyperlink ref="F7051" r:id="rId14048" display="https://www.bing.com/maps?cp=31.444728~-84.134696&amp;style=o&amp;lvl=18&amp;dir=0&amp;sp=point.31.444728_-84.134696_Mitchell (GA)" xr:uid="{67FC47CE-0C34-424C-9D08-71523B60E78B}"/>
    <hyperlink ref="E7052" r:id="rId14049" display="https://www.google.com/maps/@19.726400,-155.090800,450m/data=!3m1!1e3!4m5!3m4!1s0x0:0x0!8m2!3d19.726400!4d-155.090800" xr:uid="{4088221E-02E9-41F5-9B2D-46AF9FAC6F3A}"/>
    <hyperlink ref="F7052" r:id="rId14050" display="https://www.bing.com/maps?cp=19.726400~-155.090800&amp;style=o&amp;lvl=18&amp;dir=0&amp;sp=point.19.726400_-155.090800_Puueo" xr:uid="{4F061A7F-E078-4EE8-9A01-6760613DA194}"/>
    <hyperlink ref="E7053" r:id="rId14051" display="https://www.google.com/maps/@38.664200,-90.176400,450m/data=!3m1!1e3!4m5!3m4!1s0x0:0x0!8m2!3d38.664200!4d-90.176400" xr:uid="{7CF9CD07-89DF-4C47-B9E4-8F401AF3CFF1}"/>
    <hyperlink ref="F7053" r:id="rId14052" display="https://www.bing.com/maps?cp=38.664200~-90.176400&amp;style=o&amp;lvl=18&amp;dir=0&amp;sp=point.38.664200_-90.176400_Venice" xr:uid="{800F4B73-BCB3-49CE-AFD5-03F41EA84F5A}"/>
    <hyperlink ref="E7054" r:id="rId14053" display="https://www.google.com/maps/@38.664200,-90.176400,450m/data=!3m1!1e3!4m5!3m4!1s0x0:0x0!8m2!3d38.664200!4d-90.176400" xr:uid="{B834C106-07DC-42D2-BEBF-AD31ADD8CA7D}"/>
    <hyperlink ref="F7054" r:id="rId14054" display="https://www.bing.com/maps?cp=38.664200~-90.176400&amp;style=o&amp;lvl=18&amp;dir=0&amp;sp=point.38.664200_-90.176400_Venice" xr:uid="{7B00858F-D8E1-462C-9CD2-AA5E024138CF}"/>
    <hyperlink ref="E7055" r:id="rId14055" display="https://www.google.com/maps/@38.664200,-90.176400,450m/data=!3m1!1e3!4m5!3m4!1s0x0:0x0!8m2!3d38.664200!4d-90.176400" xr:uid="{64BB0929-2165-44AD-808D-468C206DC115}"/>
    <hyperlink ref="F7055" r:id="rId14056" display="https://www.bing.com/maps?cp=38.664200~-90.176400&amp;style=o&amp;lvl=18&amp;dir=0&amp;sp=point.38.664200_-90.176400_Venice" xr:uid="{34A7C69A-81A3-4A6B-A232-D6061900F22F}"/>
    <hyperlink ref="E7056" r:id="rId14057" display="https://www.google.com/maps/@38.664200,-90.176400,450m/data=!3m1!1e3!4m5!3m4!1s0x0:0x0!8m2!3d38.664200!4d-90.176400" xr:uid="{B5B84E22-61C1-4547-AC3F-D7E6C3D26DE3}"/>
    <hyperlink ref="F7056" r:id="rId14058" display="https://www.bing.com/maps?cp=38.664200~-90.176400&amp;style=o&amp;lvl=18&amp;dir=0&amp;sp=point.38.664200_-90.176400_Venice" xr:uid="{97DDDC0A-5971-44FE-9AFD-26CC06022087}"/>
    <hyperlink ref="E7057" r:id="rId14059" display="https://www.google.com/maps/@44.538611,-69.627777,450m/data=!3m1!1e3!4m5!3m4!1s0x0:0x0!8m2!3d44.538611!4d-69.627777" xr:uid="{22900FDE-A251-4C0B-9427-60766F97A6E2}"/>
    <hyperlink ref="F7057" r:id="rId14060" display="https://www.bing.com/maps?cp=44.538611~-69.627777&amp;style=o&amp;lvl=18&amp;dir=0&amp;sp=point.44.538611_-69.627777_Fort Halifax" xr:uid="{0F6C6A4B-7B32-480A-A07F-1F321CA19F22}"/>
    <hyperlink ref="E7058" r:id="rId14061" display="https://www.google.com/maps/@44.538611,-69.627777,450m/data=!3m1!1e3!4m5!3m4!1s0x0:0x0!8m2!3d44.538611!4d-69.627777" xr:uid="{A85DEC75-F1BE-45F4-B5FD-35552AEEDD7E}"/>
    <hyperlink ref="F7058" r:id="rId14062" display="https://www.bing.com/maps?cp=44.538611~-69.627777&amp;style=o&amp;lvl=18&amp;dir=0&amp;sp=point.44.538611_-69.627777_Fort Halifax" xr:uid="{9CCCC1D6-86D2-404E-A09F-CA5236BD805D}"/>
    <hyperlink ref="E7059" r:id="rId14063" display="https://www.google.com/maps/@41.932216,-84.995450,450m/data=!3m1!1e3!4m5!3m4!1s0x0:0x0!8m2!3d41.932216!4d-84.995450" xr:uid="{7625F4BB-84CC-47CF-9D4F-FAFE1C1D6507}"/>
    <hyperlink ref="F7059" r:id="rId14064" display="https://www.bing.com/maps?cp=41.932216~-84.995450&amp;style=o&amp;lvl=18&amp;dir=0&amp;sp=point.41.932216_-84.995450_Coldwater" xr:uid="{E4CE352C-C5C9-468F-8799-26170A75FF90}"/>
    <hyperlink ref="E7060" r:id="rId14065" display="https://www.google.com/maps/@44.765833,-85.625000,450m/data=!3m1!1e3!4m5!3m4!1s0x0:0x0!8m2!3d44.765833!4d-85.625000" xr:uid="{181A99E4-7577-4102-9F52-67090632BB40}"/>
    <hyperlink ref="F7060" r:id="rId14066" display="https://www.bing.com/maps?cp=44.765833~-85.625000&amp;style=o&amp;lvl=18&amp;dir=0&amp;sp=point.44.765833_-85.625000_Bayside" xr:uid="{C154E738-8E2A-405F-B3AD-02B99D8529E9}"/>
    <hyperlink ref="E7061" r:id="rId14067" display="https://www.google.com/maps/@44.765833,-85.625000,450m/data=!3m1!1e3!4m5!3m4!1s0x0:0x0!8m2!3d44.765833!4d-85.625000" xr:uid="{AEA41439-08A4-4EB0-BCC4-2E522885E261}"/>
    <hyperlink ref="F7061" r:id="rId14068" display="https://www.bing.com/maps?cp=44.765833~-85.625000&amp;style=o&amp;lvl=18&amp;dir=0&amp;sp=point.44.765833_-85.625000_Bayside" xr:uid="{97CF73F9-1AFB-44B0-9CA9-31F07D70F8F6}"/>
    <hyperlink ref="E7062" r:id="rId14069" display="https://www.google.com/maps/@44.765833,-85.625000,450m/data=!3m1!1e3!4m5!3m4!1s0x0:0x0!8m2!3d44.765833!4d-85.625000" xr:uid="{87D7C4E1-8849-45FA-8C18-B220DA2C0B62}"/>
    <hyperlink ref="F7062" r:id="rId14070" display="https://www.bing.com/maps?cp=44.765833~-85.625000&amp;style=o&amp;lvl=18&amp;dir=0&amp;sp=point.44.765833_-85.625000_Bayside" xr:uid="{438C4649-63EE-4C7D-8ABD-046280822CF6}"/>
    <hyperlink ref="E7063" r:id="rId14071" display="https://www.google.com/maps/@45.569468,-93.587244,450m/data=!3m1!1e3!4m5!3m4!1s0x0:0x0!8m2!3d45.569468!4d-93.587244" xr:uid="{B75F3CE3-9712-4E57-B979-180C19029DC8}"/>
    <hyperlink ref="F7063" r:id="rId14072" display="https://www.bing.com/maps?cp=45.569468~-93.587244&amp;style=o&amp;lvl=18&amp;dir=0&amp;sp=point.45.569468_-93.587244_Princeton (MN)" xr:uid="{95BEBC80-5B9F-475A-80DE-63D602BBAAA2}"/>
    <hyperlink ref="E7064" r:id="rId14073" display="https://www.google.com/maps/@45.569468,-93.587244,450m/data=!3m1!1e3!4m5!3m4!1s0x0:0x0!8m2!3d45.569468!4d-93.587244" xr:uid="{FC8B093C-A608-44F7-A3B5-9EA59790F017}"/>
    <hyperlink ref="F7064" r:id="rId14074" display="https://www.bing.com/maps?cp=45.569468~-93.587244&amp;style=o&amp;lvl=18&amp;dir=0&amp;sp=point.45.569468_-93.587244_Princeton (MN)" xr:uid="{56A96D92-AB47-441D-8DC0-20E02A53424D}"/>
    <hyperlink ref="E7065" r:id="rId14075" display="https://www.google.com/maps/@44.239539,-94.976262,450m/data=!3m1!1e3!4m5!3m4!1s0x0:0x0!8m2!3d44.239539!4d-94.976262" xr:uid="{61D3FFED-BB10-4DAF-B8F9-75DF30EA538A}"/>
    <hyperlink ref="F7065" r:id="rId14076" display="https://www.bing.com/maps?cp=44.239539~-94.976262&amp;style=o&amp;lvl=18&amp;dir=0&amp;sp=point.44.239539_-94.976262_Springfield (MN)" xr:uid="{D7EB28DE-9C05-4B54-A60A-A0FA0A51F17B}"/>
    <hyperlink ref="E7066" r:id="rId14077" display="https://www.google.com/maps/@40.024400,-92.489600,450m/data=!3m1!1e3!4m5!3m4!1s0x0:0x0!8m2!3d40.024400!4d-92.489600" xr:uid="{F6EDE3CD-E0BC-41DD-8E5E-D1153639DC68}"/>
    <hyperlink ref="F7066" r:id="rId14078" display="https://www.bing.com/maps?cp=40.024400~-92.489600&amp;style=o&amp;lvl=18&amp;dir=0&amp;sp=point.40.024400_-92.489600_La Plata" xr:uid="{5AFC756F-E833-4B82-AC86-35649BA264C4}"/>
    <hyperlink ref="E7067" r:id="rId14079" display="https://www.google.com/maps/@41.908600,-80.769700,450m/data=!3m1!1e3!4m5!3m4!1s0x0:0x0!8m2!3d41.908600!4d-80.769700" xr:uid="{58EC33FC-A457-47B8-ABE0-16AA4CD4B8A9}"/>
    <hyperlink ref="F7067" r:id="rId14080" display="https://www.bing.com/maps?cp=41.908600~-80.769700&amp;style=o&amp;lvl=18&amp;dir=0&amp;sp=point.41.908600_-80.769700_FirstEnergy Ashtabula" xr:uid="{80F87B6B-7728-45E8-90C4-837CB219C262}"/>
    <hyperlink ref="E7068" r:id="rId14081" display="https://www.google.com/maps/@41.908600,-80.769700,450m/data=!3m1!1e3!4m5!3m4!1s0x0:0x0!8m2!3d41.908600!4d-80.769700" xr:uid="{2DF05F61-A659-4937-9A6E-8617D3309800}"/>
    <hyperlink ref="F7068" r:id="rId14082" display="https://www.bing.com/maps?cp=41.908600~-80.769700&amp;style=o&amp;lvl=18&amp;dir=0&amp;sp=point.41.908600_-80.769700_FirstEnergy Ashtabula" xr:uid="{46094BD8-B9AB-4D35-AB5D-DF183C0D3DDF}"/>
    <hyperlink ref="E7069" r:id="rId14083" display="https://www.google.com/maps/@41.908600,-80.769700,450m/data=!3m1!1e3!4m5!3m4!1s0x0:0x0!8m2!3d41.908600!4d-80.769700" xr:uid="{27513B6F-9943-4471-9D9C-482E35011DAC}"/>
    <hyperlink ref="F7069" r:id="rId14084" display="https://www.bing.com/maps?cp=41.908600~-80.769700&amp;style=o&amp;lvl=18&amp;dir=0&amp;sp=point.41.908600_-80.769700_FirstEnergy Ashtabula" xr:uid="{3E7B31EC-6940-41F2-AF7E-88212CA2D6FE}"/>
    <hyperlink ref="E7070" r:id="rId14085" display="https://www.google.com/maps/@41.908600,-80.769700,450m/data=!3m1!1e3!4m5!3m4!1s0x0:0x0!8m2!3d41.908600!4d-80.769700" xr:uid="{B9DA7AB3-EA07-4483-B641-9F5B1443EAE0}"/>
    <hyperlink ref="F7070" r:id="rId14086" display="https://www.bing.com/maps?cp=41.908600~-80.769700&amp;style=o&amp;lvl=18&amp;dir=0&amp;sp=point.41.908600_-80.769700_FirstEnergy Ashtabula" xr:uid="{E7B3D328-71AB-4290-A510-B3098353D397}"/>
    <hyperlink ref="E7071" r:id="rId14087" display="https://www.google.com/maps/@40.575833,-80.228611,450m/data=!3m1!1e3!4m5!3m4!1s0x0:0x0!8m2!3d40.575833!4d-80.228611" xr:uid="{36A750D6-13FB-4361-9F87-3F0704510081}"/>
    <hyperlink ref="F7071" r:id="rId14088" display="https://www.bing.com/maps?cp=40.575833~-80.228611&amp;style=o&amp;lvl=18&amp;dir=0&amp;sp=point.40.575833_-80.228611_F R Phillips" xr:uid="{4F7707F0-4DB8-498F-A454-4B6864B21D2C}"/>
    <hyperlink ref="E7072" r:id="rId14089" display="https://www.google.com/maps/@40.575833,-80.228611,450m/data=!3m1!1e3!4m5!3m4!1s0x0:0x0!8m2!3d40.575833!4d-80.228611" xr:uid="{50AE6DE2-85AF-4173-94A6-CCF72BF5311F}"/>
    <hyperlink ref="F7072" r:id="rId14090" display="https://www.bing.com/maps?cp=40.575833~-80.228611&amp;style=o&amp;lvl=18&amp;dir=0&amp;sp=point.40.575833_-80.228611_F R Phillips" xr:uid="{2663D3E2-87C3-4FEF-B0A1-1538D2A8F964}"/>
    <hyperlink ref="E7073" r:id="rId14091" display="https://www.google.com/maps/@40.575833,-80.228611,450m/data=!3m1!1e3!4m5!3m4!1s0x0:0x0!8m2!3d40.575833!4d-80.228611" xr:uid="{E4DA3A67-6450-42E7-BD60-A79FED7536AE}"/>
    <hyperlink ref="F7073" r:id="rId14092" display="https://www.bing.com/maps?cp=40.575833~-80.228611&amp;style=o&amp;lvl=18&amp;dir=0&amp;sp=point.40.575833_-80.228611_F R Phillips" xr:uid="{775F690A-0935-4427-8C80-FE08FD2F36FA}"/>
    <hyperlink ref="E7074" r:id="rId14093" display="https://www.google.com/maps/@40.575833,-80.228611,450m/data=!3m1!1e3!4m5!3m4!1s0x0:0x0!8m2!3d40.575833!4d-80.228611" xr:uid="{0B76D3C1-8CA2-4AC0-ADE6-4C9E67A8A136}"/>
    <hyperlink ref="F7074" r:id="rId14094" display="https://www.bing.com/maps?cp=40.575833~-80.228611&amp;style=o&amp;lvl=18&amp;dir=0&amp;sp=point.40.575833_-80.228611_F R Phillips" xr:uid="{C49DA419-D8D9-4F46-BDB7-37FE5439D4BB}"/>
    <hyperlink ref="E7075" r:id="rId14095" display="https://www.google.com/maps/@40.221111,-79.968333,450m/data=!3m1!1e3!4m5!3m4!1s0x0:0x0!8m2!3d40.221111!4d-79.968333" xr:uid="{BC8F61D5-99F5-4410-82F9-5AF6C6036FF5}"/>
    <hyperlink ref="F7075" r:id="rId14096" display="https://www.bing.com/maps?cp=40.221111~-79.968333&amp;style=o&amp;lvl=18&amp;dir=0&amp;sp=point.40.221111_-79.968333_FirstEnergy Mitchell Power Station" xr:uid="{906C537D-F94C-466F-B1FC-DB66DF09D524}"/>
    <hyperlink ref="E7076" r:id="rId14097" display="https://www.google.com/maps/@28.647244,-96.545753,450m/data=!3m1!1e3!4m5!3m4!1s0x0:0x0!8m2!3d28.647244!4d-96.545753" xr:uid="{B744C489-6E75-4B7A-ACAE-AC6EBEABFECD}"/>
    <hyperlink ref="F7076" r:id="rId14098" display="https://www.bing.com/maps?cp=28.647244~-96.545753&amp;style=o&amp;lvl=18&amp;dir=0&amp;sp=point.28.647244_-96.545753_E S Joslin" xr:uid="{7B3B51C3-0725-4AFA-8A7C-CAEE868B282E}"/>
    <hyperlink ref="E7077" r:id="rId14099" display="https://www.google.com/maps/@41.746364,-111.746023,450m/data=!3m1!1e3!4m5!3m4!1s0x0:0x0!8m2!3d41.746364!4d-111.746023" xr:uid="{390C442F-D323-4727-84EE-D22CEC12CC1B}"/>
    <hyperlink ref="F7077" r:id="rId14100" display="https://www.bing.com/maps?cp=41.746364~-111.746023&amp;style=o&amp;lvl=18&amp;dir=0&amp;sp=point.41.746364_-111.746023_Hydro III" xr:uid="{B6BFA99F-3B2E-496D-9675-B4C91434A999}"/>
    <hyperlink ref="E7078" r:id="rId14101" display="https://www.google.com/maps/@41.725833,-111.843300,450m/data=!3m1!1e3!4m5!3m4!1s0x0:0x0!8m2!3d41.725833!4d-111.843300" xr:uid="{953FB07C-43B0-4EA3-88C4-81C509CAB607}"/>
    <hyperlink ref="F7078" r:id="rId14102" display="https://www.bing.com/maps?cp=41.725833~-111.843300&amp;style=o&amp;lvl=18&amp;dir=0&amp;sp=point.41.725833_-111.843300_Logan City" xr:uid="{BE60FA53-7C26-4965-BEE3-C725E11C10FF}"/>
    <hyperlink ref="E7079" r:id="rId14103" display="https://www.google.com/maps/@41.725833,-111.843300,450m/data=!3m1!1e3!4m5!3m4!1s0x0:0x0!8m2!3d41.725833!4d-111.843300" xr:uid="{AD5EAD1C-7237-457B-898A-926417E93817}"/>
    <hyperlink ref="F7079" r:id="rId14104" display="https://www.bing.com/maps?cp=41.725833~-111.843300&amp;style=o&amp;lvl=18&amp;dir=0&amp;sp=point.41.725833_-111.843300_Logan City" xr:uid="{A2CDCF36-0428-492E-9592-450FEDB78979}"/>
    <hyperlink ref="E7080" r:id="rId14105" display="https://www.google.com/maps/@41.725833,-111.843300,450m/data=!3m1!1e3!4m5!3m4!1s0x0:0x0!8m2!3d41.725833!4d-111.843300" xr:uid="{08BF721C-F8E3-4DF3-AA15-6F929195914C}"/>
    <hyperlink ref="F7080" r:id="rId14106" display="https://www.bing.com/maps?cp=41.725833~-111.843300&amp;style=o&amp;lvl=18&amp;dir=0&amp;sp=point.41.725833_-111.843300_Logan City" xr:uid="{542AEA57-9536-4E4C-BF78-64BF5B838065}"/>
    <hyperlink ref="E7081" r:id="rId14107" display="https://www.google.com/maps/@41.725833,-111.843300,450m/data=!3m1!1e3!4m5!3m4!1s0x0:0x0!8m2!3d41.725833!4d-111.843300" xr:uid="{77A66869-0536-4952-8CAC-F470743EC22D}"/>
    <hyperlink ref="F7081" r:id="rId14108" display="https://www.bing.com/maps?cp=41.725833~-111.843300&amp;style=o&amp;lvl=18&amp;dir=0&amp;sp=point.41.725833_-111.843300_Logan City" xr:uid="{469CFBA0-0F8E-46B3-A5D4-8EC3192B5102}"/>
    <hyperlink ref="E7082" r:id="rId14109" display="https://www.google.com/maps/@41.725833,-111.843300,450m/data=!3m1!1e3!4m5!3m4!1s0x0:0x0!8m2!3d41.725833!4d-111.843300" xr:uid="{899892D5-ECBE-49B2-8726-211EDE483EF9}"/>
    <hyperlink ref="F7082" r:id="rId14110" display="https://www.bing.com/maps?cp=41.725833~-111.843300&amp;style=o&amp;lvl=18&amp;dir=0&amp;sp=point.41.725833_-111.843300_Logan City" xr:uid="{EDEE84C0-EEC6-4CBD-B23F-130CD345E7E5}"/>
    <hyperlink ref="E7083" r:id="rId14111" display="https://www.google.com/maps/@41.725833,-111.843300,450m/data=!3m1!1e3!4m5!3m4!1s0x0:0x0!8m2!3d41.725833!4d-111.843300" xr:uid="{711ADC6F-F0D6-4BDD-8E8F-4BE3AFA5D4AA}"/>
    <hyperlink ref="F7083" r:id="rId14112" display="https://www.bing.com/maps?cp=41.725833~-111.843300&amp;style=o&amp;lvl=18&amp;dir=0&amp;sp=point.41.725833_-111.843300_Logan City" xr:uid="{BD232A1C-2124-47C2-9EB0-25F1A762A157}"/>
    <hyperlink ref="E7084" r:id="rId14113" display="https://www.google.com/maps/@43.674186,-95.170600,450m/data=!3m1!1e3!4m5!3m4!1s0x0:0x0!8m2!3d43.674186!4d-95.170600" xr:uid="{0E930B55-4F42-4785-A5C1-44B360D2AACD}"/>
    <hyperlink ref="F7084" r:id="rId14114" display="https://www.bing.com/maps?cp=43.674186~-95.170600&amp;style=o&amp;lvl=18&amp;dir=0&amp;sp=point.43.674186_-95.170600_Lakefield Utilities" xr:uid="{7CEEB173-1DEE-4B3A-80A9-CD0B057BB7FD}"/>
    <hyperlink ref="E7085" r:id="rId14115" display="https://www.google.com/maps/@43.674186,-95.170600,450m/data=!3m1!1e3!4m5!3m4!1s0x0:0x0!8m2!3d43.674186!4d-95.170600" xr:uid="{8A1AA497-0010-42EA-B084-3ECA5FC27274}"/>
    <hyperlink ref="F7085" r:id="rId14116" display="https://www.bing.com/maps?cp=43.674186~-95.170600&amp;style=o&amp;lvl=18&amp;dir=0&amp;sp=point.43.674186_-95.170600_Lakefield Utilities" xr:uid="{EFF15E61-56B1-40D2-95AA-4DF048CE5F11}"/>
    <hyperlink ref="E7086" r:id="rId14117" display="https://www.google.com/maps/@43.674186,-95.170600,450m/data=!3m1!1e3!4m5!3m4!1s0x0:0x0!8m2!3d43.674186!4d-95.170600" xr:uid="{1394BCFE-8D91-49A2-99E3-F0AC17B7BD9A}"/>
    <hyperlink ref="F7086" r:id="rId14118" display="https://www.bing.com/maps?cp=43.674186~-95.170600&amp;style=o&amp;lvl=18&amp;dir=0&amp;sp=point.43.674186_-95.170600_Lakefield Utilities" xr:uid="{30246962-3291-4E08-9DB2-76B9579B35F8}"/>
    <hyperlink ref="E7087" r:id="rId14119" display="https://www.google.com/maps/@43.674186,-95.170600,450m/data=!3m1!1e3!4m5!3m4!1s0x0:0x0!8m2!3d43.674186!4d-95.170600" xr:uid="{06AE8F9E-0840-4EB5-8BC9-552FB948AC4A}"/>
    <hyperlink ref="F7087" r:id="rId14120" display="https://www.bing.com/maps?cp=43.674186~-95.170600&amp;style=o&amp;lvl=18&amp;dir=0&amp;sp=point.43.674186_-95.170600_Lakefield Utilities" xr:uid="{164E1552-CFB9-41B8-8C3F-4C48F1846E21}"/>
    <hyperlink ref="E7088" r:id="rId14121" display="https://www.google.com/maps/@40.523056,-122.381667,450m/data=!3m1!1e3!4m5!3m4!1s0x0:0x0!8m2!3d40.523056!4d-122.381667" xr:uid="{99871495-264A-4B87-975B-68617F759255}"/>
    <hyperlink ref="F7088" r:id="rId14122" display="https://www.bing.com/maps?cp=40.523056~-122.381667&amp;style=o&amp;lvl=18&amp;dir=0&amp;sp=point.40.523056_-122.381667_Siskiyou Forest Products" xr:uid="{C6A245B6-7191-4784-8B81-D72AB3942607}"/>
    <hyperlink ref="E7089" r:id="rId14123" display="https://www.google.com/maps/@21.978056,-159.372222,450m/data=!3m1!1e3!4m5!3m4!1s0x0:0x0!8m2!3d21.978056!4d-159.372222" xr:uid="{A4D2A7AC-18BD-40E6-941D-4A0D676B818E}"/>
    <hyperlink ref="F7089" r:id="rId14124" display="https://www.bing.com/maps?cp=21.978056~-159.372222&amp;style=o&amp;lvl=18&amp;dir=0&amp;sp=point.21.978056_-159.372222_Lihue Plantation Ltd" xr:uid="{A57949AB-77AB-4EB3-AD5B-EDA15D93CA0D}"/>
    <hyperlink ref="E7090" r:id="rId14125" display="https://www.google.com/maps/@21.978056,-159.372222,450m/data=!3m1!1e3!4m5!3m4!1s0x0:0x0!8m2!3d21.978056!4d-159.372222" xr:uid="{BDAD4EFC-DFBD-483D-A93F-A4670F9905C8}"/>
    <hyperlink ref="F7090" r:id="rId14126" display="https://www.bing.com/maps?cp=21.978056~-159.372222&amp;style=o&amp;lvl=18&amp;dir=0&amp;sp=point.21.978056_-159.372222_Lihue Plantation Ltd" xr:uid="{E40DFF11-8418-408F-BFE3-99CC239F1A0F}"/>
    <hyperlink ref="E7091" r:id="rId14127" display="https://www.google.com/maps/@21.978056,-159.372222,450m/data=!3m1!1e3!4m5!3m4!1s0x0:0x0!8m2!3d21.978056!4d-159.372222" xr:uid="{C014CF55-D32D-4429-ADF3-BEB706D6F847}"/>
    <hyperlink ref="F7091" r:id="rId14128" display="https://www.bing.com/maps?cp=21.978056~-159.372222&amp;style=o&amp;lvl=18&amp;dir=0&amp;sp=point.21.978056_-159.372222_Lihue Plantation Ltd" xr:uid="{7ECDF61F-6F5B-4D8E-B2F9-A59E2EAE860A}"/>
    <hyperlink ref="E7092" r:id="rId14129" display="https://www.google.com/maps/@33.768300,-118.283600,450m/data=!3m1!1e3!4m5!3m4!1s0x0:0x0!8m2!3d33.768300!4d-118.283600" xr:uid="{8D17AFCD-CC6B-4E26-91F7-FA0C84C20604}"/>
    <hyperlink ref="F7092" r:id="rId14130" display="https://www.bing.com/maps?cp=33.768300~-118.283600&amp;style=o&amp;lvl=18&amp;dir=0&amp;sp=point.33.768300_-118.283600_Total Energy Facilities" xr:uid="{DFA49F99-8DD4-48A1-9C39-7DCD21A8C7CA}"/>
    <hyperlink ref="E7093" r:id="rId14131" display="https://www.google.com/maps/@27.569700,-97.822800,450m/data=!3m1!1e3!4m5!3m4!1s0x0:0x0!8m2!3d27.569700!4d-97.822800" xr:uid="{89A079A4-8790-4822-A8FE-AFB2C55D130B}"/>
    <hyperlink ref="F7093" r:id="rId14132" display="https://www.bing.com/maps?cp=27.569700~-97.822800&amp;style=o&amp;lvl=18&amp;dir=0&amp;sp=point.27.569700_-97.822800_Ticona Polymers Inc" xr:uid="{46933128-5A32-4639-BBE6-09A681E0E41E}"/>
    <hyperlink ref="E7094" r:id="rId14133" display="https://www.google.com/maps/@27.569700,-97.822800,450m/data=!3m1!1e3!4m5!3m4!1s0x0:0x0!8m2!3d27.569700!4d-97.822800" xr:uid="{E7602676-DA83-4484-9E45-648C3BC33954}"/>
    <hyperlink ref="F7094" r:id="rId14134" display="https://www.bing.com/maps?cp=27.569700~-97.822800&amp;style=o&amp;lvl=18&amp;dir=0&amp;sp=point.27.569700_-97.822800_Ticona Polymers Inc" xr:uid="{FE7F48FD-32ED-40A6-9B01-00485694FA75}"/>
    <hyperlink ref="E7095" r:id="rId14135" display="https://www.google.com/maps/@27.569700,-97.822800,450m/data=!3m1!1e3!4m5!3m4!1s0x0:0x0!8m2!3d27.569700!4d-97.822800" xr:uid="{6EBF2CB4-635F-437C-B774-7A4DD12C59B1}"/>
    <hyperlink ref="F7095" r:id="rId14136" display="https://www.bing.com/maps?cp=27.569700~-97.822800&amp;style=o&amp;lvl=18&amp;dir=0&amp;sp=point.27.569700_-97.822800_Ticona Polymers Inc" xr:uid="{31F906EC-F82A-4FA7-B33A-E2A75F0A71AF}"/>
    <hyperlink ref="E7096" r:id="rId14137" display="https://www.google.com/maps/@27.569700,-97.822800,450m/data=!3m1!1e3!4m5!3m4!1s0x0:0x0!8m2!3d27.569700!4d-97.822800" xr:uid="{45049D4E-DB56-46F8-99C6-8408A0AA07B7}"/>
    <hyperlink ref="F7096" r:id="rId14138" display="https://www.bing.com/maps?cp=27.569700~-97.822800&amp;style=o&amp;lvl=18&amp;dir=0&amp;sp=point.27.569700_-97.822800_Ticona Polymers Inc" xr:uid="{1AEFB407-AA5F-46F0-A78F-D5E21BA97500}"/>
    <hyperlink ref="E7097" r:id="rId14139" display="https://www.google.com/maps/@44.918063,-68.635540,450m/data=!3m1!1e3!4m5!3m4!1s0x0:0x0!8m2!3d44.918063!4d-68.635540" xr:uid="{F1356FD6-D765-4BB4-9821-3691D4DB3148}"/>
    <hyperlink ref="F7097" r:id="rId14140" display="https://www.bing.com/maps?cp=44.918063~-68.635540&amp;style=o&amp;lvl=18&amp;dir=0&amp;sp=point.44.918063_-68.635540_Red Shield Envir Old Town Facility" xr:uid="{F67F0DEF-E3F8-4DD6-82E5-4B73A0B974BC}"/>
    <hyperlink ref="E7098" r:id="rId14141" display="https://www.google.com/maps/@32.778225,-117.070114,450m/data=!3m1!1e3!4m5!3m4!1s0x0:0x0!8m2!3d32.778225!4d-117.070114" xr:uid="{C3D30D63-5F9E-45A6-8DF0-37E6B9E84C3D}"/>
    <hyperlink ref="F7098" r:id="rId14142" display="https://www.bing.com/maps?cp=32.778225~-117.070114&amp;style=o&amp;lvl=18&amp;dir=0&amp;sp=point.32.778225_-117.070114_San Diego State University" xr:uid="{B25C891D-8947-497B-8174-E787DB76CB7D}"/>
    <hyperlink ref="E7099" r:id="rId14143" display="https://www.google.com/maps/@34.282000,-77.959200,450m/data=!3m1!1e3!4m5!3m4!1s0x0:0x0!8m2!3d34.282000!4d-77.959200" xr:uid="{96D35C45-9696-4816-84E5-0F345BCA07B4}"/>
    <hyperlink ref="F7099" r:id="rId14144" display="https://www.bing.com/maps?cp=34.282000~-77.959200&amp;style=o&amp;lvl=18&amp;dir=0&amp;sp=point.34.282000_-77.959200_New Hanover County WASTEC" xr:uid="{C7DB3AB3-5F37-4C0E-8D0B-73E1DE9C1A87}"/>
    <hyperlink ref="E7100" r:id="rId14145" display="https://www.google.com/maps/@42.281167,-83.734617,450m/data=!3m1!1e3!4m5!3m4!1s0x0:0x0!8m2!3d42.281167!4d-83.734617" xr:uid="{76E65A8E-DA5C-412D-932E-7D61BEACB287}"/>
    <hyperlink ref="F7100" r:id="rId14146" display="https://www.bing.com/maps?cp=42.281167~-83.734617&amp;style=o&amp;lvl=18&amp;dir=0&amp;sp=point.42.281167_-83.734617_University of Michigan" xr:uid="{5F4B83F3-48EA-479A-A4C9-44E1CF229F42}"/>
    <hyperlink ref="E7101" r:id="rId14147" display="https://www.google.com/maps/@32.525600,-92.649700,450m/data=!3m1!1e3!4m5!3m4!1s0x0:0x0!8m2!3d32.525600!4d-92.649700" xr:uid="{7AC11752-C90C-470B-9FFE-F4F8CE97C2B2}"/>
    <hyperlink ref="F7101" r:id="rId14148" display="https://www.bing.com/maps?cp=32.525600~-92.649700&amp;style=o&amp;lvl=18&amp;dir=0&amp;sp=point.32.525600_-92.649700_Louisiana Tech University Power Plant" xr:uid="{9F5E5222-A6C1-41A6-A167-C078D6232403}"/>
    <hyperlink ref="E7102" r:id="rId14149" display="https://www.google.com/maps/@39.909424,-74.178041,450m/data=!3m1!1e3!4m5!3m4!1s0x0:0x0!8m2!3d39.909424!4d-74.178041" xr:uid="{141469D8-BF42-4B57-9103-D0D49CBF4FCA}"/>
    <hyperlink ref="F7102" r:id="rId14150" display="https://www.bing.com/maps?cp=39.909424~-74.178041&amp;style=o&amp;lvl=18&amp;dir=0&amp;sp=point.39.909424_-74.178041_Bayville Central Facility" xr:uid="{0B370494-C373-4321-9612-58CDB431365F}"/>
    <hyperlink ref="E7103" r:id="rId14151" display="https://www.google.com/maps/@40.787000,-73.904800,450m/data=!3m1!1e3!4m5!3m4!1s0x0:0x0!8m2!3d40.787000!4d-73.904800" xr:uid="{DBB57FB4-C482-408A-89F6-B0CC9BDF027E}"/>
    <hyperlink ref="F7103" r:id="rId14152" display="https://www.bing.com/maps?cp=40.787000~-73.904800&amp;style=o&amp;lvl=18&amp;dir=0&amp;sp=point.40.787000_-73.904800_Astoria Gas Turbines" xr:uid="{E5C89CEB-FA27-4001-BBFE-4F0B9715A494}"/>
    <hyperlink ref="E7107" r:id="rId14153" display="https://www.google.com/maps/@32.681667,-117.120277,450m/data=!3m1!1e3!4m5!3m4!1s0x0:0x0!8m2!3d32.681667!4d-117.120277" xr:uid="{D7F86DE6-DAE5-4DE5-A106-0C7D3D45B2E4}"/>
    <hyperlink ref="F7107" r:id="rId14154" display="https://www.bing.com/maps?cp=32.681667~-117.120277&amp;style=o&amp;lvl=18&amp;dir=0&amp;sp=point.32.681667_-117.120277_Naval Station" xr:uid="{B4566C8F-C7F8-495B-88B4-B53974DEBE91}"/>
    <hyperlink ref="E7108" r:id="rId14155" display="https://www.google.com/maps/@32.705000,-117.190277,450m/data=!3m1!1e3!4m5!3m4!1s0x0:0x0!8m2!3d32.705000!4d-117.190277" xr:uid="{1D8720AF-2DEC-4744-9650-0FE13F482173}"/>
    <hyperlink ref="F7108" r:id="rId14156" display="https://www.bing.com/maps?cp=32.705000~-117.190277&amp;style=o&amp;lvl=18&amp;dir=0&amp;sp=point.32.705000_-117.190277_North Island" xr:uid="{4AC7E52C-F565-4DD4-8EC3-3A024D7247C1}"/>
    <hyperlink ref="E7109" r:id="rId14157" display="https://www.google.com/maps/@32.705000,-117.190277,450m/data=!3m1!1e3!4m5!3m4!1s0x0:0x0!8m2!3d32.705000!4d-117.190277" xr:uid="{3E23849A-E999-4D71-8FC0-B2584BF5FB23}"/>
    <hyperlink ref="F7109" r:id="rId14158" display="https://www.bing.com/maps?cp=32.705000~-117.190277&amp;style=o&amp;lvl=18&amp;dir=0&amp;sp=point.32.705000_-117.190277_North Island" xr:uid="{AE69CF06-FC37-4590-8B54-CF76982AFAC7}"/>
    <hyperlink ref="E7110" r:id="rId14159" display="https://www.google.com/maps/@34.155600,-118.278200,450m/data=!3m1!1e3!4m5!3m4!1s0x0:0x0!8m2!3d34.155600!4d-118.278200" xr:uid="{2C57E9EC-F79C-4F30-A693-357DA801890D}"/>
    <hyperlink ref="F7110" r:id="rId14160" display="https://www.bing.com/maps?cp=34.155600~-118.278200&amp;style=o&amp;lvl=18&amp;dir=0&amp;sp=point.34.155600_-118.278200_Grayson" xr:uid="{167672E9-F55B-4D79-BE4C-D6CC54B0EDDA}"/>
    <hyperlink ref="E7111" r:id="rId14161" display="https://www.google.com/maps/@38.193441,-95.749953,450m/data=!3m1!1e3!4m5!3m4!1s0x0:0x0!8m2!3d38.193441!4d-95.749953" xr:uid="{FB3EA040-CABA-4F39-8386-A3F51A68D3D5}"/>
    <hyperlink ref="F7111" r:id="rId14162" display="https://www.bing.com/maps?cp=38.193441~-95.749953&amp;style=o&amp;lvl=18&amp;dir=0&amp;sp=point.38.193441_-95.749953_Burlington (KS)" xr:uid="{34119897-F56D-4088-9FC3-CC84E5092C6B}"/>
    <hyperlink ref="E7112" r:id="rId14163" display="https://www.google.com/maps/@42.339167,-71.035277,450m/data=!3m1!1e3!4m5!3m4!1s0x0:0x0!8m2!3d42.339167!4d-71.035277" xr:uid="{5B5073A5-39C1-4647-ACC1-59C13E93E592}"/>
    <hyperlink ref="F7112" r:id="rId14164" display="https://www.bing.com/maps?cp=42.339167~-71.035277&amp;style=o&amp;lvl=18&amp;dir=0&amp;sp=point.42.339167_-71.035277_New Boston Generating Station" xr:uid="{56F71A23-61A5-4D93-A358-E8466C4BE206}"/>
    <hyperlink ref="E7113" r:id="rId14165" display="https://www.google.com/maps/@32.735556,-117.208333,450m/data=!3m1!1e3!4m5!3m4!1s0x0:0x0!8m2!3d32.735556!4d-117.208333" xr:uid="{DC0D9BAF-3B78-4824-8510-ACA3D4EAA4C8}"/>
    <hyperlink ref="F7113" r:id="rId14166" display="https://www.bing.com/maps?cp=32.735556~-117.208333&amp;style=o&amp;lvl=18&amp;dir=0&amp;sp=point.32.735556_-117.208333_Naval Training Center" xr:uid="{657C450D-49A7-4041-97E6-720BA1588CEE}"/>
    <hyperlink ref="E7114" r:id="rId14167" display="https://www.google.com/maps/@69.740833,-163.005833,450m/data=!3m1!1e3!4m5!3m4!1s0x0:0x0!8m2!3d69.740833!4d-163.005833" xr:uid="{74258959-3995-44CE-A0D7-E39F2D15037F}"/>
    <hyperlink ref="F7114" r:id="rId14168" display="https://www.bing.com/maps?cp=69.740833~-163.005833&amp;style=o&amp;lvl=18&amp;dir=0&amp;sp=point.69.740833_-163.005833_NSB Point Lay Utility" xr:uid="{8AB08A2B-11A9-4D12-ACFB-2D6F755ACA4B}"/>
    <hyperlink ref="E7115" r:id="rId14169" display="https://www.google.com/maps/@40.624000,-74.634000,450m/data=!3m1!1e3!4m5!3m4!1s0x0:0x0!8m2!3d40.624000!4d-74.634000" xr:uid="{D9EF31F4-1275-43DD-8F30-35396F758220}"/>
    <hyperlink ref="F7115" r:id="rId14170" display="https://www.bing.com/maps?cp=40.624000~-74.634000&amp;style=o&amp;lvl=18&amp;dir=0&amp;sp=point.40.624000_-74.634000_CIP II/AR Bridgewater Holdings - NJCOE" xr:uid="{17FD6C7C-BE6C-4ACA-B595-B50B6E5E711B}"/>
    <hyperlink ref="E7116" r:id="rId14171" display="https://www.google.com/maps/@34.138467,-118.125600,450m/data=!3m1!1e3!4m5!3m4!1s0x0:0x0!8m2!3d34.138467!4d-118.125600" xr:uid="{1B3D0447-938A-4E60-AC8A-91088563A13B}"/>
    <hyperlink ref="F7116" r:id="rId14172" display="https://www.bing.com/maps?cp=34.138467~-118.125600&amp;style=o&amp;lvl=18&amp;dir=0&amp;sp=point.34.138467_-118.125600_California Institute of Technology" xr:uid="{D6B700DE-2A24-476A-8A33-F911C581707E}"/>
    <hyperlink ref="E7117" r:id="rId14173" display="https://www.google.com/maps/@34.138467,-118.125600,450m/data=!3m1!1e3!4m5!3m4!1s0x0:0x0!8m2!3d34.138467!4d-118.125600" xr:uid="{C5487D8C-6ED9-4FCF-AA44-367E55764952}"/>
    <hyperlink ref="F7117" r:id="rId14174" display="https://www.bing.com/maps?cp=34.138467~-118.125600&amp;style=o&amp;lvl=18&amp;dir=0&amp;sp=point.34.138467_-118.125600_California Institute of Technology" xr:uid="{13EDE221-A5AE-419D-B3E1-F77EA19D570E}"/>
    <hyperlink ref="E7118" r:id="rId14175" display="https://www.google.com/maps/@32.765000,-117.236111,450m/data=!3m1!1e3!4m5!3m4!1s0x0:0x0!8m2!3d32.765000!4d-117.236111" xr:uid="{9E485632-CB70-4B4C-9825-0B4C8CBD1F2C}"/>
    <hyperlink ref="F7118" r:id="rId14176" display="https://www.bing.com/maps?cp=32.765000~-117.236111&amp;style=o&amp;lvl=18&amp;dir=0&amp;sp=point.32.765000_-117.236111_Sea World of Calif 4160 V Cogen System" xr:uid="{377576C1-FB20-46CB-B1EE-85CDBE9AF0FD}"/>
    <hyperlink ref="E7119" r:id="rId14177" display="https://www.google.com/maps/@32.765000,-117.236111,450m/data=!3m1!1e3!4m5!3m4!1s0x0:0x0!8m2!3d32.765000!4d-117.236111" xr:uid="{0A0B1F0C-2914-4125-AD3D-F5634B574D5C}"/>
    <hyperlink ref="F7119" r:id="rId14178" display="https://www.bing.com/maps?cp=32.765000~-117.236111&amp;style=o&amp;lvl=18&amp;dir=0&amp;sp=point.32.765000_-117.236111_Sea World of Calif 4160 V Cogen System" xr:uid="{84481914-BC7A-49AA-B46D-434E48B1AB43}"/>
    <hyperlink ref="E7120" r:id="rId14179" display="https://www.google.com/maps/@32.765000,-117.236111,450m/data=!3m1!1e3!4m5!3m4!1s0x0:0x0!8m2!3d32.765000!4d-117.236111" xr:uid="{78E54E75-C595-4BB7-986D-6CF2101190AF}"/>
    <hyperlink ref="F7120" r:id="rId14180" display="https://www.bing.com/maps?cp=32.765000~-117.236111&amp;style=o&amp;lvl=18&amp;dir=0&amp;sp=point.32.765000_-117.236111_Sea World of Calif 4160 V Cogen System" xr:uid="{58AA99FA-A2F1-4B31-A916-A15E3ED0B3AC}"/>
    <hyperlink ref="E7121" r:id="rId14181" display="https://www.google.com/maps/@32.765000,-117.236111,450m/data=!3m1!1e3!4m5!3m4!1s0x0:0x0!8m2!3d32.765000!4d-117.236111" xr:uid="{1CCB6185-2AE0-4AC2-932F-E61F096081F6}"/>
    <hyperlink ref="F7121" r:id="rId14182" display="https://www.bing.com/maps?cp=32.765000~-117.236111&amp;style=o&amp;lvl=18&amp;dir=0&amp;sp=point.32.765000_-117.236111_Sea World of Calif 4160 V Cogen System" xr:uid="{AD61D79C-C503-48F6-9004-F3E781E2A920}"/>
    <hyperlink ref="E7122" r:id="rId14183" display="https://www.google.com/maps/@29.700000,-91.550000,450m/data=!3m1!1e3!4m5!3m4!1s0x0:0x0!8m2!3d29.700000!4d-91.550000" xr:uid="{002D2410-1E9E-47F0-9DBF-115B43AC20DC}"/>
    <hyperlink ref="F7122" r:id="rId14184" display="https://www.bing.com/maps?cp=29.700000~-91.550000&amp;style=o&amp;lvl=18&amp;dir=0&amp;sp=point.29.700000_-91.550000_ExxonMobil Garden City Gas Plant" xr:uid="{C11F31E4-1CF2-41EE-9FE4-A1822EC01011}"/>
    <hyperlink ref="E7123" r:id="rId14185" display="https://www.google.com/maps/@29.700000,-91.550000,450m/data=!3m1!1e3!4m5!3m4!1s0x0:0x0!8m2!3d29.700000!4d-91.550000" xr:uid="{E8444DCD-A7EA-4113-BFD9-00C97948F6E4}"/>
    <hyperlink ref="F7123" r:id="rId14186" display="https://www.bing.com/maps?cp=29.700000~-91.550000&amp;style=o&amp;lvl=18&amp;dir=0&amp;sp=point.29.700000_-91.550000_ExxonMobil Garden City Gas Plant" xr:uid="{261ABF5B-C9E8-47A1-928B-6410446BCCE4}"/>
    <hyperlink ref="E7124" r:id="rId14187" display="https://www.google.com/maps/@29.700000,-91.550000,450m/data=!3m1!1e3!4m5!3m4!1s0x0:0x0!8m2!3d29.700000!4d-91.550000" xr:uid="{F4D13674-D980-409C-B341-D465F0D2B53C}"/>
    <hyperlink ref="F7124" r:id="rId14188" display="https://www.bing.com/maps?cp=29.700000~-91.550000&amp;style=o&amp;lvl=18&amp;dir=0&amp;sp=point.29.700000_-91.550000_ExxonMobil Garden City Gas Plant" xr:uid="{62F3F8FF-46E1-4D3D-8BEA-F9436830B451}"/>
    <hyperlink ref="E7125" r:id="rId14189" display="https://www.google.com/maps/@29.700000,-91.550000,450m/data=!3m1!1e3!4m5!3m4!1s0x0:0x0!8m2!3d29.700000!4d-91.550000" xr:uid="{3ADF9E77-15F4-4A0A-B6A3-73A05920E9B4}"/>
    <hyperlink ref="F7125" r:id="rId14190" display="https://www.bing.com/maps?cp=29.700000~-91.550000&amp;style=o&amp;lvl=18&amp;dir=0&amp;sp=point.29.700000_-91.550000_ExxonMobil Garden City Gas Plant" xr:uid="{39D9A29F-6C38-4160-B884-85E8069751DA}"/>
    <hyperlink ref="E7126" r:id="rId14191" display="https://www.google.com/maps/@29.700000,-91.550000,450m/data=!3m1!1e3!4m5!3m4!1s0x0:0x0!8m2!3d29.700000!4d-91.550000" xr:uid="{063B8F08-FCAF-420B-8BDF-B3C424328E22}"/>
    <hyperlink ref="F7126" r:id="rId14192" display="https://www.bing.com/maps?cp=29.700000~-91.550000&amp;style=o&amp;lvl=18&amp;dir=0&amp;sp=point.29.700000_-91.550000_ExxonMobil Garden City Gas Plant" xr:uid="{5671F02D-37B2-49ED-8EDE-955DC6603E4A}"/>
    <hyperlink ref="E7127" r:id="rId14193" display="https://www.google.com/maps/@30.318611,-91.232500,450m/data=!3m1!1e3!4m5!3m4!1s0x0:0x0!8m2!3d30.318611!4d-91.232500" xr:uid="{03675FA3-3459-4BAA-88F5-2F32D48CF421}"/>
    <hyperlink ref="F7127" r:id="rId14194" display="https://www.bing.com/maps?cp=30.318611~-91.232500&amp;style=o&amp;lvl=18&amp;dir=0&amp;sp=point.30.318611_-91.232500_Plaquemine Operations" xr:uid="{B280A138-5998-48A2-B032-1AC769F0AE64}"/>
    <hyperlink ref="E7128" r:id="rId14195" display="https://www.google.com/maps/@30.318611,-91.232500,450m/data=!3m1!1e3!4m5!3m4!1s0x0:0x0!8m2!3d30.318611!4d-91.232500" xr:uid="{73BDC7BE-EF15-4806-8414-5E4805748AD9}"/>
    <hyperlink ref="F7128" r:id="rId14196" display="https://www.bing.com/maps?cp=30.318611~-91.232500&amp;style=o&amp;lvl=18&amp;dir=0&amp;sp=point.30.318611_-91.232500_Plaquemine Operations" xr:uid="{1EDC8FF9-53CD-49D7-8A7F-70923B98C6A2}"/>
    <hyperlink ref="E7129" r:id="rId14197" display="https://www.google.com/maps/@33.643900,-117.979200,450m/data=!3m1!1e3!4m5!3m4!1s0x0:0x0!8m2!3d33.643900!4d-117.979200" xr:uid="{A56E972B-B073-4F01-BF9A-57DF7EE4B8A5}"/>
    <hyperlink ref="F7129" r:id="rId14198" display="https://www.bing.com/maps?cp=33.643900~-117.979200&amp;style=o&amp;lvl=18&amp;dir=0&amp;sp=point.33.643900_-117.979200_AES Huntington Beach LLC" xr:uid="{03F2914A-6449-467C-88FE-22F91E854818}"/>
    <hyperlink ref="E7130" r:id="rId14199" display="https://www.google.com/maps/@33.770600,-118.265600,450m/data=!3m1!1e3!4m5!3m4!1s0x0:0x0!8m2!3d33.770600!4d-118.265600" xr:uid="{B9DE52EB-5FDB-46D3-B77A-94562A030492}"/>
    <hyperlink ref="F7130" r:id="rId14200" display="https://www.bing.com/maps?cp=33.770600~-118.265600&amp;style=o&amp;lvl=18&amp;dir=0&amp;sp=point.33.770600_-118.265600_Harbor" xr:uid="{4C852812-571E-4355-B455-40FF90EA4EC9}"/>
    <hyperlink ref="E7131" r:id="rId14201" display="https://www.google.com/maps/@33.770600,-118.265600,450m/data=!3m1!1e3!4m5!3m4!1s0x0:0x0!8m2!3d33.770600!4d-118.265600" xr:uid="{366560BE-97BE-49A0-9267-1E529D42795A}"/>
    <hyperlink ref="F7131" r:id="rId14202" display="https://www.bing.com/maps?cp=33.770600~-118.265600&amp;style=o&amp;lvl=18&amp;dir=0&amp;sp=point.33.770600_-118.265600_Harbor" xr:uid="{983C7D05-94DA-41B6-8C32-EA56D27CEA87}"/>
    <hyperlink ref="E7132" r:id="rId14203" display="https://www.google.com/maps/@41.909300,-89.049800,450m/data=!3m1!1e3!4m5!3m4!1s0x0:0x0!8m2!3d41.909300!4d-89.049800" xr:uid="{E802EFB7-3A7D-4977-9AD5-D6C411AD6C1E}"/>
    <hyperlink ref="F7132" r:id="rId14204" display="https://www.bing.com/maps?cp=41.909300~-89.049800&amp;style=o&amp;lvl=18&amp;dir=0&amp;sp=point.41.909300_-89.049800_North Ninth Street" xr:uid="{110D466E-A0FC-46B4-BB9A-97B95C5B8B2B}"/>
    <hyperlink ref="E7133" r:id="rId14205" display="https://www.google.com/maps/@41.468056,-82.186944,450m/data=!3m1!1e3!4m5!3m4!1s0x0:0x0!8m2!3d41.468056!4d-82.186944" xr:uid="{34A707B2-2BAB-496F-A0AB-7B0B32087F91}"/>
    <hyperlink ref="F7133" r:id="rId14206" display="https://www.bing.com/maps?cp=41.468056~-82.186944&amp;style=o&amp;lvl=18&amp;dir=0&amp;sp=point.41.468056_-82.186944_FirstEnergy Edgewater" xr:uid="{F1493413-8D33-41C5-889C-103244F0F047}"/>
    <hyperlink ref="E7134" r:id="rId14207" display="https://www.google.com/maps/@43.250000,-73.816667,450m/data=!3m1!1e3!4m5!3m4!1s0x0:0x0!8m2!3d43.250000!4d-73.816667" xr:uid="{B80D046A-F90B-4115-B562-8EC647AEBBAB}"/>
    <hyperlink ref="F7134" r:id="rId14208" display="https://www.bing.com/maps?cp=43.250000~-73.816667&amp;style=o&amp;lvl=18&amp;dir=0&amp;sp=point.43.250000_-73.816667_International Paper Hudson River Mill" xr:uid="{35AA535E-03B6-4B92-8668-63824046B05F}"/>
    <hyperlink ref="E7135" r:id="rId14209" display="https://www.google.com/maps/@46.103887,-122.918429,450m/data=!3m1!1e3!4m5!3m4!1s0x0:0x0!8m2!3d46.103887!4d-122.918429" xr:uid="{5B79FAC8-184A-483E-97F0-8AAFEEEAE326}"/>
    <hyperlink ref="F7135" r:id="rId14210" display="https://www.bing.com/maps?cp=46.103887~-122.918429&amp;style=o&amp;lvl=18&amp;dir=0&amp;sp=point.46.103887_-122.918429_Longview Fibre" xr:uid="{0EE029BD-7B56-444F-AD4E-D459FABF7232}"/>
    <hyperlink ref="E7136" r:id="rId14211" display="https://www.google.com/maps/@41.691667,-103.320833,450m/data=!3m1!1e3!4m5!3m4!1s0x0:0x0!8m2!3d41.691667!4d-103.320833" xr:uid="{745BDD6B-9C81-4B76-9DCB-FA5CFC1113D3}"/>
    <hyperlink ref="F7136" r:id="rId14212" display="https://www.bing.com/maps?cp=41.691667~-103.320833&amp;style=o&amp;lvl=18&amp;dir=0&amp;sp=point.41.691667_-103.320833_Western Sugar Bayard" xr:uid="{BB38A2CD-3163-4D85-87AD-C74A962FC501}"/>
    <hyperlink ref="E7137" r:id="rId14213" display="https://www.google.com/maps/@36.060556,-90.521389,450m/data=!3m1!1e3!4m5!3m4!1s0x0:0x0!8m2!3d36.060556!4d-90.521389" xr:uid="{FDCD2231-F35A-491B-BC1E-87BC1D5C09BB}"/>
    <hyperlink ref="F7137" r:id="rId14214" display="https://www.bing.com/maps?cp=36.060556~-90.521389&amp;style=o&amp;lvl=18&amp;dir=0&amp;sp=point.36.060556_-90.521389_Paragould" xr:uid="{4DF5EB53-2720-4DB4-85BE-F37742AA9C9A}"/>
    <hyperlink ref="E7138" r:id="rId14215" display="https://www.google.com/maps/@34.178056,-118.315556,450m/data=!3m1!1e3!4m5!3m4!1s0x0:0x0!8m2!3d34.178056!4d-118.315556" xr:uid="{08DFF54C-A6A9-4290-A823-EB09B5C627D1}"/>
    <hyperlink ref="F7138" r:id="rId14216" display="https://www.bing.com/maps?cp=34.178056~-118.315556&amp;style=o&amp;lvl=18&amp;dir=0&amp;sp=point.34.178056_-118.315556_Magnolia" xr:uid="{43B746EE-42F3-46CE-A214-A4B40915BEB1}"/>
    <hyperlink ref="E7139" r:id="rId14217" display="https://www.google.com/maps/@44.039900,-95.442900,450m/data=!3m1!1e3!4m5!3m4!1s0x0:0x0!8m2!3d44.039900!4d-95.442900" xr:uid="{0E99ACBB-E89B-48CF-BCDA-37AA3F03B8DB}"/>
    <hyperlink ref="F7139" r:id="rId14218" display="https://www.bing.com/maps?cp=44.039900~-95.442900&amp;style=o&amp;lvl=18&amp;dir=0&amp;sp=point.44.039900_-95.442900_Westbrook" xr:uid="{D135BE2B-9E7C-49E9-97D1-B871C3A2AE56}"/>
    <hyperlink ref="E7140" r:id="rId14219" display="https://www.google.com/maps/@34.511667,-96.979722,450m/data=!3m1!1e3!4m5!3m4!1s0x0:0x0!8m2!3d34.511667!4d-96.979722" xr:uid="{20A891B2-C9C1-4FAF-B8C8-80BD626BC414}"/>
    <hyperlink ref="F7140" r:id="rId14220" display="https://www.bing.com/maps?cp=34.511667~-96.979722&amp;style=o&amp;lvl=18&amp;dir=0&amp;sp=point.34.511667_-96.979722_Arbuckle" xr:uid="{E547D414-E7E3-400F-9513-E68C178DC56B}"/>
    <hyperlink ref="E7141" r:id="rId14221" display="https://www.google.com/maps/@41.835947,-79.188668,450m/data=!3m1!1e3!4m5!3m4!1s0x0:0x0!8m2!3d41.835947!4d-79.188668" xr:uid="{D767BE9C-B56E-4946-8AE5-FB1A9CD38078}"/>
    <hyperlink ref="F7141" r:id="rId14222" display="https://www.bing.com/maps?cp=41.835947~-79.188668&amp;style=o&amp;lvl=18&amp;dir=0&amp;sp=point.41.835947_-79.188668_Warren" xr:uid="{F6AE42DC-43B8-4F62-88DE-7F9E8BB6E619}"/>
    <hyperlink ref="E7142" r:id="rId14223" display="https://www.google.com/maps/@41.835947,-79.188668,450m/data=!3m1!1e3!4m5!3m4!1s0x0:0x0!8m2!3d41.835947!4d-79.188668" xr:uid="{D95C64B7-B1CA-4733-AAFE-50607FD8F694}"/>
    <hyperlink ref="F7142" r:id="rId14224" display="https://www.bing.com/maps?cp=41.835947~-79.188668&amp;style=o&amp;lvl=18&amp;dir=0&amp;sp=point.41.835947_-79.188668_Warren" xr:uid="{14CEBEFA-FB3D-44C0-A3AE-5BE3CF346E41}"/>
    <hyperlink ref="E7143" r:id="rId14225" display="https://www.google.com/maps/@42.701944,-71.164167,450m/data=!3m1!1e3!4m5!3m4!1s0x0:0x0!8m2!3d42.701944!4d-71.164167" xr:uid="{3861195A-35C8-4A11-9353-BB2B088EA8E6}"/>
    <hyperlink ref="F7143" r:id="rId14226" display="https://www.bing.com/maps?cp=42.701944~-71.164167&amp;style=o&amp;lvl=18&amp;dir=0&amp;sp=point.42.701944_-71.164167_Newark Atlantic Paperboard" xr:uid="{DC838870-3269-4CDC-B2E9-E87B55AF6611}"/>
    <hyperlink ref="E7144" r:id="rId14227" display="https://www.google.com/maps/@20.867453,-156.453958,450m/data=!3m1!1e3!4m5!3m4!1s0x0:0x0!8m2!3d20.867453!4d-156.453958" xr:uid="{CB88D974-FD04-4773-9D63-684FE41C4CE8}"/>
    <hyperlink ref="F7144" r:id="rId14228" display="https://www.bing.com/maps?cp=20.867453~-156.453958&amp;style=o&amp;lvl=18&amp;dir=0&amp;sp=point.20.867453_-156.453958_Hawaiian Comm &amp; Sugar Puunene Mill" xr:uid="{8BB4F4AA-EEF9-4761-9CE1-20E8600CB0D8}"/>
    <hyperlink ref="E7145" r:id="rId14229" display="https://www.google.com/maps/@20.867453,-156.453958,450m/data=!3m1!1e3!4m5!3m4!1s0x0:0x0!8m2!3d20.867453!4d-156.453958" xr:uid="{09F95485-F9B6-42EF-AAF7-C0361E4FDC67}"/>
    <hyperlink ref="F7145" r:id="rId14230" display="https://www.bing.com/maps?cp=20.867453~-156.453958&amp;style=o&amp;lvl=18&amp;dir=0&amp;sp=point.20.867453_-156.453958_Hawaiian Comm &amp; Sugar Puunene Mill" xr:uid="{CD611721-72F9-4FD1-9A58-4E551D94C3A1}"/>
    <hyperlink ref="E7146" r:id="rId14231" display="https://www.google.com/maps/@41.821537,-87.750434,450m/data=!3m1!1e3!4m5!3m4!1s0x0:0x0!8m2!3d41.821537!4d-87.750434" xr:uid="{CC179A16-04C5-404D-835C-027F1076E59E}"/>
    <hyperlink ref="F7146" r:id="rId14232" display="https://www.bing.com/maps?cp=41.821537~-87.750434&amp;style=o&amp;lvl=18&amp;dir=0&amp;sp=point.41.821537_-87.750434_Koppers Chicago Plant" xr:uid="{098314D5-A1D6-4970-8418-C3DDAF89E946}"/>
    <hyperlink ref="E7147" r:id="rId14233" display="https://www.google.com/maps/@34.001111,-118.221667,450m/data=!3m1!1e3!4m5!3m4!1s0x0:0x0!8m2!3d34.001111!4d-118.221667" xr:uid="{4BEF76F9-8EF2-4E0A-8281-4BCD8A2BA359}"/>
    <hyperlink ref="F7147" r:id="rId14234" display="https://www.bing.com/maps?cp=34.001111~-118.221667&amp;style=o&amp;lvl=18&amp;dir=0&amp;sp=point.34.001111_-118.221667_Smurfit Stone Los Angeles Mill" xr:uid="{47791AFE-3C18-4C20-A9B6-5546CFACD922}"/>
    <hyperlink ref="E7148" r:id="rId14235" display="https://www.google.com/maps/@47.086389,-122.361667,450m/data=!3m1!1e3!4m5!3m4!1s0x0:0x0!8m2!3d47.086389!4d-122.361667" xr:uid="{1636691E-93A9-444D-A69B-8F6A623D38C1}"/>
    <hyperlink ref="F7148" r:id="rId14236" display="https://www.bing.com/maps?cp=47.086389~-122.361667&amp;style=o&amp;lvl=18&amp;dir=0&amp;sp=point.47.086389_-122.361667_Pierce Power Station" xr:uid="{48310627-A901-4B96-B5C3-CBFEB8D8CEB3}"/>
    <hyperlink ref="E7149" r:id="rId14237" display="https://www.google.com/maps/@47.086389,-122.361667,450m/data=!3m1!1e3!4m5!3m4!1s0x0:0x0!8m2!3d47.086389!4d-122.361667" xr:uid="{C9D85797-1F11-4DA9-8CE4-7E7637E99974}"/>
    <hyperlink ref="F7149" r:id="rId14238" display="https://www.bing.com/maps?cp=47.086389~-122.361667&amp;style=o&amp;lvl=18&amp;dir=0&amp;sp=point.47.086389_-122.361667_Pierce Power Station" xr:uid="{1F2D3B97-8AD8-401A-9F73-9DE9A84FCC1E}"/>
    <hyperlink ref="E7150" r:id="rId14239" display="https://www.google.com/maps/@47.086389,-122.361667,450m/data=!3m1!1e3!4m5!3m4!1s0x0:0x0!8m2!3d47.086389!4d-122.361667" xr:uid="{04181709-63B1-4095-B2BB-ED7F6B010352}"/>
    <hyperlink ref="F7150" r:id="rId14240" display="https://www.bing.com/maps?cp=47.086389~-122.361667&amp;style=o&amp;lvl=18&amp;dir=0&amp;sp=point.47.086389_-122.361667_Pierce Power Station" xr:uid="{E0C8B2F3-DF91-4814-AA78-ECFC2C1E5341}"/>
    <hyperlink ref="E7151" r:id="rId14241" display="https://www.google.com/maps/@47.086389,-122.361667,450m/data=!3m1!1e3!4m5!3m4!1s0x0:0x0!8m2!3d47.086389!4d-122.361667" xr:uid="{5950ACA5-801E-44EF-8184-CBC23BE77DD2}"/>
    <hyperlink ref="F7151" r:id="rId14242" display="https://www.bing.com/maps?cp=47.086389~-122.361667&amp;style=o&amp;lvl=18&amp;dir=0&amp;sp=point.47.086389_-122.361667_Pierce Power Station" xr:uid="{0B9ABDA7-C56F-418E-A3E8-D88D6B8CD8A8}"/>
    <hyperlink ref="E7152" r:id="rId14243" display="https://www.google.com/maps/@47.086389,-122.361667,450m/data=!3m1!1e3!4m5!3m4!1s0x0:0x0!8m2!3d47.086389!4d-122.361667" xr:uid="{D41A6BD5-3F41-4135-85E4-D9C384CC28B4}"/>
    <hyperlink ref="F7152" r:id="rId14244" display="https://www.bing.com/maps?cp=47.086389~-122.361667&amp;style=o&amp;lvl=18&amp;dir=0&amp;sp=point.47.086389_-122.361667_Pierce Power Station" xr:uid="{08917498-2A74-4EFE-8BF5-169AC748539E}"/>
    <hyperlink ref="E7153" r:id="rId14245" display="https://www.google.com/maps/@47.086389,-122.361667,450m/data=!3m1!1e3!4m5!3m4!1s0x0:0x0!8m2!3d47.086389!4d-122.361667" xr:uid="{1D50ACF6-A7ED-46B2-87D4-3F0712A9F5F4}"/>
    <hyperlink ref="F7153" r:id="rId14246" display="https://www.bing.com/maps?cp=47.086389~-122.361667&amp;style=o&amp;lvl=18&amp;dir=0&amp;sp=point.47.086389_-122.361667_Pierce Power Station" xr:uid="{7A9403E8-7F5F-4641-906E-991CACB73728}"/>
    <hyperlink ref="E7154" r:id="rId14247" display="https://www.google.com/maps/@47.086389,-122.361667,450m/data=!3m1!1e3!4m5!3m4!1s0x0:0x0!8m2!3d47.086389!4d-122.361667" xr:uid="{C5204BC8-4104-4039-BB17-76E4EB4498E5}"/>
    <hyperlink ref="F7154" r:id="rId14248" display="https://www.bing.com/maps?cp=47.086389~-122.361667&amp;style=o&amp;lvl=18&amp;dir=0&amp;sp=point.47.086389_-122.361667_Pierce Power Station" xr:uid="{EC89A9E1-563C-46B7-97DA-A16A2B17D44D}"/>
    <hyperlink ref="E7155" r:id="rId14249" display="https://www.google.com/maps/@42.035556,-90.665000,450m/data=!3m1!1e3!4m5!3m4!1s0x0:0x0!8m2!3d42.035556!4d-90.665000" xr:uid="{3D7F032A-4A20-41F5-A847-1F68D7416AAC}"/>
    <hyperlink ref="F7155" r:id="rId14250" display="https://www.bing.com/maps?cp=42.035556~-90.665000&amp;style=o&amp;lvl=18&amp;dir=0&amp;sp=point.42.035556_-90.665000_Maquoketa 1" xr:uid="{C927109B-5E96-4499-BFB8-65FD1A857B6F}"/>
    <hyperlink ref="E7156" r:id="rId14251" display="https://www.google.com/maps/@42.868611,-84.895555,450m/data=!3m1!1e3!4m5!3m4!1s0x0:0x0!8m2!3d42.868611!4d-84.895555" xr:uid="{1FE71717-73A7-403B-BA41-86EFEDF96E6E}"/>
    <hyperlink ref="F7156" r:id="rId14252" display="https://www.bing.com/maps?cp=42.868611~-84.895555&amp;style=o&amp;lvl=18&amp;dir=0&amp;sp=point.42.868611_-84.895555_Frank Jenkins" xr:uid="{5FBF0AE1-9E69-4B45-9F79-DB5EF12C99E4}"/>
    <hyperlink ref="E7157" r:id="rId14253" display="https://www.google.com/maps/@32.100354,-81.124248,450m/data=!3m1!1e3!4m5!3m4!1s0x0:0x0!8m2!3d32.100354!4d-81.124248" xr:uid="{9614828B-AB6F-4A85-8E45-C2BFE7C949C5}"/>
    <hyperlink ref="F7157" r:id="rId14254" display="https://www.bing.com/maps?cp=32.100354~-81.124248&amp;style=o&amp;lvl=18&amp;dir=0&amp;sp=point.32.100354_-81.124248_International Paper Savanna Mill" xr:uid="{C5FAB8BD-0598-46BF-9A45-80EF21616FB3}"/>
    <hyperlink ref="E7158" r:id="rId14255" display="https://www.google.com/maps/@33.405556,-119.209444,450m/data=!3m1!1e3!4m5!3m4!1s0x0:0x0!8m2!3d33.405556!4d-119.209444" xr:uid="{1DF2BFD8-801E-42CC-B9F8-6AC372EBCC1D}"/>
    <hyperlink ref="F7158" r:id="rId14256" display="https://www.bing.com/maps?cp=33.405556~-119.209444&amp;style=o&amp;lvl=18&amp;dir=0&amp;sp=point.33.405556_-119.209444_Growgen" xr:uid="{E3DFA25D-5EA0-4E9B-B43E-1C95D5F76F56}"/>
    <hyperlink ref="E7159" r:id="rId14257" display="https://www.google.com/maps/@33.405556,-119.209444,450m/data=!3m1!1e3!4m5!3m4!1s0x0:0x0!8m2!3d33.405556!4d-119.209444" xr:uid="{911D88C3-9D02-49E5-B60C-04D2CD08D32E}"/>
    <hyperlink ref="F7159" r:id="rId14258" display="https://www.bing.com/maps?cp=33.405556~-119.209444&amp;style=o&amp;lvl=18&amp;dir=0&amp;sp=point.33.405556_-119.209444_Growgen" xr:uid="{8CBFC674-0BA5-4EEB-8AD3-AF4285BCBC53}"/>
    <hyperlink ref="E7160" r:id="rId14259" display="https://www.google.com/maps/@33.831389,-118.024167,450m/data=!3m1!1e3!4m5!3m4!1s0x0:0x0!8m2!3d33.831389!4d-118.024167" xr:uid="{811943DB-1A9B-4DA6-9699-7B73B892374F}"/>
    <hyperlink ref="F7160" r:id="rId14260" display="https://www.bing.com/maps?cp=33.831389~-118.024167&amp;style=o&amp;lvl=18&amp;dir=0&amp;sp=point.33.831389_-118.024167_Coidgen" xr:uid="{BD5779F0-25E2-4F38-AA86-5A4CDC896B34}"/>
    <hyperlink ref="E7161" r:id="rId14261" display="https://www.google.com/maps/@33.831389,-118.024167,450m/data=!3m1!1e3!4m5!3m4!1s0x0:0x0!8m2!3d33.831389!4d-118.024167" xr:uid="{D0B3DF3C-A3F8-415F-B15B-06DFE8433873}"/>
    <hyperlink ref="F7161" r:id="rId14262" display="https://www.bing.com/maps?cp=33.831389~-118.024167&amp;style=o&amp;lvl=18&amp;dir=0&amp;sp=point.33.831389_-118.024167_Coidgen" xr:uid="{FCE879E7-D985-4092-918D-00DBB36B5AF8}"/>
    <hyperlink ref="E7162" r:id="rId14263" display="https://www.google.com/maps/@32.926944,-83.699444,450m/data=!3m1!1e3!4m5!3m4!1s0x0:0x0!8m2!3d32.926944!4d-83.699444" xr:uid="{D861A313-150C-43BE-9136-71E67E8D3588}"/>
    <hyperlink ref="F7162" r:id="rId14264" display="https://www.bing.com/maps?cp=32.926944~-83.699444&amp;style=o&amp;lvl=18&amp;dir=0&amp;sp=point.32.926944_-83.699444_Arkwright" xr:uid="{2A3DBE53-EAC3-4353-BEB2-B62FBCFB3E7F}"/>
    <hyperlink ref="E7163" r:id="rId14265" display="https://www.google.com/maps/@33.817500,-84.480278,450m/data=!3m1!1e3!4m5!3m4!1s0x0:0x0!8m2!3d33.817500!4d-84.480278" xr:uid="{1979E979-7DFE-461D-8D1F-19F4374605CE}"/>
    <hyperlink ref="F7163" r:id="rId14266" display="https://www.bing.com/maps?cp=33.817500~-84.480278&amp;style=o&amp;lvl=18&amp;dir=0&amp;sp=point.33.817500_-84.480278_Atkinson" xr:uid="{E2602A30-00F9-4906-BDF8-AB10DF52F45A}"/>
    <hyperlink ref="E7164" r:id="rId14267" display="https://www.google.com/maps/@33.817500,-84.480278,450m/data=!3m1!1e3!4m5!3m4!1s0x0:0x0!8m2!3d33.817500!4d-84.480278" xr:uid="{BB2EBB95-B0DF-40A3-BC0E-00A66B534C9D}"/>
    <hyperlink ref="F7164" r:id="rId14268" display="https://www.bing.com/maps?cp=33.817500~-84.480278&amp;style=o&amp;lvl=18&amp;dir=0&amp;sp=point.33.817500_-84.480278_Atkinson" xr:uid="{C09AB30D-C624-4714-A4D2-DDC64C104CD2}"/>
    <hyperlink ref="E7165" r:id="rId14269" display="https://www.google.com/maps/@33.817500,-84.480278,450m/data=!3m1!1e3!4m5!3m4!1s0x0:0x0!8m2!3d33.817500!4d-84.480278" xr:uid="{6FCD7B54-1834-4817-AFAB-A007DCF2A1EF}"/>
    <hyperlink ref="F7165" r:id="rId14270" display="https://www.bing.com/maps?cp=33.817500~-84.480278&amp;style=o&amp;lvl=18&amp;dir=0&amp;sp=point.33.817500_-84.480278_Atkinson" xr:uid="{268DEA09-79C4-4F42-A6B1-0657408EDEBE}"/>
    <hyperlink ref="E7166" r:id="rId14271" display="https://www.google.com/maps/@31.444728,-84.134696,450m/data=!3m1!1e3!4m5!3m4!1s0x0:0x0!8m2!3d31.444728!4d-84.134696" xr:uid="{FB3EF900-D460-412F-8C93-755E018E1273}"/>
    <hyperlink ref="F7166" r:id="rId14272" display="https://www.bing.com/maps?cp=31.444728~-84.134696&amp;style=o&amp;lvl=18&amp;dir=0&amp;sp=point.31.444728_-84.134696_Mitchell (GA)" xr:uid="{7A9A6EDC-38D1-4F22-96DD-0F1D5E6C1025}"/>
    <hyperlink ref="E7167" r:id="rId14273" display="https://www.google.com/maps/@33.983611,-101.335833,450m/data=!3m1!1e3!4m5!3m4!1s0x0:0x0!8m2!3d33.983611!4d-101.335833" xr:uid="{ED3A47C8-C53C-4B3F-9C69-4D3F08B8B8BD}"/>
    <hyperlink ref="F7167" r:id="rId14274" display="https://www.bing.com/maps?cp=33.983611~-101.335833&amp;style=o&amp;lvl=18&amp;dir=0&amp;sp=point.33.983611_-101.335833_Floydada" xr:uid="{55CADF80-B912-47DB-8697-AF0E56FF233E}"/>
    <hyperlink ref="E7168" r:id="rId14275" display="https://www.google.com/maps/@33.983611,-101.335833,450m/data=!3m1!1e3!4m5!3m4!1s0x0:0x0!8m2!3d33.983611!4d-101.335833" xr:uid="{74F716FD-FB90-432E-B56A-3717BA35F5AA}"/>
    <hyperlink ref="F7168" r:id="rId14276" display="https://www.bing.com/maps?cp=33.983611~-101.335833&amp;style=o&amp;lvl=18&amp;dir=0&amp;sp=point.33.983611_-101.335833_Floydada" xr:uid="{B603690A-FC8E-4E1A-B0A9-4C3BB37A00E0}"/>
    <hyperlink ref="E7169" r:id="rId14277" display="https://www.google.com/maps/@33.983611,-101.335833,450m/data=!3m1!1e3!4m5!3m4!1s0x0:0x0!8m2!3d33.983611!4d-101.335833" xr:uid="{FA9AEDBC-FD85-4B19-BF7C-799DD74982C4}"/>
    <hyperlink ref="F7169" r:id="rId14278" display="https://www.bing.com/maps?cp=33.983611~-101.335833&amp;style=o&amp;lvl=18&amp;dir=0&amp;sp=point.33.983611_-101.335833_Floydada" xr:uid="{409DFBCB-5491-4448-BE49-EC45B92DCEA4}"/>
    <hyperlink ref="E7170" r:id="rId14279" display="https://www.google.com/maps/@33.983611,-101.335833,450m/data=!3m1!1e3!4m5!3m4!1s0x0:0x0!8m2!3d33.983611!4d-101.335833" xr:uid="{88B083DD-A2B5-4AA9-B34D-ADAC6487BAAA}"/>
    <hyperlink ref="F7170" r:id="rId14280" display="https://www.bing.com/maps?cp=33.983611~-101.335833&amp;style=o&amp;lvl=18&amp;dir=0&amp;sp=point.33.983611_-101.335833_Floydada" xr:uid="{5064E0B5-005E-4CA1-A3C5-9D8A5CA6AF2B}"/>
    <hyperlink ref="E7171" r:id="rId14281" display="https://www.google.com/maps/@33.983611,-101.335833,450m/data=!3m1!1e3!4m5!3m4!1s0x0:0x0!8m2!3d33.983611!4d-101.335833" xr:uid="{8CBA679B-792F-4AB4-89D6-CDB821053B40}"/>
    <hyperlink ref="F7171" r:id="rId14282" display="https://www.bing.com/maps?cp=33.983611~-101.335833&amp;style=o&amp;lvl=18&amp;dir=0&amp;sp=point.33.983611_-101.335833_Floydada" xr:uid="{156FEB21-101E-4CF2-B433-800625CDEA2C}"/>
    <hyperlink ref="E7172" r:id="rId14283" display="https://www.google.com/maps/@42.476900,-71.115000,450m/data=!3m1!1e3!4m5!3m4!1s0x0:0x0!8m2!3d42.476900!4d-71.115000" xr:uid="{664F8901-C5A7-4488-A74F-91E75E30C2B5}"/>
    <hyperlink ref="F7172" r:id="rId14284" display="https://www.bing.com/maps?cp=42.476900~-71.115000&amp;style=o&amp;lvl=18&amp;dir=0&amp;sp=point.42.476900_-71.115000_Kraft Foods Atlantic Gelatin" xr:uid="{2629A5BC-E258-4FEE-823E-F85904E4C98B}"/>
    <hyperlink ref="E7173" r:id="rId14285" display="https://www.google.com/maps/@43.073300,-94.239200,450m/data=!3m1!1e3!4m5!3m4!1s0x0:0x0!8m2!3d43.073300!4d-94.239200" xr:uid="{FD4B862B-9650-441F-9D8D-D3DD54ACC1FF}"/>
    <hyperlink ref="F7173" r:id="rId14286" display="https://www.bing.com/maps?cp=43.073300~-94.239200&amp;style=o&amp;lvl=18&amp;dir=0&amp;sp=point.43.073300_-94.239200_Algona" xr:uid="{F4FAA862-1332-49EB-9C55-760ED50FC21E}"/>
    <hyperlink ref="E7174" r:id="rId14287" display="https://www.google.com/maps/@42.260162,-94.069243,450m/data=!3m1!1e3!4m5!3m4!1s0x0:0x0!8m2!3d42.260162!4d-94.069243" xr:uid="{54A3D030-3DD5-4E6A-AF7E-2D6AD88701FE}"/>
    <hyperlink ref="F7174" r:id="rId14288" display="https://www.bing.com/maps?cp=42.260162~-94.069243&amp;style=o&amp;lvl=18&amp;dir=0&amp;sp=point.42.260162_-94.069243_Dayton (IA)" xr:uid="{38969A47-122C-4917-BBA6-AF52EECA440B}"/>
    <hyperlink ref="E7175" r:id="rId14289" display="https://www.google.com/maps/@44.810800,-93.250100,450m/data=!3m1!1e3!4m5!3m4!1s0x0:0x0!8m2!3d44.810800!4d-93.250100" xr:uid="{0948CAB5-8A8C-4D9A-B5A0-5971624D8A91}"/>
    <hyperlink ref="F7175" r:id="rId14290" display="https://www.bing.com/maps?cp=44.810800~-93.250100&amp;style=o&amp;lvl=18&amp;dir=0&amp;sp=point.44.810800_-93.250100_Black Dog" xr:uid="{998D01F8-DB57-4AB7-879E-F0700C044A32}"/>
    <hyperlink ref="E7176" r:id="rId14291" display="https://www.google.com/maps/@46.523611,-93.702778,450m/data=!3m1!1e3!4m5!3m4!1s0x0:0x0!8m2!3d46.523611!4d-93.702778" xr:uid="{16191C90-2A3D-409E-9F8B-6518C89BDD3D}"/>
    <hyperlink ref="F7176" r:id="rId14292" display="https://www.bing.com/maps?cp=46.523611~-93.702778&amp;style=o&amp;lvl=18&amp;dir=0&amp;sp=point.46.523611_-93.702778_Aitkin" xr:uid="{808A6972-E550-4F90-94B6-602317A0CCEA}"/>
    <hyperlink ref="E7177" r:id="rId14293" display="https://www.google.com/maps/@46.523611,-93.702778,450m/data=!3m1!1e3!4m5!3m4!1s0x0:0x0!8m2!3d46.523611!4d-93.702778" xr:uid="{C3D71C2C-AE7E-4FE5-B0C7-AFB790FF26CF}"/>
    <hyperlink ref="F7177" r:id="rId14294" display="https://www.bing.com/maps?cp=46.523611~-93.702778&amp;style=o&amp;lvl=18&amp;dir=0&amp;sp=point.46.523611_-93.702778_Aitkin" xr:uid="{B7BE703A-AD96-4DAD-AC2E-EEC794B9FB28}"/>
    <hyperlink ref="E7178" r:id="rId14295" display="https://www.google.com/maps/@46.523611,-93.702778,450m/data=!3m1!1e3!4m5!3m4!1s0x0:0x0!8m2!3d46.523611!4d-93.702778" xr:uid="{17E2E12E-3915-458E-98C9-9AA7BEA95C76}"/>
    <hyperlink ref="F7178" r:id="rId14296" display="https://www.bing.com/maps?cp=46.523611~-93.702778&amp;style=o&amp;lvl=18&amp;dir=0&amp;sp=point.46.523611_-93.702778_Aitkin" xr:uid="{B090A668-4D36-4676-8CB9-BB0CC06DD9EB}"/>
    <hyperlink ref="E7179" r:id="rId14297" display="https://www.google.com/maps/@33.273835,-82.407813,450m/data=!3m1!1e3!4m5!3m4!1s0x0:0x0!8m2!3d33.273835!4d-82.407813" xr:uid="{A56BAC2A-C64D-4898-8CAC-18239220EF01}"/>
    <hyperlink ref="F7179" r:id="rId14298" display="https://www.bing.com/maps?cp=33.273835~-82.407813&amp;style=o&amp;lvl=18&amp;dir=0&amp;sp=point.33.273835_-82.407813_Kamin LLC Wrens Plant" xr:uid="{42A357E6-4BC6-4C81-B6CD-C003EB5109ED}"/>
    <hyperlink ref="E7180" r:id="rId14299" display="https://www.google.com/maps/@42.035556,-90.665000,450m/data=!3m1!1e3!4m5!3m4!1s0x0:0x0!8m2!3d42.035556!4d-90.665000" xr:uid="{B479FA30-F59A-439A-BF16-1B45A5191AB9}"/>
    <hyperlink ref="F7180" r:id="rId14300" display="https://www.bing.com/maps?cp=42.035556~-90.665000&amp;style=o&amp;lvl=18&amp;dir=0&amp;sp=point.42.035556_-90.665000_Maquoketa 1" xr:uid="{64372451-04E6-4CE2-8357-36C9899BF15A}"/>
    <hyperlink ref="E7181" r:id="rId14301" display="https://www.google.com/maps/@41.157800,-101.129200,450m/data=!3m1!1e3!4m5!3m4!1s0x0:0x0!8m2!3d41.157800!4d-101.129200" xr:uid="{5A842B82-A334-44A7-A17E-DA679B5C5261}"/>
    <hyperlink ref="F7181" r:id="rId14302" display="https://www.bing.com/maps?cp=41.157800~-101.129200&amp;style=o&amp;lvl=18&amp;dir=0&amp;sp=point.41.157800_-101.129200_Sutherland IC" xr:uid="{F07315A6-CF9E-4279-A2D3-BC10FFFE787A}"/>
    <hyperlink ref="E7182" r:id="rId14303" display="https://www.google.com/maps/@40.402778,-74.375556,450m/data=!3m1!1e3!4m5!3m4!1s0x0:0x0!8m2!3d40.402778!4d-74.375556" xr:uid="{F44D12B2-2214-485B-AD4F-697C90665D4C}"/>
    <hyperlink ref="F7182" r:id="rId14304" display="https://www.bing.com/maps?cp=40.402778~-74.375556&amp;style=o&amp;lvl=18&amp;dir=0&amp;sp=point.40.402778_-74.375556_Schweitzer Mauduit International" xr:uid="{8F41A763-FF44-4B11-AE21-01CFC294291F}"/>
    <hyperlink ref="E7183" r:id="rId14305" display="https://www.google.com/maps/@42.146111,-80.044167,450m/data=!3m1!1e3!4m5!3m4!1s0x0:0x0!8m2!3d42.146111!4d-80.044167" xr:uid="{1DE01331-4339-48A7-8A64-D169C7650B1C}"/>
    <hyperlink ref="F7183" r:id="rId14306" display="https://www.bing.com/maps?cp=42.146111~-80.044167&amp;style=o&amp;lvl=18&amp;dir=0&amp;sp=point.42.146111_-80.044167_International Paper Erie Mill" xr:uid="{AE262798-A483-4B29-8E1E-36289A9D28D3}"/>
    <hyperlink ref="E7184" r:id="rId14307" display="https://www.google.com/maps/@42.146111,-80.044167,450m/data=!3m1!1e3!4m5!3m4!1s0x0:0x0!8m2!3d42.146111!4d-80.044167" xr:uid="{C6631442-1C23-4AF9-B9F8-325B47F73925}"/>
    <hyperlink ref="F7184" r:id="rId14308" display="https://www.bing.com/maps?cp=42.146111~-80.044167&amp;style=o&amp;lvl=18&amp;dir=0&amp;sp=point.42.146111_-80.044167_International Paper Erie Mill" xr:uid="{1B04385C-83DF-4CBB-9D83-BB8FF66F07F0}"/>
    <hyperlink ref="E7185" r:id="rId14309" display="https://www.google.com/maps/@42.146111,-80.044167,450m/data=!3m1!1e3!4m5!3m4!1s0x0:0x0!8m2!3d42.146111!4d-80.044167" xr:uid="{7B542A4E-13AF-4362-8BF2-724DA195151E}"/>
    <hyperlink ref="F7185" r:id="rId14310" display="https://www.bing.com/maps?cp=42.146111~-80.044167&amp;style=o&amp;lvl=18&amp;dir=0&amp;sp=point.42.146111_-80.044167_International Paper Erie Mill" xr:uid="{E6909455-DA2D-4005-96F2-9FDC0D66ED5D}"/>
    <hyperlink ref="E7186" r:id="rId14311" display="https://www.google.com/maps/@42.146111,-80.044167,450m/data=!3m1!1e3!4m5!3m4!1s0x0:0x0!8m2!3d42.146111!4d-80.044167" xr:uid="{5C4A7D37-2D06-4A79-83E4-253C55236367}"/>
    <hyperlink ref="F7186" r:id="rId14312" display="https://www.bing.com/maps?cp=42.146111~-80.044167&amp;style=o&amp;lvl=18&amp;dir=0&amp;sp=point.42.146111_-80.044167_International Paper Erie Mill" xr:uid="{A2C3903E-DA90-406B-A5E9-BEBC0B36053B}"/>
    <hyperlink ref="E7187" r:id="rId14313" display="https://www.google.com/maps/@36.161111,-86.772500,450m/data=!3m1!1e3!4m5!3m4!1s0x0:0x0!8m2!3d36.161111!4d-86.772500" xr:uid="{F59DD703-CD64-4B13-938E-075CA69D4DF1}"/>
    <hyperlink ref="F7187" r:id="rId14314" display="https://www.bing.com/maps?cp=36.161111~-86.772500&amp;style=o&amp;lvl=18&amp;dir=0&amp;sp=point.36.161111_-86.772500_Nashville Thermal Transfer" xr:uid="{430A174D-6B15-4441-93EA-E822F72FF217}"/>
    <hyperlink ref="E7188" r:id="rId14315" display="https://www.google.com/maps/@29.368889,-94.911389,450m/data=!3m1!1e3!4m5!3m4!1s0x0:0x0!8m2!3d29.368889!4d-94.911389" xr:uid="{94861421-2BBD-4F16-A8E2-44534DADE839}"/>
    <hyperlink ref="F7188" r:id="rId14316" display="https://www.bing.com/maps?cp=29.368889~-94.911389&amp;style=o&amp;lvl=18&amp;dir=0&amp;sp=point.29.368889_-94.911389_Valero Refining Texas City" xr:uid="{878FEA1E-2FE4-424F-9EC1-43762D794148}"/>
    <hyperlink ref="E7189" r:id="rId14317" display="https://www.google.com/maps/@41.324298,-89.124103,450m/data=!3m1!1e3!4m5!3m4!1s0x0:0x0!8m2!3d41.324298!4d-89.124103" xr:uid="{CE7597CD-5E5B-4E33-B1DC-A96B7047BE47}"/>
    <hyperlink ref="F7189" r:id="rId14318" display="https://www.bing.com/maps?cp=41.324298~-89.124103&amp;style=o&amp;lvl=18&amp;dir=0&amp;sp=point.41.324298_-89.124103_City of Peru Water Street Generating Sta" xr:uid="{E39237C2-8144-4D8D-88E6-BA8F7865D28B}"/>
    <hyperlink ref="E7190" r:id="rId14319" display="https://www.google.com/maps/@43.073300,-94.239200,450m/data=!3m1!1e3!4m5!3m4!1s0x0:0x0!8m2!3d43.073300!4d-94.239200" xr:uid="{5DDA705C-0728-49D4-BB9F-B58AAB9ED1DD}"/>
    <hyperlink ref="F7190" r:id="rId14320" display="https://www.bing.com/maps?cp=43.073300~-94.239200&amp;style=o&amp;lvl=18&amp;dir=0&amp;sp=point.43.073300_-94.239200_Algona" xr:uid="{FF40CB04-DD09-4D73-9FFF-D266700DB4AE}"/>
    <hyperlink ref="E7191" r:id="rId14321" display="https://www.google.com/maps/@42.095000,-72.595000,450m/data=!3m1!1e3!4m5!3m4!1s0x0:0x0!8m2!3d42.095000!4d-72.595000" xr:uid="{4475D968-BAA6-4815-9241-9E8D14C88367}"/>
    <hyperlink ref="F7191" r:id="rId14322" display="https://www.bing.com/maps?cp=42.095000~-72.595000&amp;style=o&amp;lvl=18&amp;dir=0&amp;sp=point.42.095000_-72.595000_Essential Power Massachusetts LLC" xr:uid="{D5417DFF-FB7A-4AF5-BD8C-7A1A4777FF25}"/>
    <hyperlink ref="E7192" r:id="rId14323" display="https://www.google.com/maps/@42.095000,-72.595000,450m/data=!3m1!1e3!4m5!3m4!1s0x0:0x0!8m2!3d42.095000!4d-72.595000" xr:uid="{7CF3AE5E-DBAF-4775-AC48-129CC2D6E443}"/>
    <hyperlink ref="F7192" r:id="rId14324" display="https://www.bing.com/maps?cp=42.095000~-72.595000&amp;style=o&amp;lvl=18&amp;dir=0&amp;sp=point.42.095000_-72.595000_Essential Power Massachusetts LLC" xr:uid="{63A4BA08-DCEC-40B3-92BF-2E1AD890A70C}"/>
    <hyperlink ref="E7193" r:id="rId14325" display="https://www.google.com/maps/@57.789956,-152.396982,450m/data=!3m1!1e3!4m5!3m4!1s0x0:0x0!8m2!3d57.789956!4d-152.396982" xr:uid="{5E162F10-3D08-4011-A9F5-7FCB6A327C70}"/>
    <hyperlink ref="F7193" r:id="rId14326" display="https://www.bing.com/maps?cp=57.789956~-152.396982&amp;style=o&amp;lvl=18&amp;dir=0&amp;sp=point.57.789956_-152.396982_Kodiak Microgrid" xr:uid="{62A4482A-5937-4379-B04A-9B503E08FA37}"/>
    <hyperlink ref="E7194" r:id="rId14327" display="https://www.google.com/maps/@57.789956,-152.396982,450m/data=!3m1!1e3!4m5!3m4!1s0x0:0x0!8m2!3d57.789956!4d-152.396982" xr:uid="{3D8CBF91-48EC-40B3-920F-19B68B78CC91}"/>
    <hyperlink ref="F7194" r:id="rId14328" display="https://www.bing.com/maps?cp=57.789956~-152.396982&amp;style=o&amp;lvl=18&amp;dir=0&amp;sp=point.57.789956_-152.396982_Kodiak Microgrid" xr:uid="{CBA7E4B6-8ECB-442E-810F-B53E829F3D67}"/>
    <hyperlink ref="E7195" r:id="rId14329" display="https://www.google.com/maps/@57.789956,-152.396982,450m/data=!3m1!1e3!4m5!3m4!1s0x0:0x0!8m2!3d57.789956!4d-152.396982" xr:uid="{3DE19089-E1EE-4C5A-B263-F1F22C4F71E2}"/>
    <hyperlink ref="F7195" r:id="rId14330" display="https://www.bing.com/maps?cp=57.789956~-152.396982&amp;style=o&amp;lvl=18&amp;dir=0&amp;sp=point.57.789956_-152.396982_Kodiak Microgrid" xr:uid="{A6277E90-B344-4B1C-8A28-09D848C3FA96}"/>
    <hyperlink ref="E7196" r:id="rId14331" display="https://www.google.com/maps/@66.255072,-166.073589,450m/data=!3m1!1e3!4m5!3m4!1s0x0:0x0!8m2!3d66.255072!4d-166.073589" xr:uid="{6CA274FF-DCBD-47F4-A405-525FD199EA67}"/>
    <hyperlink ref="F7196" r:id="rId14332" display="https://www.bing.com/maps?cp=66.255072~-166.073589&amp;style=o&amp;lvl=18&amp;dir=0&amp;sp=point.66.255072_-166.073589_Shishmaref" xr:uid="{05E2A2E6-88F5-43CA-B134-BC65DA89910D}"/>
    <hyperlink ref="E7197" r:id="rId14333" display="https://www.google.com/maps/@43.430100,-95.315300,450m/data=!3m1!1e3!4m5!3m4!1s0x0:0x0!8m2!3d43.430100!4d-95.315300" xr:uid="{DEBF3E49-B4BB-48A4-9911-1711FF393A42}"/>
    <hyperlink ref="F7197" r:id="rId14334" display="https://www.bing.com/maps?cp=43.430100~-95.315300&amp;style=o&amp;lvl=18&amp;dir=0&amp;sp=point.43.430100_-95.315300_Lake Park" xr:uid="{0805ABC7-638C-4FC9-B689-D2C1FC9F534E}"/>
    <hyperlink ref="E7198" r:id="rId14335" display="https://www.google.com/maps/@43.430100,-95.315300,450m/data=!3m1!1e3!4m5!3m4!1s0x0:0x0!8m2!3d43.430100!4d-95.315300" xr:uid="{D2242C9B-E8F3-4CEC-8087-1F114B8FBC2B}"/>
    <hyperlink ref="F7198" r:id="rId14336" display="https://www.bing.com/maps?cp=43.430100~-95.315300&amp;style=o&amp;lvl=18&amp;dir=0&amp;sp=point.43.430100_-95.315300_Lake Park" xr:uid="{AAED1F9B-E85E-4FE2-B396-7569BEFA3AEB}"/>
    <hyperlink ref="E7199" r:id="rId14337" display="https://www.google.com/maps/@38.755100,-95.836800,450m/data=!3m1!1e3!4m5!3m4!1s0x0:0x0!8m2!3d38.755100!4d-95.836800" xr:uid="{8FAEBD10-724D-4598-A113-2F1568F358A3}"/>
    <hyperlink ref="F7199" r:id="rId14338" display="https://www.bing.com/maps?cp=38.755100~-95.836800&amp;style=o&amp;lvl=18&amp;dir=0&amp;sp=point.38.755100_-95.836800_Burlingame" xr:uid="{1FE08F5C-8580-4A84-9F49-F545017F37F2}"/>
    <hyperlink ref="E7200" r:id="rId14339" display="https://www.google.com/maps/@45.330000,-97.331111,450m/data=!3m1!1e3!4m5!3m4!1s0x0:0x0!8m2!3d45.330000!4d-97.331111" xr:uid="{D6FF5B43-DCFE-4A6E-8102-E8CA6DF7FA16}"/>
    <hyperlink ref="F7200" r:id="rId14340" display="https://www.bing.com/maps?cp=45.330000~-97.331111&amp;style=o&amp;lvl=18&amp;dir=0&amp;sp=point.45.330000_-97.331111_Webster IC" xr:uid="{5EFB7375-A37D-4D7B-8544-02AA9FAD42CB}"/>
    <hyperlink ref="E7201" r:id="rId14341" display="https://www.google.com/maps/@38.536700,-77.280600,450m/data=!3m1!1e3!4m5!3m4!1s0x0:0x0!8m2!3d38.536700!4d-77.280600" xr:uid="{EDB74EC2-8DE4-4D49-9F01-DEDA70ECEBD6}"/>
    <hyperlink ref="F7201" r:id="rId14342" display="https://www.bing.com/maps?cp=38.536700~-77.280600&amp;style=o&amp;lvl=18&amp;dir=0&amp;sp=point.38.536700_-77.280600_Possum Point" xr:uid="{20F00849-87B4-42C8-91DF-FCA9B6BEB8FF}"/>
    <hyperlink ref="E7202" r:id="rId14343" display="https://www.google.com/maps/@38.536700,-77.280600,450m/data=!3m1!1e3!4m5!3m4!1s0x0:0x0!8m2!3d38.536700!4d-77.280600" xr:uid="{B0A8069F-28DF-4A7D-ADD1-6D0CB977DA40}"/>
    <hyperlink ref="F7202" r:id="rId14344" display="https://www.bing.com/maps?cp=38.536700~-77.280600&amp;style=o&amp;lvl=18&amp;dir=0&amp;sp=point.38.536700_-77.280600_Possum Point" xr:uid="{9E741688-CF17-4AF7-9119-EAA73BE73056}"/>
    <hyperlink ref="E7204" r:id="rId14345" display="https://www.google.com/maps/@41.170000,-77.355833,450m/data=!3m1!1e3!4m5!3m4!1s0x0:0x0!8m2!3d41.170000!4d-77.355833" xr:uid="{F3300898-0D6A-4698-B9E3-940DE3A55C45}"/>
    <hyperlink ref="F7204" r:id="rId14346" display="https://www.bing.com/maps?cp=41.170000~-77.355833&amp;style=o&amp;lvl=18&amp;dir=0&amp;sp=point.41.170000_-77.355833_International Paper Lock Haven Mill" xr:uid="{FF7803B8-F2BE-4CE8-8AC1-430F723401DC}"/>
    <hyperlink ref="E7205" r:id="rId14347" display="https://www.google.com/maps/@41.170000,-77.355833,450m/data=!3m1!1e3!4m5!3m4!1s0x0:0x0!8m2!3d41.170000!4d-77.355833" xr:uid="{7A654B9B-694C-4E15-8013-22C50D002D6D}"/>
    <hyperlink ref="F7205" r:id="rId14348" display="https://www.bing.com/maps?cp=41.170000~-77.355833&amp;style=o&amp;lvl=18&amp;dir=0&amp;sp=point.41.170000_-77.355833_International Paper Lock Haven Mill" xr:uid="{E80FAF23-CE8A-44DB-9011-090712F0D979}"/>
    <hyperlink ref="E7206" r:id="rId14349" display="https://www.google.com/maps/@41.170000,-77.355833,450m/data=!3m1!1e3!4m5!3m4!1s0x0:0x0!8m2!3d41.170000!4d-77.355833" xr:uid="{3D938B50-0D85-42BA-906A-7C17A9CFB27B}"/>
    <hyperlink ref="F7206" r:id="rId14350" display="https://www.bing.com/maps?cp=41.170000~-77.355833&amp;style=o&amp;lvl=18&amp;dir=0&amp;sp=point.41.170000_-77.355833_International Paper Lock Haven Mill" xr:uid="{182990CC-B501-4678-B5CE-3E9C62609977}"/>
    <hyperlink ref="E7207" r:id="rId14351" display="https://www.google.com/maps/@21.340000,-157.921111,450m/data=!3m1!1e3!4m5!3m4!1s0x0:0x0!8m2!3d21.340000!4d-157.921111" xr:uid="{D2C1D812-3D6D-4BE1-86DE-D43B5CD698F5}"/>
    <hyperlink ref="F7207" r:id="rId14352" display="https://www.bing.com/maps?cp=21.340000~-157.921111&amp;style=o&amp;lvl=18&amp;dir=0&amp;sp=point.21.340000_-157.921111_Kapaa Hawaii" xr:uid="{4E56EB1C-9FB1-4F61-A9AC-5BDE7314AE57}"/>
    <hyperlink ref="E7208" r:id="rId14353" display="https://www.google.com/maps/@34.178056,-118.315556,450m/data=!3m1!1e3!4m5!3m4!1s0x0:0x0!8m2!3d34.178056!4d-118.315556" xr:uid="{B8B53680-5131-40BA-A6EB-8825A9186DC5}"/>
    <hyperlink ref="F7208" r:id="rId14354" display="https://www.bing.com/maps?cp=34.178056~-118.315556&amp;style=o&amp;lvl=18&amp;dir=0&amp;sp=point.34.178056_-118.315556_Magnolia" xr:uid="{B30CEB0D-952E-4E72-9A95-335069D09C68}"/>
    <hyperlink ref="E7209" r:id="rId14355" display="https://www.google.com/maps/@34.178056,-118.315556,450m/data=!3m1!1e3!4m5!3m4!1s0x0:0x0!8m2!3d34.178056!4d-118.315556" xr:uid="{DF2FC19D-244C-46D8-95F6-A03245A3A527}"/>
    <hyperlink ref="F7209" r:id="rId14356" display="https://www.bing.com/maps?cp=34.178056~-118.315556&amp;style=o&amp;lvl=18&amp;dir=0&amp;sp=point.34.178056_-118.315556_Magnolia" xr:uid="{EE4FC466-AFF8-43DC-9DAD-85028EE2AE9C}"/>
    <hyperlink ref="E7210" r:id="rId14357" display="https://www.google.com/maps/@40.950500,-102.279500,450m/data=!3m1!1e3!4m5!3m4!1s0x0:0x0!8m2!3d40.950500!4d-102.279500" xr:uid="{7320BB8A-5A23-4121-BF5D-C5940375E282}"/>
    <hyperlink ref="F7210" r:id="rId14358" display="https://www.bing.com/maps?cp=40.950500~-102.279500&amp;style=o&amp;lvl=18&amp;dir=0&amp;sp=point.40.950500_-102.279500_Julesburg" xr:uid="{CB3DF9AD-70E3-4C8A-B14F-8B3EE0DE6938}"/>
    <hyperlink ref="E7211" r:id="rId14359" display="https://www.google.com/maps/@30.708571,-84.863869,450m/data=!3m1!1e3!4m5!3m4!1s0x0:0x0!8m2!3d30.708571!4d-84.863869" xr:uid="{7D25114B-EE54-47B9-81CB-D7E5A03AD4CC}"/>
    <hyperlink ref="F7211" r:id="rId14360" display="https://www.bing.com/maps?cp=30.708571~-84.863869&amp;style=o&amp;lvl=18&amp;dir=0&amp;sp=point.30.708571_-84.863869_J Woodruff" xr:uid="{F90E17F5-C142-44EE-9775-BED417D32D86}"/>
    <hyperlink ref="E7212" r:id="rId14361" display="https://www.google.com/maps/@40.097954,-98.519032,450m/data=!3m1!1e3!4m5!3m4!1s0x0:0x0!8m2!3d40.097954!4d-98.519032" xr:uid="{5F4FBC75-A659-4949-92F0-6BA98F13DABA}"/>
    <hyperlink ref="F7212" r:id="rId14362" display="https://www.bing.com/maps?cp=40.097954~-98.519032&amp;style=o&amp;lvl=18&amp;dir=0&amp;sp=point.40.097954_-98.519032_Red Cloud" xr:uid="{1970C3DE-25E3-4A9D-8C94-7471FE90790F}"/>
    <hyperlink ref="E7213" r:id="rId14363" display="https://www.google.com/maps/@44.493600,-88.030300,450m/data=!3m1!1e3!4m5!3m4!1s0x0:0x0!8m2!3d44.493600!4d-88.030300" xr:uid="{C50EB64E-0D47-4DD7-83DC-47E32BDF27BD}"/>
    <hyperlink ref="F7213" r:id="rId14364" display="https://www.bing.com/maps?cp=44.493600~-88.030300&amp;style=o&amp;lvl=18&amp;dir=0&amp;sp=point.44.493600_-88.030300_Consumer Operations LLC" xr:uid="{41E11720-E8F1-41BA-87DF-E68327E8B827}"/>
    <hyperlink ref="E7214" r:id="rId14365" display="https://www.google.com/maps/@44.493600,-88.030300,450m/data=!3m1!1e3!4m5!3m4!1s0x0:0x0!8m2!3d44.493600!4d-88.030300" xr:uid="{4DCC68A5-8E2D-40E8-97AC-AAD0C135E604}"/>
    <hyperlink ref="F7214" r:id="rId14366" display="https://www.bing.com/maps?cp=44.493600~-88.030300&amp;style=o&amp;lvl=18&amp;dir=0&amp;sp=point.44.493600_-88.030300_Consumer Operations LLC" xr:uid="{19703A52-EC7A-466A-A71C-7A05470AF54C}"/>
    <hyperlink ref="E7215" r:id="rId14367" display="https://www.google.com/maps/@44.493600,-88.030300,450m/data=!3m1!1e3!4m5!3m4!1s0x0:0x0!8m2!3d44.493600!4d-88.030300" xr:uid="{CEC87440-0E8D-4EF3-84B1-0A56B8EB4F19}"/>
    <hyperlink ref="F7215" r:id="rId14368" display="https://www.bing.com/maps?cp=44.493600~-88.030300&amp;style=o&amp;lvl=18&amp;dir=0&amp;sp=point.44.493600_-88.030300_Consumer Operations LLC" xr:uid="{96391AE6-6202-4797-B057-8507380688BC}"/>
    <hyperlink ref="E7216" r:id="rId14369" display="https://www.google.com/maps/@44.493600,-88.030300,450m/data=!3m1!1e3!4m5!3m4!1s0x0:0x0!8m2!3d44.493600!4d-88.030300" xr:uid="{C9F086F0-4595-4520-96C3-DF1AD2BEF905}"/>
    <hyperlink ref="F7216" r:id="rId14370" display="https://www.bing.com/maps?cp=44.493600~-88.030300&amp;style=o&amp;lvl=18&amp;dir=0&amp;sp=point.44.493600_-88.030300_Consumer Operations LLC" xr:uid="{A9140846-13E4-4BE3-A40E-E1BA8F0864F6}"/>
    <hyperlink ref="E7217" r:id="rId14371" display="https://www.google.com/maps/@40.323889,-111.753056,450m/data=!3m1!1e3!4m5!3m4!1s0x0:0x0!8m2!3d40.323889!4d-111.753056" xr:uid="{CA8AF510-2D3C-4CD1-A44C-C4A30128987E}"/>
    <hyperlink ref="F7217" r:id="rId14372" display="https://www.bing.com/maps?cp=40.323889~-111.753056&amp;style=o&amp;lvl=18&amp;dir=0&amp;sp=point.40.323889_-111.753056_Geneva Steel" xr:uid="{2B822B4C-1409-4282-B913-C822E1D372A9}"/>
    <hyperlink ref="E7218" r:id="rId14373" display="https://www.google.com/maps/@36.060556,-90.521389,450m/data=!3m1!1e3!4m5!3m4!1s0x0:0x0!8m2!3d36.060556!4d-90.521389" xr:uid="{AAA27A39-EEA8-4523-B4C8-56EEF0B3C63B}"/>
    <hyperlink ref="F7218" r:id="rId14374" display="https://www.bing.com/maps?cp=36.060556~-90.521389&amp;style=o&amp;lvl=18&amp;dir=0&amp;sp=point.36.060556_-90.521389_Paragould" xr:uid="{231D7182-DC69-4094-AE21-D3C0E00439B3}"/>
    <hyperlink ref="E7219" r:id="rId14375" display="https://www.google.com/maps/@36.060556,-90.521389,450m/data=!3m1!1e3!4m5!3m4!1s0x0:0x0!8m2!3d36.060556!4d-90.521389" xr:uid="{2381605F-2F39-4171-BEE4-6049A854A288}"/>
    <hyperlink ref="F7219" r:id="rId14376" display="https://www.bing.com/maps?cp=36.060556~-90.521389&amp;style=o&amp;lvl=18&amp;dir=0&amp;sp=point.36.060556_-90.521389_Paragould" xr:uid="{43A6D797-40B9-4330-86F7-E9909310A230}"/>
    <hyperlink ref="E7220" r:id="rId14377" display="https://www.google.com/maps/@36.060556,-90.521389,450m/data=!3m1!1e3!4m5!3m4!1s0x0:0x0!8m2!3d36.060556!4d-90.521389" xr:uid="{F206F379-55DE-4D1B-996C-82F56B88370C}"/>
    <hyperlink ref="F7220" r:id="rId14378" display="https://www.bing.com/maps?cp=36.060556~-90.521389&amp;style=o&amp;lvl=18&amp;dir=0&amp;sp=point.36.060556_-90.521389_Paragould" xr:uid="{A3B53038-EF4F-4DCD-87AA-99A2780D6CFB}"/>
    <hyperlink ref="E7221" r:id="rId14379" display="https://www.google.com/maps/@36.060556,-90.521389,450m/data=!3m1!1e3!4m5!3m4!1s0x0:0x0!8m2!3d36.060556!4d-90.521389" xr:uid="{335E33C9-A59F-46D7-B318-0EC7BC4AB364}"/>
    <hyperlink ref="F7221" r:id="rId14380" display="https://www.bing.com/maps?cp=36.060556~-90.521389&amp;style=o&amp;lvl=18&amp;dir=0&amp;sp=point.36.060556_-90.521389_Paragould" xr:uid="{97F35463-8CCB-4648-9B8A-D3BBAF31D1B4}"/>
    <hyperlink ref="E7222" r:id="rId14381" display="https://www.google.com/maps/@40.971826,-91.551221,450m/data=!3m1!1e3!4m5!3m4!1s0x0:0x0!8m2!3d40.971826!4d-91.551221" xr:uid="{EDD464A7-00B2-42B3-8834-1FA3F9832A9E}"/>
    <hyperlink ref="F7222" r:id="rId14382" display="https://www.bing.com/maps?cp=40.971826~-91.551221&amp;style=o&amp;lvl=18&amp;dir=0&amp;sp=point.40.971826_-91.551221_Mt Pleasant" xr:uid="{9AE714AE-17CB-4E34-AC9C-0570E5F6A8EC}"/>
    <hyperlink ref="E7223" r:id="rId14383" display="https://www.google.com/maps/@40.931500,-94.985500,450m/data=!3m1!1e3!4m5!3m4!1s0x0:0x0!8m2!3d40.931500!4d-94.985500" xr:uid="{3BDE8C23-9E3B-4FA5-A7FB-56AD04856561}"/>
    <hyperlink ref="F7223" r:id="rId14384" display="https://www.bing.com/maps?cp=40.931500~-94.985500&amp;style=o&amp;lvl=18&amp;dir=0&amp;sp=point.40.931500_-94.985500_Villisca Municipal Power Plant" xr:uid="{AB37615C-7AC4-4F2F-9DF3-A94B90516A6A}"/>
    <hyperlink ref="E7224" r:id="rId14385" display="https://www.google.com/maps/@40.931500,-94.985500,450m/data=!3m1!1e3!4m5!3m4!1s0x0:0x0!8m2!3d40.931500!4d-94.985500" xr:uid="{1382A9A4-4078-4409-B0E2-221E10D0CDB0}"/>
    <hyperlink ref="F7224" r:id="rId14386" display="https://www.bing.com/maps?cp=40.931500~-94.985500&amp;style=o&amp;lvl=18&amp;dir=0&amp;sp=point.40.931500_-94.985500_Villisca Municipal Power Plant" xr:uid="{36DB81B6-7C3A-4947-97D7-2DCFD1EAB535}"/>
    <hyperlink ref="E7225" r:id="rId14387" display="https://www.google.com/maps/@40.931500,-94.985500,450m/data=!3m1!1e3!4m5!3m4!1s0x0:0x0!8m2!3d40.931500!4d-94.985500" xr:uid="{9C8207B6-7179-4ABB-B0C2-EF23B2FEC514}"/>
    <hyperlink ref="F7225" r:id="rId14388" display="https://www.bing.com/maps?cp=40.931500~-94.985500&amp;style=o&amp;lvl=18&amp;dir=0&amp;sp=point.40.931500_-94.985500_Villisca Municipal Power Plant" xr:uid="{534C8603-C51E-4F5D-885D-1CBBCDED3A3D}"/>
    <hyperlink ref="E7226" r:id="rId14389" display="https://www.google.com/maps/@40.931500,-94.985500,450m/data=!3m1!1e3!4m5!3m4!1s0x0:0x0!8m2!3d40.931500!4d-94.985500" xr:uid="{22E8F452-3AA0-4078-AF98-E6C87017FE6A}"/>
    <hyperlink ref="F7226" r:id="rId14390" display="https://www.bing.com/maps?cp=40.931500~-94.985500&amp;style=o&amp;lvl=18&amp;dir=0&amp;sp=point.40.931500_-94.985500_Villisca Municipal Power Plant" xr:uid="{1E2F4EBA-E701-409E-8497-F9B6A3F82803}"/>
    <hyperlink ref="E7227" r:id="rId14391" display="https://www.google.com/maps/@36.796667,-83.761388,450m/data=!3m1!1e3!4m5!3m4!1s0x0:0x0!8m2!3d36.796667!4d-83.761388" xr:uid="{216F5491-1863-4079-AD76-843E6406AE25}"/>
    <hyperlink ref="F7227" r:id="rId14392" display="https://www.bing.com/maps?cp=36.796667~-83.761388&amp;style=o&amp;lvl=18&amp;dir=0&amp;sp=point.36.796667_-83.761388_Pineville" xr:uid="{44CAF481-2D01-4353-8433-007C684C5079}"/>
    <hyperlink ref="E7228" r:id="rId14393" display="https://www.google.com/maps/@43.839300,-85.426000,450m/data=!3m1!1e3!4m5!3m4!1s0x0:0x0!8m2!3d43.839300!4d-85.426000" xr:uid="{2F7E252A-70BA-4C3E-AC0D-2C15162EC2E2}"/>
    <hyperlink ref="F7228" r:id="rId14394" display="https://www.bing.com/maps?cp=43.839300~-85.426000&amp;style=o&amp;lvl=18&amp;dir=0&amp;sp=point.43.839300_-85.426000_George Johnson" xr:uid="{C9DBA019-4D9D-4E2A-99F6-24A7074842F9}"/>
    <hyperlink ref="E7229" r:id="rId14395" display="https://www.google.com/maps/@43.839300,-85.426000,450m/data=!3m1!1e3!4m5!3m4!1s0x0:0x0!8m2!3d43.839300!4d-85.426000" xr:uid="{3501C0B7-A876-4585-8DF0-2733DF50D144}"/>
    <hyperlink ref="F7229" r:id="rId14396" display="https://www.bing.com/maps?cp=43.839300~-85.426000&amp;style=o&amp;lvl=18&amp;dir=0&amp;sp=point.43.839300_-85.426000_George Johnson" xr:uid="{B84CC81D-5021-4163-8D09-A5A587853F84}"/>
    <hyperlink ref="E7230" r:id="rId14397" display="https://www.google.com/maps/@43.839300,-85.426000,450m/data=!3m1!1e3!4m5!3m4!1s0x0:0x0!8m2!3d43.839300!4d-85.426000" xr:uid="{7893D6FC-608B-4C63-85AA-F861DD13F626}"/>
    <hyperlink ref="F7230" r:id="rId14398" display="https://www.bing.com/maps?cp=43.839300~-85.426000&amp;style=o&amp;lvl=18&amp;dir=0&amp;sp=point.43.839300_-85.426000_George Johnson" xr:uid="{60A541B9-3B3F-4543-9C41-3994758A9F9C}"/>
    <hyperlink ref="E7231" r:id="rId14399" display="https://www.google.com/maps/@43.839300,-85.426000,450m/data=!3m1!1e3!4m5!3m4!1s0x0:0x0!8m2!3d43.839300!4d-85.426000" xr:uid="{68517492-BB15-4460-9F6C-380090871CD3}"/>
    <hyperlink ref="F7231" r:id="rId14400" display="https://www.bing.com/maps?cp=43.839300~-85.426000&amp;style=o&amp;lvl=18&amp;dir=0&amp;sp=point.43.839300_-85.426000_George Johnson" xr:uid="{E9ED510C-8942-44F1-9FE1-FE06F1C52D03}"/>
    <hyperlink ref="E7232" r:id="rId14401" display="https://www.google.com/maps/@43.839300,-85.426000,450m/data=!3m1!1e3!4m5!3m4!1s0x0:0x0!8m2!3d43.839300!4d-85.426000" xr:uid="{4A9EBC1B-A5B3-4AFF-9F69-EF38216A90F6}"/>
    <hyperlink ref="F7232" r:id="rId14402" display="https://www.bing.com/maps?cp=43.839300~-85.426000&amp;style=o&amp;lvl=18&amp;dir=0&amp;sp=point.43.839300_-85.426000_George Johnson" xr:uid="{E2207E4B-C1B5-4338-9E14-4D43A5C2179F}"/>
    <hyperlink ref="E7233" r:id="rId14403" display="https://www.google.com/maps/@43.839300,-85.426000,450m/data=!3m1!1e3!4m5!3m4!1s0x0:0x0!8m2!3d43.839300!4d-85.426000" xr:uid="{8D98B92B-BAB5-4F23-ACEE-300A42B61FF6}"/>
    <hyperlink ref="F7233" r:id="rId14404" display="https://www.bing.com/maps?cp=43.839300~-85.426000&amp;style=o&amp;lvl=18&amp;dir=0&amp;sp=point.43.839300_-85.426000_George Johnson" xr:uid="{DE27DF07-C9E2-4E4B-9174-C7CF23767B54}"/>
    <hyperlink ref="E7234" r:id="rId14405" display="https://www.google.com/maps/@43.955000,-86.293611,450m/data=!3m1!1e3!4m5!3m4!1s0x0:0x0!8m2!3d43.955000!4d-86.293611" xr:uid="{2120CAB2-59E1-490D-B703-D797625C8B2B}"/>
    <hyperlink ref="F7234" r:id="rId14406" display="https://www.bing.com/maps?cp=43.955000~-86.293611&amp;style=o&amp;lvl=18&amp;dir=0&amp;sp=point.43.955000_-86.293611_Scottville" xr:uid="{D46026AC-880A-43BB-A753-3B7A158486E2}"/>
    <hyperlink ref="E7235" r:id="rId14407" display="https://www.google.com/maps/@43.955000,-86.293611,450m/data=!3m1!1e3!4m5!3m4!1s0x0:0x0!8m2!3d43.955000!4d-86.293611" xr:uid="{92BB3645-4D97-4635-A93F-3C67AD21F8A4}"/>
    <hyperlink ref="F7235" r:id="rId14408" display="https://www.bing.com/maps?cp=43.955000~-86.293611&amp;style=o&amp;lvl=18&amp;dir=0&amp;sp=point.43.955000_-86.293611_Scottville" xr:uid="{B4589C86-BF0B-4446-918F-687343E37F8D}"/>
    <hyperlink ref="E7236" r:id="rId14409" display="https://www.google.com/maps/@43.955000,-86.293611,450m/data=!3m1!1e3!4m5!3m4!1s0x0:0x0!8m2!3d43.955000!4d-86.293611" xr:uid="{380E2097-9E2B-4F96-B40A-A77D28C932DF}"/>
    <hyperlink ref="F7236" r:id="rId14410" display="https://www.bing.com/maps?cp=43.955000~-86.293611&amp;style=o&amp;lvl=18&amp;dir=0&amp;sp=point.43.955000_-86.293611_Scottville" xr:uid="{9675EF76-7F3C-43FB-A6FF-48D0B35A8190}"/>
    <hyperlink ref="E7237" r:id="rId14411" display="https://www.google.com/maps/@43.654444,-96.201944,450m/data=!3m1!1e3!4m5!3m4!1s0x0:0x0!8m2!3d43.654444!4d-96.201944" xr:uid="{8C05535B-D458-4B77-B236-E6EC5522A3C6}"/>
    <hyperlink ref="F7237" r:id="rId14412" display="https://www.bing.com/maps?cp=43.654444~-96.201944&amp;style=o&amp;lvl=18&amp;dir=0&amp;sp=point.43.654444_-96.201944_Luverne" xr:uid="{EA50B67A-30A0-43E2-A4DE-D277F17EEFF1}"/>
    <hyperlink ref="E7238" r:id="rId14413" display="https://www.google.com/maps/@43.654444,-96.201944,450m/data=!3m1!1e3!4m5!3m4!1s0x0:0x0!8m2!3d43.654444!4d-96.201944" xr:uid="{D9658AE2-F1B5-4515-BA3E-A21766F5ADB7}"/>
    <hyperlink ref="F7238" r:id="rId14414" display="https://www.bing.com/maps?cp=43.654444~-96.201944&amp;style=o&amp;lvl=18&amp;dir=0&amp;sp=point.43.654444_-96.201944_Luverne" xr:uid="{4A075F03-CCF8-4F61-99C2-CB7C2D0CAE4B}"/>
    <hyperlink ref="E7239" r:id="rId14415" display="https://www.google.com/maps/@41.504453,-82.054619,450m/data=!3m1!1e3!4m5!3m4!1s0x0:0x0!8m2!3d41.504453!4d-82.054619" xr:uid="{27F0E229-F8A9-477D-9FA5-F53D48CA4501}"/>
    <hyperlink ref="F7239" r:id="rId14416" display="https://www.bing.com/maps?cp=41.504453~-82.054619&amp;style=o&amp;lvl=18&amp;dir=0&amp;sp=point.41.504453_-82.054619_Avon Lake" xr:uid="{761DCC13-FEA9-49E5-98EC-1B3FB1B77CBC}"/>
    <hyperlink ref="E7240" r:id="rId14417" display="https://www.google.com/maps/@34.838611,-97.606667,450m/data=!3m1!1e3!4m5!3m4!1s0x0:0x0!8m2!3d34.838611!4d-97.606667" xr:uid="{3D0EE35C-3E4A-4D7D-9F90-84C6A8D5ADBA}"/>
    <hyperlink ref="F7240" r:id="rId14418" display="https://www.bing.com/maps?cp=34.838611~-97.606667&amp;style=o&amp;lvl=18&amp;dir=0&amp;sp=point.34.838611_-97.606667_Lindsay" xr:uid="{A87EC8B2-3542-4C0F-BF51-812006DDE091}"/>
    <hyperlink ref="E7241" r:id="rId14419" display="https://www.google.com/maps/@40.670000,-111.890000,450m/data=!3m1!1e3!4m5!3m4!1s0x0:0x0!8m2!3d40.670000!4d-111.890000" xr:uid="{774AF884-D216-4416-9054-217F4E344CAC}"/>
    <hyperlink ref="F7241" r:id="rId14420" display="https://www.bing.com/maps?cp=40.670000~-111.890000&amp;style=o&amp;lvl=18&amp;dir=0&amp;sp=point.40.670000_-111.890000_Murray City" xr:uid="{87702F76-3FCE-418F-906C-DC72182DF2C3}"/>
    <hyperlink ref="E7242" r:id="rId14421" display="https://www.google.com/maps/@40.670000,-111.890000,450m/data=!3m1!1e3!4m5!3m4!1s0x0:0x0!8m2!3d40.670000!4d-111.890000" xr:uid="{D89D537B-FED8-4DC3-8EF7-13CCAC308A3E}"/>
    <hyperlink ref="F7242" r:id="rId14422" display="https://www.bing.com/maps?cp=40.670000~-111.890000&amp;style=o&amp;lvl=18&amp;dir=0&amp;sp=point.40.670000_-111.890000_Murray City" xr:uid="{7AC36702-1209-442B-B974-DF927DD033D7}"/>
    <hyperlink ref="E7243" r:id="rId14423" display="https://www.google.com/maps/@40.670000,-111.890000,450m/data=!3m1!1e3!4m5!3m4!1s0x0:0x0!8m2!3d40.670000!4d-111.890000" xr:uid="{CA22F7F8-8102-4528-8D47-2ADF01AA7DA6}"/>
    <hyperlink ref="F7243" r:id="rId14424" display="https://www.bing.com/maps?cp=40.670000~-111.890000&amp;style=o&amp;lvl=18&amp;dir=0&amp;sp=point.40.670000_-111.890000_Murray City" xr:uid="{E817139B-D527-408A-89A5-B02A20D252B6}"/>
    <hyperlink ref="E7244" r:id="rId14425" display="https://www.google.com/maps/@40.670000,-111.890000,450m/data=!3m1!1e3!4m5!3m4!1s0x0:0x0!8m2!3d40.670000!4d-111.890000" xr:uid="{3E8A9480-D4BA-4B0E-A5A2-473FA422A35F}"/>
    <hyperlink ref="F7244" r:id="rId14426" display="https://www.bing.com/maps?cp=40.670000~-111.890000&amp;style=o&amp;lvl=18&amp;dir=0&amp;sp=point.40.670000_-111.890000_Murray City" xr:uid="{4C41C872-5A56-4C41-9492-FBEDCC2B6287}"/>
    <hyperlink ref="E7245" r:id="rId14427" display="https://www.google.com/maps/@41.175556,-71.571100,450m/data=!3m1!1e3!4m5!3m4!1s0x0:0x0!8m2!3d41.175556!4d-71.571100" xr:uid="{295E5157-922B-4E63-B71F-F1B2FD74060F}"/>
    <hyperlink ref="F7245" r:id="rId14428" display="https://www.bing.com/maps?cp=41.175556~-71.571100&amp;style=o&amp;lvl=18&amp;dir=0&amp;sp=point.41.175556_-71.571100_Block Island" xr:uid="{861B37CF-04F6-41A1-B870-58AD93C8F3B7}"/>
    <hyperlink ref="E7246" r:id="rId14429" display="https://www.google.com/maps/@29.799167,-90.809722,450m/data=!3m1!1e3!4m5!3m4!1s0x0:0x0!8m2!3d29.799167!4d-90.809722" xr:uid="{F84B944F-E20D-4339-87B1-477E661A9543}"/>
    <hyperlink ref="F7246" r:id="rId14430" display="https://www.bing.com/maps?cp=29.799167~-90.809722&amp;style=o&amp;lvl=18&amp;dir=0&amp;sp=point.29.799167_-90.809722_Thibodaux" xr:uid="{166A4BD2-12B0-438F-8DF7-F8E93966459E}"/>
    <hyperlink ref="E7247" r:id="rId14431" display="https://www.google.com/maps/@40.212746,-94.542359,450m/data=!3m1!1e3!4m5!3m4!1s0x0:0x0!8m2!3d40.212746!4d-94.542359" xr:uid="{596D23C2-3669-4047-8156-E8110E266159}"/>
    <hyperlink ref="F7247" r:id="rId14432" display="https://www.bing.com/maps?cp=40.212746~-94.542359&amp;style=o&amp;lvl=18&amp;dir=0&amp;sp=point.40.212746_-94.542359_Stanberry" xr:uid="{455E255C-454C-4D8A-B455-277579AF2515}"/>
    <hyperlink ref="E7248" r:id="rId14433" display="https://www.google.com/maps/@40.212746,-94.542359,450m/data=!3m1!1e3!4m5!3m4!1s0x0:0x0!8m2!3d40.212746!4d-94.542359" xr:uid="{44A8DB94-8F7C-4193-9347-A9BFF77BD89B}"/>
    <hyperlink ref="F7248" r:id="rId14434" display="https://www.bing.com/maps?cp=40.212746~-94.542359&amp;style=o&amp;lvl=18&amp;dir=0&amp;sp=point.40.212746_-94.542359_Stanberry" xr:uid="{26869109-23D9-46FF-90FD-6A323E0DE103}"/>
    <hyperlink ref="E7249" r:id="rId14435" display="https://www.google.com/maps/@39.444167,-123.806111,450m/data=!3m1!1e3!4m5!3m4!1s0x0:0x0!8m2!3d39.444167!4d-123.806111" xr:uid="{E2C401C1-E154-490D-98B4-24AE8CE1AD65}"/>
    <hyperlink ref="F7249" r:id="rId14436" display="https://www.bing.com/maps?cp=39.444167~-123.806111&amp;style=o&amp;lvl=18&amp;dir=0&amp;sp=point.39.444167_-123.806111_Georgia Pacific Fort Bragg" xr:uid="{EB7B3205-ACF2-421E-8ACC-B06476EE95B7}"/>
    <hyperlink ref="E7250" r:id="rId14437" display="https://www.google.com/maps/@39.444167,-123.806111,450m/data=!3m1!1e3!4m5!3m4!1s0x0:0x0!8m2!3d39.444167!4d-123.806111" xr:uid="{690F8624-B098-4DB2-9642-DF8C4A189A27}"/>
    <hyperlink ref="F7250" r:id="rId14438" display="https://www.bing.com/maps?cp=39.444167~-123.806111&amp;style=o&amp;lvl=18&amp;dir=0&amp;sp=point.39.444167_-123.806111_Georgia Pacific Fort Bragg" xr:uid="{E3034E1C-3EC8-4130-8486-BA10F068F934}"/>
    <hyperlink ref="E7251" r:id="rId14439" display="https://www.google.com/maps/@39.444167,-123.806111,450m/data=!3m1!1e3!4m5!3m4!1s0x0:0x0!8m2!3d39.444167!4d-123.806111" xr:uid="{A4AAD27F-EC61-4623-8318-44AF7854A0C7}"/>
    <hyperlink ref="F7251" r:id="rId14440" display="https://www.bing.com/maps?cp=39.444167~-123.806111&amp;style=o&amp;lvl=18&amp;dir=0&amp;sp=point.39.444167_-123.806111_Georgia Pacific Fort Bragg" xr:uid="{D4E0D0E7-88B9-4AAC-80BD-6A561579CECF}"/>
    <hyperlink ref="E7252" r:id="rId14441" display="https://www.google.com/maps/@36.275600,-86.664400,450m/data=!3m1!1e3!4m5!3m4!1s0x0:0x0!8m2!3d36.275600!4d-86.664400" xr:uid="{FE3DE5F9-8CDF-43A6-A089-2D5A31DBF22C}"/>
    <hyperlink ref="F7252" r:id="rId14442" display="https://www.bing.com/maps?cp=36.275600~-86.664400&amp;style=o&amp;lvl=18&amp;dir=0&amp;sp=point.36.275600_-86.664400_Old Hickory Plant" xr:uid="{88BF5AAA-E4F6-46F8-BC44-72A7A64A3AE4}"/>
    <hyperlink ref="E7253" r:id="rId14443" display="https://www.google.com/maps/@35.862800,-76.783100,450m/data=!3m1!1e3!4m5!3m4!1s0x0:0x0!8m2!3d35.862800!4d-76.783100" xr:uid="{50D9A829-5558-454E-B7B9-359C81C8BEDA}"/>
    <hyperlink ref="F7253" r:id="rId14444" display="https://www.bing.com/maps?cp=35.862800~-76.783100&amp;style=o&amp;lvl=18&amp;dir=0&amp;sp=point.35.862800_-76.783100_Domtar Paper Co LLC Plymouth NC" xr:uid="{F7C16A54-0BCE-4AEB-834C-ED8F57138AF2}"/>
    <hyperlink ref="E7254" r:id="rId14445" display="https://www.google.com/maps/@37.558333,-121.308333,450m/data=!3m1!1e3!4m5!3m4!1s0x0:0x0!8m2!3d37.558333!4d-121.308333" xr:uid="{2F69C0C4-E736-4B1A-8E1E-16EA210F7617}"/>
    <hyperlink ref="F7254" r:id="rId14446" display="https://www.bing.com/maps?cp=37.558333~-121.308333&amp;style=o&amp;lvl=18&amp;dir=0&amp;sp=point.37.558333_-121.308333_Modesto Energy LP" xr:uid="{C5897E01-FF29-4E06-90C6-F94AD06BCCC1}"/>
    <hyperlink ref="E7255" r:id="rId14447" display="https://www.google.com/maps/@40.636900,-73.638300,450m/data=!3m1!1e3!4m5!3m4!1s0x0:0x0!8m2!3d40.636900!4d-73.638300" xr:uid="{08ACB4AC-7042-4665-873D-18E4AF3E00F7}"/>
    <hyperlink ref="F7255" r:id="rId14448" display="https://www.bing.com/maps?cp=40.636900~-73.638300&amp;style=o&amp;lvl=18&amp;dir=0&amp;sp=point.40.636900_-73.638300_Oceanside Energy" xr:uid="{3C873091-7954-4EDF-BC85-FF7CBFAEBDC2}"/>
    <hyperlink ref="E7256" r:id="rId14449" display="https://www.google.com/maps/@40.636900,-73.638300,450m/data=!3m1!1e3!4m5!3m4!1s0x0:0x0!8m2!3d40.636900!4d-73.638300" xr:uid="{1A0FEAF2-DCB8-4F3C-BB8D-BFA8C65EE5EC}"/>
    <hyperlink ref="F7256" r:id="rId14450" display="https://www.bing.com/maps?cp=40.636900~-73.638300&amp;style=o&amp;lvl=18&amp;dir=0&amp;sp=point.40.636900_-73.638300_Oceanside Energy" xr:uid="{84CFC351-BE12-4915-9A5D-7CA6C2D98CF7}"/>
    <hyperlink ref="E7257" r:id="rId14451" display="https://www.google.com/maps/@42.818300,-82.485600,450m/data=!3m1!1e3!4m5!3m4!1s0x0:0x0!8m2!3d42.818300!4d-82.485600" xr:uid="{EB6FE4E5-FC70-41AF-9C9C-6C05CDFCCC19}"/>
    <hyperlink ref="F7257" r:id="rId14452" display="https://www.bing.com/maps?cp=42.818300~-82.485600&amp;style=o&amp;lvl=18&amp;dir=0&amp;sp=point.42.818300_-82.485600_Cargill Salt" xr:uid="{05E11DA0-7CCB-4B34-A4BF-CED73DD09F0E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2F80A-574A-43BA-9D98-BF65030EA234}">
  <sheetPr>
    <pageSetUpPr fitToPage="1"/>
  </sheetPr>
  <dimension ref="A1:T1718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16384" width="8.88671875" style="1"/>
  </cols>
  <sheetData>
    <row r="1" spans="1:20" ht="16.05" customHeight="1" x14ac:dyDescent="0.3">
      <c r="A1" s="2" t="s">
        <v>3926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0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0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9" t="s">
        <v>37</v>
      </c>
      <c r="T3" s="9" t="s">
        <v>38</v>
      </c>
    </row>
    <row r="4" spans="1:20" x14ac:dyDescent="0.3">
      <c r="A4" s="10">
        <v>5580</v>
      </c>
      <c r="B4" s="11" t="s">
        <v>168</v>
      </c>
      <c r="C4" s="10">
        <v>54</v>
      </c>
      <c r="D4" s="11" t="s">
        <v>169</v>
      </c>
      <c r="E4" s="12" t="s">
        <v>41</v>
      </c>
      <c r="F4" s="12" t="s">
        <v>41</v>
      </c>
      <c r="G4" s="13" t="s">
        <v>170</v>
      </c>
      <c r="H4" s="13" t="s">
        <v>171</v>
      </c>
      <c r="I4" s="13" t="s">
        <v>172</v>
      </c>
      <c r="J4" s="11" t="s">
        <v>44</v>
      </c>
      <c r="K4" s="14" t="s">
        <v>156</v>
      </c>
      <c r="L4" s="14" t="s">
        <v>1</v>
      </c>
      <c r="M4" s="15">
        <v>98</v>
      </c>
      <c r="N4" s="15">
        <v>74</v>
      </c>
      <c r="O4" s="15">
        <v>98</v>
      </c>
      <c r="P4" s="11" t="s">
        <v>99</v>
      </c>
      <c r="Q4" s="13" t="s">
        <v>72</v>
      </c>
      <c r="R4" s="13" t="s">
        <v>100</v>
      </c>
      <c r="S4" s="16">
        <v>37.883299999999998</v>
      </c>
      <c r="T4" s="16">
        <v>-84.101699999999994</v>
      </c>
    </row>
    <row r="5" spans="1:20" x14ac:dyDescent="0.3">
      <c r="A5" s="10">
        <v>5580</v>
      </c>
      <c r="B5" s="11" t="s">
        <v>168</v>
      </c>
      <c r="C5" s="10">
        <v>54</v>
      </c>
      <c r="D5" s="11" t="s">
        <v>169</v>
      </c>
      <c r="E5" s="12" t="s">
        <v>41</v>
      </c>
      <c r="F5" s="12" t="s">
        <v>41</v>
      </c>
      <c r="G5" s="13" t="s">
        <v>170</v>
      </c>
      <c r="H5" s="13" t="s">
        <v>171</v>
      </c>
      <c r="I5" s="13" t="s">
        <v>172</v>
      </c>
      <c r="J5" s="11" t="s">
        <v>44</v>
      </c>
      <c r="K5" s="14" t="s">
        <v>682</v>
      </c>
      <c r="L5" s="14" t="s">
        <v>1</v>
      </c>
      <c r="M5" s="15">
        <v>98</v>
      </c>
      <c r="N5" s="15">
        <v>74</v>
      </c>
      <c r="O5" s="15">
        <v>98</v>
      </c>
      <c r="P5" s="11" t="s">
        <v>99</v>
      </c>
      <c r="Q5" s="13" t="s">
        <v>72</v>
      </c>
      <c r="R5" s="13" t="s">
        <v>100</v>
      </c>
      <c r="S5" s="16">
        <v>37.883299999999998</v>
      </c>
      <c r="T5" s="16">
        <v>-84.101699999999994</v>
      </c>
    </row>
    <row r="6" spans="1:20" x14ac:dyDescent="0.3">
      <c r="A6" s="10">
        <v>5580</v>
      </c>
      <c r="B6" s="11" t="s">
        <v>168</v>
      </c>
      <c r="C6" s="10">
        <v>54</v>
      </c>
      <c r="D6" s="11" t="s">
        <v>169</v>
      </c>
      <c r="E6" s="12" t="s">
        <v>41</v>
      </c>
      <c r="F6" s="12" t="s">
        <v>41</v>
      </c>
      <c r="G6" s="13" t="s">
        <v>170</v>
      </c>
      <c r="H6" s="13" t="s">
        <v>171</v>
      </c>
      <c r="I6" s="13" t="s">
        <v>172</v>
      </c>
      <c r="J6" s="11" t="s">
        <v>44</v>
      </c>
      <c r="K6" s="14" t="s">
        <v>110</v>
      </c>
      <c r="L6" s="14" t="s">
        <v>1</v>
      </c>
      <c r="M6" s="15">
        <v>83</v>
      </c>
      <c r="N6" s="15">
        <v>74</v>
      </c>
      <c r="O6" s="15">
        <v>98</v>
      </c>
      <c r="P6" s="11" t="s">
        <v>99</v>
      </c>
      <c r="Q6" s="13" t="s">
        <v>72</v>
      </c>
      <c r="R6" s="13" t="s">
        <v>100</v>
      </c>
      <c r="S6" s="16">
        <v>37.883299999999998</v>
      </c>
      <c r="T6" s="16">
        <v>-84.101699999999994</v>
      </c>
    </row>
    <row r="7" spans="1:20" x14ac:dyDescent="0.3">
      <c r="A7" s="10">
        <v>5580</v>
      </c>
      <c r="B7" s="11" t="s">
        <v>168</v>
      </c>
      <c r="C7" s="10">
        <v>54</v>
      </c>
      <c r="D7" s="11" t="s">
        <v>169</v>
      </c>
      <c r="E7" s="12" t="s">
        <v>41</v>
      </c>
      <c r="F7" s="12" t="s">
        <v>41</v>
      </c>
      <c r="G7" s="13" t="s">
        <v>170</v>
      </c>
      <c r="H7" s="13" t="s">
        <v>171</v>
      </c>
      <c r="I7" s="13" t="s">
        <v>172</v>
      </c>
      <c r="J7" s="11" t="s">
        <v>44</v>
      </c>
      <c r="K7" s="14" t="s">
        <v>319</v>
      </c>
      <c r="L7" s="14" t="s">
        <v>1</v>
      </c>
      <c r="M7" s="15">
        <v>329.4</v>
      </c>
      <c r="N7" s="15">
        <v>278</v>
      </c>
      <c r="O7" s="15">
        <v>278</v>
      </c>
      <c r="P7" s="11" t="s">
        <v>75</v>
      </c>
      <c r="Q7" s="13" t="s">
        <v>76</v>
      </c>
      <c r="R7" s="13" t="s">
        <v>73</v>
      </c>
      <c r="S7" s="16">
        <v>37.883299999999998</v>
      </c>
      <c r="T7" s="16">
        <v>-84.101699999999994</v>
      </c>
    </row>
    <row r="8" spans="1:20" x14ac:dyDescent="0.3">
      <c r="A8" s="10">
        <v>986</v>
      </c>
      <c r="B8" s="11" t="s">
        <v>233</v>
      </c>
      <c r="C8" s="10">
        <v>79</v>
      </c>
      <c r="D8" s="11" t="s">
        <v>234</v>
      </c>
      <c r="E8" s="12" t="s">
        <v>41</v>
      </c>
      <c r="F8" s="12" t="s">
        <v>41</v>
      </c>
      <c r="G8" s="13" t="s">
        <v>42</v>
      </c>
      <c r="H8" s="13" t="s">
        <v>235</v>
      </c>
      <c r="I8" s="13" t="s">
        <v>1</v>
      </c>
      <c r="J8" s="11" t="s">
        <v>236</v>
      </c>
      <c r="K8" s="14" t="s">
        <v>124</v>
      </c>
      <c r="L8" s="14" t="s">
        <v>1</v>
      </c>
      <c r="M8" s="15">
        <v>2.2999999999999998</v>
      </c>
      <c r="N8" s="15">
        <v>2.2999999999999998</v>
      </c>
      <c r="O8" s="15">
        <v>2.2999999999999998</v>
      </c>
      <c r="P8" s="11" t="s">
        <v>75</v>
      </c>
      <c r="Q8" s="13" t="s">
        <v>184</v>
      </c>
      <c r="R8" s="13" t="s">
        <v>73</v>
      </c>
      <c r="S8" s="16">
        <v>64.847742999999994</v>
      </c>
      <c r="T8" s="16">
        <v>-147.73509999999999</v>
      </c>
    </row>
    <row r="9" spans="1:20" x14ac:dyDescent="0.3">
      <c r="A9" s="10">
        <v>21554</v>
      </c>
      <c r="B9" s="11" t="s">
        <v>341</v>
      </c>
      <c r="C9" s="10">
        <v>136</v>
      </c>
      <c r="D9" s="11" t="s">
        <v>342</v>
      </c>
      <c r="E9" s="12" t="s">
        <v>41</v>
      </c>
      <c r="F9" s="12" t="s">
        <v>41</v>
      </c>
      <c r="G9" s="13" t="s">
        <v>343</v>
      </c>
      <c r="H9" s="13" t="s">
        <v>344</v>
      </c>
      <c r="I9" s="13" t="s">
        <v>345</v>
      </c>
      <c r="J9" s="11" t="s">
        <v>44</v>
      </c>
      <c r="K9" s="14" t="s">
        <v>53</v>
      </c>
      <c r="L9" s="14" t="s">
        <v>1</v>
      </c>
      <c r="M9" s="15">
        <v>850</v>
      </c>
      <c r="N9" s="15">
        <v>750</v>
      </c>
      <c r="O9" s="15">
        <v>750</v>
      </c>
      <c r="P9" s="11" t="s">
        <v>75</v>
      </c>
      <c r="Q9" s="13" t="s">
        <v>76</v>
      </c>
      <c r="R9" s="13" t="s">
        <v>73</v>
      </c>
      <c r="S9" s="16">
        <v>29.733056000000001</v>
      </c>
      <c r="T9" s="16">
        <v>-81.632779999999997</v>
      </c>
    </row>
    <row r="10" spans="1:20" x14ac:dyDescent="0.3">
      <c r="A10" s="10">
        <v>14354</v>
      </c>
      <c r="B10" s="11" t="s">
        <v>580</v>
      </c>
      <c r="C10" s="10">
        <v>299</v>
      </c>
      <c r="D10" s="11" t="s">
        <v>586</v>
      </c>
      <c r="E10" s="12" t="s">
        <v>41</v>
      </c>
      <c r="F10" s="12" t="s">
        <v>41</v>
      </c>
      <c r="G10" s="13" t="s">
        <v>410</v>
      </c>
      <c r="H10" s="13" t="s">
        <v>587</v>
      </c>
      <c r="I10" s="13" t="s">
        <v>412</v>
      </c>
      <c r="J10" s="11" t="s">
        <v>44</v>
      </c>
      <c r="K10" s="14" t="s">
        <v>53</v>
      </c>
      <c r="L10" s="14" t="s">
        <v>1</v>
      </c>
      <c r="M10" s="15">
        <v>30</v>
      </c>
      <c r="N10" s="15">
        <v>35</v>
      </c>
      <c r="O10" s="15">
        <v>35</v>
      </c>
      <c r="P10" s="11" t="s">
        <v>559</v>
      </c>
      <c r="Q10" s="13" t="s">
        <v>560</v>
      </c>
      <c r="R10" s="13" t="s">
        <v>73</v>
      </c>
      <c r="S10" s="16">
        <v>38.488900000000001</v>
      </c>
      <c r="T10" s="16">
        <v>-112.8533</v>
      </c>
    </row>
    <row r="11" spans="1:20" x14ac:dyDescent="0.3">
      <c r="A11" s="10">
        <v>11208</v>
      </c>
      <c r="B11" s="11" t="s">
        <v>671</v>
      </c>
      <c r="C11" s="10">
        <v>404</v>
      </c>
      <c r="D11" s="11" t="s">
        <v>689</v>
      </c>
      <c r="E11" s="12" t="s">
        <v>41</v>
      </c>
      <c r="F11" s="12" t="s">
        <v>41</v>
      </c>
      <c r="G11" s="13" t="s">
        <v>84</v>
      </c>
      <c r="H11" s="13" t="s">
        <v>224</v>
      </c>
      <c r="I11" s="13" t="s">
        <v>595</v>
      </c>
      <c r="J11" s="11" t="s">
        <v>44</v>
      </c>
      <c r="K11" s="14" t="s">
        <v>163</v>
      </c>
      <c r="L11" s="14" t="s">
        <v>1</v>
      </c>
      <c r="M11" s="15">
        <v>230</v>
      </c>
      <c r="N11" s="15">
        <v>218</v>
      </c>
      <c r="O11" s="15">
        <v>218</v>
      </c>
      <c r="P11" s="11" t="s">
        <v>80</v>
      </c>
      <c r="Q11" s="13" t="s">
        <v>72</v>
      </c>
      <c r="R11" s="13" t="s">
        <v>81</v>
      </c>
      <c r="S11" s="16">
        <v>33.918151000000002</v>
      </c>
      <c r="T11" s="16">
        <v>-118.4276</v>
      </c>
    </row>
    <row r="12" spans="1:20" x14ac:dyDescent="0.3">
      <c r="A12" s="10">
        <v>11208</v>
      </c>
      <c r="B12" s="11" t="s">
        <v>671</v>
      </c>
      <c r="C12" s="10">
        <v>404</v>
      </c>
      <c r="D12" s="11" t="s">
        <v>689</v>
      </c>
      <c r="E12" s="12" t="s">
        <v>41</v>
      </c>
      <c r="F12" s="12" t="s">
        <v>41</v>
      </c>
      <c r="G12" s="13" t="s">
        <v>84</v>
      </c>
      <c r="H12" s="13" t="s">
        <v>224</v>
      </c>
      <c r="I12" s="13" t="s">
        <v>595</v>
      </c>
      <c r="J12" s="11" t="s">
        <v>44</v>
      </c>
      <c r="K12" s="14" t="s">
        <v>164</v>
      </c>
      <c r="L12" s="14" t="s">
        <v>1</v>
      </c>
      <c r="M12" s="15">
        <v>116</v>
      </c>
      <c r="N12" s="15">
        <v>110</v>
      </c>
      <c r="O12" s="15">
        <v>110</v>
      </c>
      <c r="P12" s="11" t="s">
        <v>80</v>
      </c>
      <c r="Q12" s="13" t="s">
        <v>72</v>
      </c>
      <c r="R12" s="13" t="s">
        <v>84</v>
      </c>
      <c r="S12" s="16">
        <v>33.918151000000002</v>
      </c>
      <c r="T12" s="16">
        <v>-118.4276</v>
      </c>
    </row>
    <row r="13" spans="1:20" x14ac:dyDescent="0.3">
      <c r="A13" s="10">
        <v>54895</v>
      </c>
      <c r="B13" s="11" t="s">
        <v>848</v>
      </c>
      <c r="C13" s="10">
        <v>552</v>
      </c>
      <c r="D13" s="11" t="s">
        <v>881</v>
      </c>
      <c r="E13" s="12" t="s">
        <v>41</v>
      </c>
      <c r="F13" s="12" t="s">
        <v>41</v>
      </c>
      <c r="G13" s="13" t="s">
        <v>81</v>
      </c>
      <c r="H13" s="13" t="s">
        <v>854</v>
      </c>
      <c r="I13" s="13" t="s">
        <v>851</v>
      </c>
      <c r="J13" s="11" t="s">
        <v>143</v>
      </c>
      <c r="K13" s="14" t="s">
        <v>51</v>
      </c>
      <c r="L13" s="14" t="s">
        <v>1</v>
      </c>
      <c r="M13" s="15">
        <v>49.2</v>
      </c>
      <c r="N13" s="15">
        <v>39</v>
      </c>
      <c r="O13" s="15">
        <v>46.5</v>
      </c>
      <c r="P13" s="11" t="s">
        <v>46</v>
      </c>
      <c r="Q13" s="13" t="s">
        <v>47</v>
      </c>
      <c r="R13" s="13" t="s">
        <v>100</v>
      </c>
      <c r="S13" s="16">
        <v>41.448419999999999</v>
      </c>
      <c r="T13" s="16">
        <v>-73.295320000000004</v>
      </c>
    </row>
    <row r="14" spans="1:20" x14ac:dyDescent="0.3">
      <c r="A14" s="10">
        <v>10623</v>
      </c>
      <c r="B14" s="11" t="s">
        <v>1068</v>
      </c>
      <c r="C14" s="10">
        <v>676</v>
      </c>
      <c r="D14" s="11" t="s">
        <v>1072</v>
      </c>
      <c r="E14" s="12" t="s">
        <v>41</v>
      </c>
      <c r="F14" s="12" t="s">
        <v>41</v>
      </c>
      <c r="G14" s="13" t="s">
        <v>343</v>
      </c>
      <c r="H14" s="13" t="s">
        <v>1070</v>
      </c>
      <c r="I14" s="13" t="s">
        <v>897</v>
      </c>
      <c r="J14" s="11" t="s">
        <v>44</v>
      </c>
      <c r="K14" s="14" t="s">
        <v>74</v>
      </c>
      <c r="L14" s="14" t="s">
        <v>1</v>
      </c>
      <c r="M14" s="15">
        <v>288</v>
      </c>
      <c r="N14" s="15">
        <v>288</v>
      </c>
      <c r="O14" s="15">
        <v>288</v>
      </c>
      <c r="P14" s="11" t="s">
        <v>1803</v>
      </c>
      <c r="Q14" s="13" t="s">
        <v>1804</v>
      </c>
      <c r="R14" s="13" t="s">
        <v>73</v>
      </c>
      <c r="S14" s="16">
        <v>28.080100000000002</v>
      </c>
      <c r="T14" s="16">
        <v>-81.922899999999998</v>
      </c>
    </row>
    <row r="15" spans="1:20" x14ac:dyDescent="0.3">
      <c r="A15" s="10">
        <v>10623</v>
      </c>
      <c r="B15" s="11" t="s">
        <v>1068</v>
      </c>
      <c r="C15" s="10">
        <v>676</v>
      </c>
      <c r="D15" s="11" t="s">
        <v>1072</v>
      </c>
      <c r="E15" s="12" t="s">
        <v>41</v>
      </c>
      <c r="F15" s="12" t="s">
        <v>41</v>
      </c>
      <c r="G15" s="13" t="s">
        <v>343</v>
      </c>
      <c r="H15" s="13" t="s">
        <v>1070</v>
      </c>
      <c r="I15" s="13" t="s">
        <v>897</v>
      </c>
      <c r="J15" s="11" t="s">
        <v>44</v>
      </c>
      <c r="K15" s="14" t="s">
        <v>4226</v>
      </c>
      <c r="L15" s="14" t="s">
        <v>1</v>
      </c>
      <c r="M15" s="15">
        <v>16</v>
      </c>
      <c r="N15" s="15">
        <v>16</v>
      </c>
      <c r="O15" s="15">
        <v>8</v>
      </c>
      <c r="P15" s="11" t="s">
        <v>363</v>
      </c>
      <c r="Q15" s="13" t="s">
        <v>364</v>
      </c>
      <c r="R15" s="13" t="s">
        <v>365</v>
      </c>
      <c r="S15" s="16">
        <v>28.080100000000002</v>
      </c>
      <c r="T15" s="16">
        <v>-81.922899999999998</v>
      </c>
    </row>
    <row r="16" spans="1:20" x14ac:dyDescent="0.3">
      <c r="A16" s="10">
        <v>18445</v>
      </c>
      <c r="B16" s="11" t="s">
        <v>1082</v>
      </c>
      <c r="C16" s="10">
        <v>688</v>
      </c>
      <c r="D16" s="11" t="s">
        <v>1083</v>
      </c>
      <c r="E16" s="12" t="s">
        <v>41</v>
      </c>
      <c r="F16" s="12" t="s">
        <v>41</v>
      </c>
      <c r="G16" s="13" t="s">
        <v>343</v>
      </c>
      <c r="H16" s="13" t="s">
        <v>1084</v>
      </c>
      <c r="I16" s="13" t="s">
        <v>1085</v>
      </c>
      <c r="J16" s="11" t="s">
        <v>44</v>
      </c>
      <c r="K16" s="14" t="s">
        <v>77</v>
      </c>
      <c r="L16" s="14" t="s">
        <v>1</v>
      </c>
      <c r="M16" s="15">
        <v>212.5</v>
      </c>
      <c r="N16" s="15">
        <v>156</v>
      </c>
      <c r="O16" s="15">
        <v>183</v>
      </c>
      <c r="P16" s="11" t="s">
        <v>80</v>
      </c>
      <c r="Q16" s="13" t="s">
        <v>72</v>
      </c>
      <c r="R16" s="13" t="s">
        <v>81</v>
      </c>
      <c r="S16" s="16">
        <v>30.452200000000001</v>
      </c>
      <c r="T16" s="16">
        <v>-84.4</v>
      </c>
    </row>
    <row r="17" spans="1:20" x14ac:dyDescent="0.3">
      <c r="A17" s="10">
        <v>18445</v>
      </c>
      <c r="B17" s="11" t="s">
        <v>1082</v>
      </c>
      <c r="C17" s="10">
        <v>688</v>
      </c>
      <c r="D17" s="11" t="s">
        <v>1083</v>
      </c>
      <c r="E17" s="12" t="s">
        <v>41</v>
      </c>
      <c r="F17" s="12" t="s">
        <v>41</v>
      </c>
      <c r="G17" s="13" t="s">
        <v>343</v>
      </c>
      <c r="H17" s="13" t="s">
        <v>1084</v>
      </c>
      <c r="I17" s="13" t="s">
        <v>1085</v>
      </c>
      <c r="J17" s="11" t="s">
        <v>44</v>
      </c>
      <c r="K17" s="14" t="s">
        <v>39267</v>
      </c>
      <c r="L17" s="14" t="s">
        <v>1</v>
      </c>
      <c r="M17" s="15">
        <v>50</v>
      </c>
      <c r="N17" s="15">
        <v>36</v>
      </c>
      <c r="O17" s="15">
        <v>48</v>
      </c>
      <c r="P17" s="11" t="s">
        <v>80</v>
      </c>
      <c r="Q17" s="13" t="s">
        <v>72</v>
      </c>
      <c r="R17" s="13" t="s">
        <v>81</v>
      </c>
      <c r="S17" s="16">
        <v>30.452200000000001</v>
      </c>
      <c r="T17" s="16">
        <v>-84.4</v>
      </c>
    </row>
    <row r="18" spans="1:20" x14ac:dyDescent="0.3">
      <c r="A18" s="10">
        <v>18445</v>
      </c>
      <c r="B18" s="11" t="s">
        <v>1082</v>
      </c>
      <c r="C18" s="10">
        <v>688</v>
      </c>
      <c r="D18" s="11" t="s">
        <v>1083</v>
      </c>
      <c r="E18" s="12" t="s">
        <v>41</v>
      </c>
      <c r="F18" s="12" t="s">
        <v>41</v>
      </c>
      <c r="G18" s="13" t="s">
        <v>343</v>
      </c>
      <c r="H18" s="13" t="s">
        <v>1084</v>
      </c>
      <c r="I18" s="13" t="s">
        <v>1085</v>
      </c>
      <c r="J18" s="11" t="s">
        <v>44</v>
      </c>
      <c r="K18" s="14" t="s">
        <v>107</v>
      </c>
      <c r="L18" s="14" t="s">
        <v>1</v>
      </c>
      <c r="M18" s="15">
        <v>60</v>
      </c>
      <c r="N18" s="15">
        <v>42</v>
      </c>
      <c r="O18" s="15">
        <v>48</v>
      </c>
      <c r="P18" s="11" t="s">
        <v>99</v>
      </c>
      <c r="Q18" s="13" t="s">
        <v>72</v>
      </c>
      <c r="R18" s="13" t="s">
        <v>100</v>
      </c>
      <c r="S18" s="16">
        <v>30.452200000000001</v>
      </c>
      <c r="T18" s="16">
        <v>-84.4</v>
      </c>
    </row>
    <row r="19" spans="1:20" x14ac:dyDescent="0.3">
      <c r="A19" s="10">
        <v>62042</v>
      </c>
      <c r="B19" s="11" t="s">
        <v>13020</v>
      </c>
      <c r="C19" s="10">
        <v>692</v>
      </c>
      <c r="D19" s="11" t="s">
        <v>35809</v>
      </c>
      <c r="E19" s="12" t="s">
        <v>41</v>
      </c>
      <c r="F19" s="12" t="s">
        <v>41</v>
      </c>
      <c r="G19" s="13" t="s">
        <v>807</v>
      </c>
      <c r="H19" s="13" t="s">
        <v>3878</v>
      </c>
      <c r="I19" s="13" t="s">
        <v>809</v>
      </c>
      <c r="J19" s="11" t="s">
        <v>143</v>
      </c>
      <c r="K19" s="14" t="s">
        <v>212</v>
      </c>
      <c r="L19" s="14" t="s">
        <v>1</v>
      </c>
      <c r="M19" s="15">
        <v>0.7</v>
      </c>
      <c r="N19" s="15">
        <v>0.7</v>
      </c>
      <c r="O19" s="15">
        <v>0.7</v>
      </c>
      <c r="P19" s="11" t="s">
        <v>56</v>
      </c>
      <c r="Q19" s="13" t="s">
        <v>57</v>
      </c>
      <c r="R19" s="13" t="s">
        <v>58</v>
      </c>
      <c r="S19" s="16">
        <v>41.835278000000002</v>
      </c>
      <c r="T19" s="16">
        <v>-106.2428</v>
      </c>
    </row>
    <row r="20" spans="1:20" x14ac:dyDescent="0.3">
      <c r="A20" s="10">
        <v>62042</v>
      </c>
      <c r="B20" s="11" t="s">
        <v>13020</v>
      </c>
      <c r="C20" s="10">
        <v>692</v>
      </c>
      <c r="D20" s="11" t="s">
        <v>35809</v>
      </c>
      <c r="E20" s="12" t="s">
        <v>41</v>
      </c>
      <c r="F20" s="12" t="s">
        <v>41</v>
      </c>
      <c r="G20" s="13" t="s">
        <v>807</v>
      </c>
      <c r="H20" s="13" t="s">
        <v>3878</v>
      </c>
      <c r="I20" s="13" t="s">
        <v>809</v>
      </c>
      <c r="J20" s="11" t="s">
        <v>143</v>
      </c>
      <c r="K20" s="14" t="s">
        <v>270</v>
      </c>
      <c r="L20" s="14" t="s">
        <v>1</v>
      </c>
      <c r="M20" s="15">
        <v>0.7</v>
      </c>
      <c r="N20" s="15">
        <v>0.7</v>
      </c>
      <c r="O20" s="15">
        <v>0.7</v>
      </c>
      <c r="P20" s="11" t="s">
        <v>56</v>
      </c>
      <c r="Q20" s="13" t="s">
        <v>57</v>
      </c>
      <c r="R20" s="13" t="s">
        <v>58</v>
      </c>
      <c r="S20" s="16">
        <v>41.835278000000002</v>
      </c>
      <c r="T20" s="16">
        <v>-106.2428</v>
      </c>
    </row>
    <row r="21" spans="1:20" x14ac:dyDescent="0.3">
      <c r="A21" s="10">
        <v>14653</v>
      </c>
      <c r="B21" s="11" t="s">
        <v>3712</v>
      </c>
      <c r="C21" s="10">
        <v>773</v>
      </c>
      <c r="D21" s="11" t="s">
        <v>39268</v>
      </c>
      <c r="E21" s="12" t="s">
        <v>41</v>
      </c>
      <c r="F21" s="12" t="s">
        <v>41</v>
      </c>
      <c r="G21" s="13" t="s">
        <v>275</v>
      </c>
      <c r="H21" s="13" t="s">
        <v>3714</v>
      </c>
      <c r="I21" s="13" t="s">
        <v>1</v>
      </c>
      <c r="J21" s="11" t="s">
        <v>44</v>
      </c>
      <c r="K21" s="14" t="s">
        <v>45</v>
      </c>
      <c r="L21" s="14" t="s">
        <v>1</v>
      </c>
      <c r="M21" s="15">
        <v>4.5</v>
      </c>
      <c r="N21" s="15">
        <v>4.5</v>
      </c>
      <c r="O21" s="15">
        <v>4.5</v>
      </c>
      <c r="P21" s="11" t="s">
        <v>66</v>
      </c>
      <c r="Q21" s="13" t="s">
        <v>67</v>
      </c>
      <c r="R21" s="13" t="s">
        <v>68</v>
      </c>
      <c r="S21" s="16">
        <v>48.863332999999997</v>
      </c>
      <c r="T21" s="16">
        <v>-117.34529999999999</v>
      </c>
    </row>
    <row r="22" spans="1:20" x14ac:dyDescent="0.3">
      <c r="A22" s="10">
        <v>14653</v>
      </c>
      <c r="B22" s="11" t="s">
        <v>3712</v>
      </c>
      <c r="C22" s="10">
        <v>773</v>
      </c>
      <c r="D22" s="11" t="s">
        <v>39268</v>
      </c>
      <c r="E22" s="12" t="s">
        <v>41</v>
      </c>
      <c r="F22" s="12" t="s">
        <v>41</v>
      </c>
      <c r="G22" s="13" t="s">
        <v>275</v>
      </c>
      <c r="H22" s="13" t="s">
        <v>3714</v>
      </c>
      <c r="I22" s="13" t="s">
        <v>1</v>
      </c>
      <c r="J22" s="11" t="s">
        <v>44</v>
      </c>
      <c r="K22" s="14" t="s">
        <v>51</v>
      </c>
      <c r="L22" s="14" t="s">
        <v>1</v>
      </c>
      <c r="M22" s="15">
        <v>4.5</v>
      </c>
      <c r="N22" s="15">
        <v>4.5</v>
      </c>
      <c r="O22" s="15">
        <v>4.5</v>
      </c>
      <c r="P22" s="11" t="s">
        <v>66</v>
      </c>
      <c r="Q22" s="13" t="s">
        <v>67</v>
      </c>
      <c r="R22" s="13" t="s">
        <v>68</v>
      </c>
      <c r="S22" s="16">
        <v>48.863332999999997</v>
      </c>
      <c r="T22" s="16">
        <v>-117.34529999999999</v>
      </c>
    </row>
    <row r="23" spans="1:20" x14ac:dyDescent="0.3">
      <c r="A23" s="10">
        <v>1179</v>
      </c>
      <c r="B23" s="11" t="s">
        <v>36810</v>
      </c>
      <c r="C23" s="10">
        <v>783</v>
      </c>
      <c r="D23" s="11" t="s">
        <v>39269</v>
      </c>
      <c r="E23" s="12" t="s">
        <v>41</v>
      </c>
      <c r="F23" s="12" t="s">
        <v>41</v>
      </c>
      <c r="G23" s="13" t="s">
        <v>1214</v>
      </c>
      <c r="H23" s="13" t="s">
        <v>1843</v>
      </c>
      <c r="I23" s="13" t="s">
        <v>1</v>
      </c>
      <c r="J23" s="11" t="s">
        <v>44</v>
      </c>
      <c r="K23" s="14" t="s">
        <v>45</v>
      </c>
      <c r="L23" s="14" t="s">
        <v>1</v>
      </c>
      <c r="M23" s="15">
        <v>12</v>
      </c>
      <c r="N23" s="15">
        <v>12</v>
      </c>
      <c r="O23" s="15">
        <v>12</v>
      </c>
      <c r="P23" s="11" t="s">
        <v>66</v>
      </c>
      <c r="Q23" s="13" t="s">
        <v>67</v>
      </c>
      <c r="R23" s="13" t="s">
        <v>68</v>
      </c>
      <c r="S23" s="16">
        <v>44.875</v>
      </c>
      <c r="T23" s="16">
        <v>-68.673060000000007</v>
      </c>
    </row>
    <row r="24" spans="1:20" x14ac:dyDescent="0.3">
      <c r="A24" s="10">
        <v>1179</v>
      </c>
      <c r="B24" s="11" t="s">
        <v>36810</v>
      </c>
      <c r="C24" s="10">
        <v>783</v>
      </c>
      <c r="D24" s="11" t="s">
        <v>39269</v>
      </c>
      <c r="E24" s="12" t="s">
        <v>41</v>
      </c>
      <c r="F24" s="12" t="s">
        <v>41</v>
      </c>
      <c r="G24" s="13" t="s">
        <v>1214</v>
      </c>
      <c r="H24" s="13" t="s">
        <v>1843</v>
      </c>
      <c r="I24" s="13" t="s">
        <v>1</v>
      </c>
      <c r="J24" s="11" t="s">
        <v>44</v>
      </c>
      <c r="K24" s="14" t="s">
        <v>51</v>
      </c>
      <c r="L24" s="14" t="s">
        <v>1</v>
      </c>
      <c r="M24" s="15">
        <v>12</v>
      </c>
      <c r="N24" s="15">
        <v>12</v>
      </c>
      <c r="O24" s="15">
        <v>12</v>
      </c>
      <c r="P24" s="11" t="s">
        <v>66</v>
      </c>
      <c r="Q24" s="13" t="s">
        <v>67</v>
      </c>
      <c r="R24" s="13" t="s">
        <v>68</v>
      </c>
      <c r="S24" s="16">
        <v>44.875</v>
      </c>
      <c r="T24" s="16">
        <v>-68.673060000000007</v>
      </c>
    </row>
    <row r="25" spans="1:20" x14ac:dyDescent="0.3">
      <c r="A25" s="10">
        <v>1179</v>
      </c>
      <c r="B25" s="11" t="s">
        <v>36810</v>
      </c>
      <c r="C25" s="10">
        <v>783</v>
      </c>
      <c r="D25" s="11" t="s">
        <v>39269</v>
      </c>
      <c r="E25" s="12" t="s">
        <v>41</v>
      </c>
      <c r="F25" s="12" t="s">
        <v>41</v>
      </c>
      <c r="G25" s="13" t="s">
        <v>1214</v>
      </c>
      <c r="H25" s="13" t="s">
        <v>1843</v>
      </c>
      <c r="I25" s="13" t="s">
        <v>1</v>
      </c>
      <c r="J25" s="11" t="s">
        <v>44</v>
      </c>
      <c r="K25" s="14" t="s">
        <v>53</v>
      </c>
      <c r="L25" s="14" t="s">
        <v>1</v>
      </c>
      <c r="M25" s="15">
        <v>12</v>
      </c>
      <c r="N25" s="15">
        <v>12</v>
      </c>
      <c r="O25" s="15">
        <v>12</v>
      </c>
      <c r="P25" s="11" t="s">
        <v>66</v>
      </c>
      <c r="Q25" s="13" t="s">
        <v>67</v>
      </c>
      <c r="R25" s="13" t="s">
        <v>68</v>
      </c>
      <c r="S25" s="16">
        <v>44.875</v>
      </c>
      <c r="T25" s="16">
        <v>-68.673060000000007</v>
      </c>
    </row>
    <row r="26" spans="1:20" x14ac:dyDescent="0.3">
      <c r="A26" s="10">
        <v>1179</v>
      </c>
      <c r="B26" s="11" t="s">
        <v>36810</v>
      </c>
      <c r="C26" s="10">
        <v>784</v>
      </c>
      <c r="D26" s="11" t="s">
        <v>39270</v>
      </c>
      <c r="E26" s="12" t="s">
        <v>41</v>
      </c>
      <c r="F26" s="12" t="s">
        <v>41</v>
      </c>
      <c r="G26" s="13" t="s">
        <v>1214</v>
      </c>
      <c r="H26" s="13" t="s">
        <v>1843</v>
      </c>
      <c r="I26" s="13" t="s">
        <v>1</v>
      </c>
      <c r="J26" s="11" t="s">
        <v>44</v>
      </c>
      <c r="K26" s="14" t="s">
        <v>45</v>
      </c>
      <c r="L26" s="14" t="s">
        <v>1</v>
      </c>
      <c r="M26" s="15">
        <v>8</v>
      </c>
      <c r="N26" s="15">
        <v>8</v>
      </c>
      <c r="O26" s="15">
        <v>8</v>
      </c>
      <c r="P26" s="11" t="s">
        <v>66</v>
      </c>
      <c r="Q26" s="13" t="s">
        <v>67</v>
      </c>
      <c r="R26" s="13" t="s">
        <v>68</v>
      </c>
      <c r="S26" s="16">
        <v>44.836666999999998</v>
      </c>
      <c r="T26" s="16">
        <v>-68.698059999999998</v>
      </c>
    </row>
    <row r="27" spans="1:20" x14ac:dyDescent="0.3">
      <c r="A27" s="10">
        <v>40215</v>
      </c>
      <c r="B27" s="11" t="s">
        <v>1190</v>
      </c>
      <c r="C27" s="10">
        <v>789</v>
      </c>
      <c r="D27" s="11" t="s">
        <v>1191</v>
      </c>
      <c r="E27" s="12" t="s">
        <v>41</v>
      </c>
      <c r="F27" s="12" t="s">
        <v>41</v>
      </c>
      <c r="G27" s="13" t="s">
        <v>42</v>
      </c>
      <c r="H27" s="13" t="s">
        <v>670</v>
      </c>
      <c r="I27" s="13" t="s">
        <v>1</v>
      </c>
      <c r="J27" s="11" t="s">
        <v>44</v>
      </c>
      <c r="K27" s="14" t="s">
        <v>45</v>
      </c>
      <c r="L27" s="14" t="s">
        <v>1</v>
      </c>
      <c r="M27" s="15">
        <v>1.5</v>
      </c>
      <c r="N27" s="15">
        <v>1.5</v>
      </c>
      <c r="O27" s="15">
        <v>1.5</v>
      </c>
      <c r="P27" s="11" t="s">
        <v>46</v>
      </c>
      <c r="Q27" s="13" t="s">
        <v>47</v>
      </c>
      <c r="R27" s="13" t="s">
        <v>48</v>
      </c>
      <c r="S27" s="16">
        <v>60.555889000000001</v>
      </c>
      <c r="T27" s="16">
        <v>-145.75299999999999</v>
      </c>
    </row>
    <row r="28" spans="1:20" x14ac:dyDescent="0.3">
      <c r="A28" s="10">
        <v>40215</v>
      </c>
      <c r="B28" s="11" t="s">
        <v>1190</v>
      </c>
      <c r="C28" s="10">
        <v>789</v>
      </c>
      <c r="D28" s="11" t="s">
        <v>1191</v>
      </c>
      <c r="E28" s="12" t="s">
        <v>41</v>
      </c>
      <c r="F28" s="12" t="s">
        <v>41</v>
      </c>
      <c r="G28" s="13" t="s">
        <v>42</v>
      </c>
      <c r="H28" s="13" t="s">
        <v>670</v>
      </c>
      <c r="I28" s="13" t="s">
        <v>1</v>
      </c>
      <c r="J28" s="11" t="s">
        <v>44</v>
      </c>
      <c r="K28" s="14" t="s">
        <v>51</v>
      </c>
      <c r="L28" s="14" t="s">
        <v>1</v>
      </c>
      <c r="M28" s="15">
        <v>1.5</v>
      </c>
      <c r="N28" s="15">
        <v>1.5</v>
      </c>
      <c r="O28" s="15">
        <v>1.5</v>
      </c>
      <c r="P28" s="11" t="s">
        <v>46</v>
      </c>
      <c r="Q28" s="13" t="s">
        <v>47</v>
      </c>
      <c r="R28" s="13" t="s">
        <v>48</v>
      </c>
      <c r="S28" s="16">
        <v>60.555889000000001</v>
      </c>
      <c r="T28" s="16">
        <v>-145.75299999999999</v>
      </c>
    </row>
    <row r="29" spans="1:20" x14ac:dyDescent="0.3">
      <c r="A29" s="10">
        <v>3913</v>
      </c>
      <c r="B29" s="11" t="s">
        <v>1655</v>
      </c>
      <c r="C29" s="10">
        <v>1272</v>
      </c>
      <c r="D29" s="11" t="s">
        <v>1656</v>
      </c>
      <c r="E29" s="12" t="s">
        <v>41</v>
      </c>
      <c r="F29" s="12" t="s">
        <v>41</v>
      </c>
      <c r="G29" s="13" t="s">
        <v>291</v>
      </c>
      <c r="H29" s="13" t="s">
        <v>1609</v>
      </c>
      <c r="I29" s="13" t="s">
        <v>183</v>
      </c>
      <c r="J29" s="11" t="s">
        <v>44</v>
      </c>
      <c r="K29" s="14" t="s">
        <v>162</v>
      </c>
      <c r="L29" s="14" t="s">
        <v>1</v>
      </c>
      <c r="M29" s="15">
        <v>3</v>
      </c>
      <c r="N29" s="15">
        <v>3</v>
      </c>
      <c r="O29" s="15">
        <v>3</v>
      </c>
      <c r="P29" s="11" t="s">
        <v>46</v>
      </c>
      <c r="Q29" s="13" t="s">
        <v>47</v>
      </c>
      <c r="R29" s="13" t="s">
        <v>48</v>
      </c>
      <c r="S29" s="16">
        <v>39.394413999999998</v>
      </c>
      <c r="T29" s="16">
        <v>-101.05840000000001</v>
      </c>
    </row>
    <row r="30" spans="1:20" x14ac:dyDescent="0.3">
      <c r="A30" s="10">
        <v>20813</v>
      </c>
      <c r="B30" s="11" t="s">
        <v>1745</v>
      </c>
      <c r="C30" s="10">
        <v>1332</v>
      </c>
      <c r="D30" s="11" t="s">
        <v>1746</v>
      </c>
      <c r="E30" s="12" t="s">
        <v>41</v>
      </c>
      <c r="F30" s="12" t="s">
        <v>41</v>
      </c>
      <c r="G30" s="13" t="s">
        <v>291</v>
      </c>
      <c r="H30" s="13" t="s">
        <v>1747</v>
      </c>
      <c r="I30" s="13" t="s">
        <v>183</v>
      </c>
      <c r="J30" s="11" t="s">
        <v>44</v>
      </c>
      <c r="K30" s="14" t="s">
        <v>192</v>
      </c>
      <c r="L30" s="14" t="s">
        <v>1</v>
      </c>
      <c r="M30" s="15">
        <v>1.6</v>
      </c>
      <c r="N30" s="15" t="s">
        <v>49</v>
      </c>
      <c r="O30" s="15" t="s">
        <v>49</v>
      </c>
      <c r="P30" s="11" t="s">
        <v>46</v>
      </c>
      <c r="Q30" s="13" t="s">
        <v>47</v>
      </c>
      <c r="R30" s="13" t="s">
        <v>48</v>
      </c>
      <c r="S30" s="16">
        <v>37.235399999999998</v>
      </c>
      <c r="T30" s="16">
        <v>-97.010999999999996</v>
      </c>
    </row>
    <row r="31" spans="1:20" x14ac:dyDescent="0.3">
      <c r="A31" s="10">
        <v>61708</v>
      </c>
      <c r="B31" s="11" t="s">
        <v>1965</v>
      </c>
      <c r="C31" s="10">
        <v>1599</v>
      </c>
      <c r="D31" s="11" t="s">
        <v>1966</v>
      </c>
      <c r="E31" s="12" t="s">
        <v>41</v>
      </c>
      <c r="F31" s="12" t="s">
        <v>41</v>
      </c>
      <c r="G31" s="13" t="s">
        <v>872</v>
      </c>
      <c r="H31" s="13" t="s">
        <v>1967</v>
      </c>
      <c r="I31" s="13" t="s">
        <v>851</v>
      </c>
      <c r="J31" s="11" t="s">
        <v>143</v>
      </c>
      <c r="K31" s="14" t="s">
        <v>39271</v>
      </c>
      <c r="L31" s="14" t="s">
        <v>1</v>
      </c>
      <c r="M31" s="15">
        <v>330</v>
      </c>
      <c r="N31" s="15">
        <v>330</v>
      </c>
      <c r="O31" s="15">
        <v>330</v>
      </c>
      <c r="P31" s="11" t="s">
        <v>99</v>
      </c>
      <c r="Q31" s="13" t="s">
        <v>72</v>
      </c>
      <c r="R31" s="13" t="s">
        <v>100</v>
      </c>
      <c r="S31" s="16">
        <v>41.769399999999997</v>
      </c>
      <c r="T31" s="16">
        <v>-70.509699999999995</v>
      </c>
    </row>
    <row r="32" spans="1:20" x14ac:dyDescent="0.3">
      <c r="A32" s="10">
        <v>8776</v>
      </c>
      <c r="B32" s="11" t="s">
        <v>1968</v>
      </c>
      <c r="C32" s="10">
        <v>1605</v>
      </c>
      <c r="D32" s="11" t="s">
        <v>1972</v>
      </c>
      <c r="E32" s="12" t="s">
        <v>41</v>
      </c>
      <c r="F32" s="12" t="s">
        <v>41</v>
      </c>
      <c r="G32" s="13" t="s">
        <v>872</v>
      </c>
      <c r="H32" s="13" t="s">
        <v>1970</v>
      </c>
      <c r="I32" s="13" t="s">
        <v>851</v>
      </c>
      <c r="J32" s="11" t="s">
        <v>44</v>
      </c>
      <c r="K32" s="14" t="s">
        <v>53</v>
      </c>
      <c r="L32" s="14" t="s">
        <v>1</v>
      </c>
      <c r="M32" s="15">
        <v>3.5</v>
      </c>
      <c r="N32" s="15">
        <v>3.4</v>
      </c>
      <c r="O32" s="15">
        <v>3.4</v>
      </c>
      <c r="P32" s="11" t="s">
        <v>66</v>
      </c>
      <c r="Q32" s="13" t="s">
        <v>67</v>
      </c>
      <c r="R32" s="13" t="s">
        <v>68</v>
      </c>
      <c r="S32" s="16">
        <v>42.2119</v>
      </c>
      <c r="T32" s="16">
        <v>-72.6036</v>
      </c>
    </row>
    <row r="33" spans="1:20" x14ac:dyDescent="0.3">
      <c r="A33" s="10">
        <v>8776</v>
      </c>
      <c r="B33" s="11" t="s">
        <v>1968</v>
      </c>
      <c r="C33" s="10">
        <v>1607</v>
      </c>
      <c r="D33" s="11" t="s">
        <v>1973</v>
      </c>
      <c r="E33" s="12" t="s">
        <v>41</v>
      </c>
      <c r="F33" s="12" t="s">
        <v>41</v>
      </c>
      <c r="G33" s="13" t="s">
        <v>872</v>
      </c>
      <c r="H33" s="13" t="s">
        <v>1970</v>
      </c>
      <c r="I33" s="13" t="s">
        <v>851</v>
      </c>
      <c r="J33" s="11" t="s">
        <v>44</v>
      </c>
      <c r="K33" s="14" t="s">
        <v>120</v>
      </c>
      <c r="L33" s="14" t="s">
        <v>1</v>
      </c>
      <c r="M33" s="15">
        <v>1.1000000000000001</v>
      </c>
      <c r="N33" s="15">
        <v>0.9</v>
      </c>
      <c r="O33" s="15">
        <v>0.9</v>
      </c>
      <c r="P33" s="11" t="s">
        <v>66</v>
      </c>
      <c r="Q33" s="13" t="s">
        <v>67</v>
      </c>
      <c r="R33" s="13" t="s">
        <v>68</v>
      </c>
      <c r="S33" s="16">
        <v>42.200592</v>
      </c>
      <c r="T33" s="16">
        <v>-72.594430000000003</v>
      </c>
    </row>
    <row r="34" spans="1:20" x14ac:dyDescent="0.3">
      <c r="A34" s="10">
        <v>13781</v>
      </c>
      <c r="B34" s="11" t="s">
        <v>2118</v>
      </c>
      <c r="C34" s="10">
        <v>1904</v>
      </c>
      <c r="D34" s="11" t="s">
        <v>2210</v>
      </c>
      <c r="E34" s="12" t="s">
        <v>41</v>
      </c>
      <c r="F34" s="12" t="s">
        <v>41</v>
      </c>
      <c r="G34" s="13" t="s">
        <v>136</v>
      </c>
      <c r="H34" s="13" t="s">
        <v>2211</v>
      </c>
      <c r="I34" s="13" t="s">
        <v>138</v>
      </c>
      <c r="J34" s="11" t="s">
        <v>44</v>
      </c>
      <c r="K34" s="14" t="s">
        <v>120</v>
      </c>
      <c r="L34" s="14" t="s">
        <v>1</v>
      </c>
      <c r="M34" s="15">
        <v>360</v>
      </c>
      <c r="N34" s="15">
        <v>360</v>
      </c>
      <c r="O34" s="15">
        <v>360</v>
      </c>
      <c r="P34" s="11" t="s">
        <v>80</v>
      </c>
      <c r="Q34" s="13" t="s">
        <v>72</v>
      </c>
      <c r="R34" s="13" t="s">
        <v>84</v>
      </c>
      <c r="S34" s="16">
        <v>44.8108</v>
      </c>
      <c r="T34" s="16">
        <v>-93.250100000000003</v>
      </c>
    </row>
    <row r="35" spans="1:20" x14ac:dyDescent="0.3">
      <c r="A35" s="10">
        <v>13781</v>
      </c>
      <c r="B35" s="11" t="s">
        <v>2118</v>
      </c>
      <c r="C35" s="10">
        <v>1904</v>
      </c>
      <c r="D35" s="11" t="s">
        <v>2210</v>
      </c>
      <c r="E35" s="12" t="s">
        <v>41</v>
      </c>
      <c r="F35" s="12" t="s">
        <v>41</v>
      </c>
      <c r="G35" s="13" t="s">
        <v>136</v>
      </c>
      <c r="H35" s="13" t="s">
        <v>2211</v>
      </c>
      <c r="I35" s="13" t="s">
        <v>138</v>
      </c>
      <c r="J35" s="11" t="s">
        <v>44</v>
      </c>
      <c r="K35" s="14" t="s">
        <v>124</v>
      </c>
      <c r="L35" s="14" t="s">
        <v>1</v>
      </c>
      <c r="M35" s="15">
        <v>200</v>
      </c>
      <c r="N35" s="15">
        <v>200</v>
      </c>
      <c r="O35" s="15">
        <v>200</v>
      </c>
      <c r="P35" s="11" t="s">
        <v>80</v>
      </c>
      <c r="Q35" s="13" t="s">
        <v>72</v>
      </c>
      <c r="R35" s="13" t="s">
        <v>81</v>
      </c>
      <c r="S35" s="16">
        <v>44.8108</v>
      </c>
      <c r="T35" s="16">
        <v>-93.250100000000003</v>
      </c>
    </row>
    <row r="36" spans="1:20" x14ac:dyDescent="0.3">
      <c r="A36" s="10">
        <v>13781</v>
      </c>
      <c r="B36" s="11" t="s">
        <v>2118</v>
      </c>
      <c r="C36" s="10">
        <v>1904</v>
      </c>
      <c r="D36" s="11" t="s">
        <v>2210</v>
      </c>
      <c r="E36" s="12" t="s">
        <v>41</v>
      </c>
      <c r="F36" s="12" t="s">
        <v>41</v>
      </c>
      <c r="G36" s="13" t="s">
        <v>136</v>
      </c>
      <c r="H36" s="13" t="s">
        <v>2211</v>
      </c>
      <c r="I36" s="13" t="s">
        <v>138</v>
      </c>
      <c r="J36" s="11" t="s">
        <v>44</v>
      </c>
      <c r="K36" s="14" t="s">
        <v>163</v>
      </c>
      <c r="L36" s="14" t="s">
        <v>1</v>
      </c>
      <c r="M36" s="15">
        <v>200</v>
      </c>
      <c r="N36" s="15">
        <v>200</v>
      </c>
      <c r="O36" s="15">
        <v>200</v>
      </c>
      <c r="P36" s="11" t="s">
        <v>80</v>
      </c>
      <c r="Q36" s="13" t="s">
        <v>72</v>
      </c>
      <c r="R36" s="13" t="s">
        <v>81</v>
      </c>
      <c r="S36" s="16">
        <v>44.8108</v>
      </c>
      <c r="T36" s="16">
        <v>-93.250100000000003</v>
      </c>
    </row>
    <row r="37" spans="1:20" x14ac:dyDescent="0.3">
      <c r="A37" s="10">
        <v>55768</v>
      </c>
      <c r="B37" s="11" t="s">
        <v>37000</v>
      </c>
      <c r="C37" s="10">
        <v>2378</v>
      </c>
      <c r="D37" s="11" t="s">
        <v>37001</v>
      </c>
      <c r="E37" s="12" t="s">
        <v>41</v>
      </c>
      <c r="F37" s="12" t="s">
        <v>41</v>
      </c>
      <c r="G37" s="13" t="s">
        <v>2686</v>
      </c>
      <c r="H37" s="13" t="s">
        <v>13761</v>
      </c>
      <c r="I37" s="13" t="s">
        <v>172</v>
      </c>
      <c r="J37" s="11" t="s">
        <v>143</v>
      </c>
      <c r="K37" s="14" t="s">
        <v>74</v>
      </c>
      <c r="L37" s="14" t="s">
        <v>1</v>
      </c>
      <c r="M37" s="15">
        <v>321</v>
      </c>
      <c r="N37" s="15">
        <v>282</v>
      </c>
      <c r="O37" s="15">
        <v>321</v>
      </c>
      <c r="P37" s="11" t="s">
        <v>80</v>
      </c>
      <c r="Q37" s="13" t="s">
        <v>72</v>
      </c>
      <c r="R37" s="13" t="s">
        <v>81</v>
      </c>
      <c r="S37" s="16">
        <v>39.290799999999997</v>
      </c>
      <c r="T37" s="16">
        <v>-74.636399999999995</v>
      </c>
    </row>
    <row r="38" spans="1:20" x14ac:dyDescent="0.3">
      <c r="A38" s="10">
        <v>56606</v>
      </c>
      <c r="B38" s="11" t="s">
        <v>3916</v>
      </c>
      <c r="C38" s="10">
        <v>2384</v>
      </c>
      <c r="D38" s="11" t="s">
        <v>37765</v>
      </c>
      <c r="E38" s="12" t="s">
        <v>41</v>
      </c>
      <c r="F38" s="12" t="s">
        <v>41</v>
      </c>
      <c r="G38" s="13" t="s">
        <v>2686</v>
      </c>
      <c r="H38" s="13" t="s">
        <v>2725</v>
      </c>
      <c r="I38" s="13" t="s">
        <v>172</v>
      </c>
      <c r="J38" s="11" t="s">
        <v>143</v>
      </c>
      <c r="K38" s="14" t="s">
        <v>346</v>
      </c>
      <c r="L38" s="14" t="s">
        <v>1</v>
      </c>
      <c r="M38" s="15">
        <v>242</v>
      </c>
      <c r="N38" s="15">
        <v>235</v>
      </c>
      <c r="O38" s="15">
        <v>241.5</v>
      </c>
      <c r="P38" s="11" t="s">
        <v>99</v>
      </c>
      <c r="Q38" s="13" t="s">
        <v>72</v>
      </c>
      <c r="R38" s="13" t="s">
        <v>100</v>
      </c>
      <c r="S38" s="16">
        <v>39.683100000000003</v>
      </c>
      <c r="T38" s="16">
        <v>-75.508300000000006</v>
      </c>
    </row>
    <row r="39" spans="1:20" x14ac:dyDescent="0.3">
      <c r="A39" s="10">
        <v>56606</v>
      </c>
      <c r="B39" s="11" t="s">
        <v>3916</v>
      </c>
      <c r="C39" s="10">
        <v>2384</v>
      </c>
      <c r="D39" s="11" t="s">
        <v>37765</v>
      </c>
      <c r="E39" s="12" t="s">
        <v>41</v>
      </c>
      <c r="F39" s="12" t="s">
        <v>41</v>
      </c>
      <c r="G39" s="13" t="s">
        <v>2686</v>
      </c>
      <c r="H39" s="13" t="s">
        <v>2725</v>
      </c>
      <c r="I39" s="13" t="s">
        <v>172</v>
      </c>
      <c r="J39" s="11" t="s">
        <v>143</v>
      </c>
      <c r="K39" s="14" t="s">
        <v>319</v>
      </c>
      <c r="L39" s="14" t="s">
        <v>1</v>
      </c>
      <c r="M39" s="15">
        <v>214</v>
      </c>
      <c r="N39" s="15">
        <v>198.5</v>
      </c>
      <c r="O39" s="15">
        <v>198.5</v>
      </c>
      <c r="P39" s="11" t="s">
        <v>71</v>
      </c>
      <c r="Q39" s="13" t="s">
        <v>72</v>
      </c>
      <c r="R39" s="13" t="s">
        <v>73</v>
      </c>
      <c r="S39" s="16">
        <v>39.683100000000003</v>
      </c>
      <c r="T39" s="16">
        <v>-75.508300000000006</v>
      </c>
    </row>
    <row r="40" spans="1:20" x14ac:dyDescent="0.3">
      <c r="A40" s="10">
        <v>54863</v>
      </c>
      <c r="B40" s="11" t="s">
        <v>2758</v>
      </c>
      <c r="C40" s="10">
        <v>2494</v>
      </c>
      <c r="D40" s="11" t="s">
        <v>2759</v>
      </c>
      <c r="E40" s="12" t="s">
        <v>41</v>
      </c>
      <c r="F40" s="12" t="s">
        <v>41</v>
      </c>
      <c r="G40" s="13" t="s">
        <v>242</v>
      </c>
      <c r="H40" s="13" t="s">
        <v>2760</v>
      </c>
      <c r="I40" s="13" t="s">
        <v>244</v>
      </c>
      <c r="J40" s="11" t="s">
        <v>143</v>
      </c>
      <c r="K40" s="14" t="s">
        <v>39272</v>
      </c>
      <c r="L40" s="14" t="s">
        <v>1</v>
      </c>
      <c r="M40" s="15">
        <v>93</v>
      </c>
      <c r="N40" s="15">
        <v>90</v>
      </c>
      <c r="O40" s="15">
        <v>95</v>
      </c>
      <c r="P40" s="11" t="s">
        <v>99</v>
      </c>
      <c r="Q40" s="13" t="s">
        <v>72</v>
      </c>
      <c r="R40" s="13" t="s">
        <v>100</v>
      </c>
      <c r="S40" s="16">
        <v>40.663499999999999</v>
      </c>
      <c r="T40" s="16">
        <v>-74.005099999999999</v>
      </c>
    </row>
    <row r="41" spans="1:20" x14ac:dyDescent="0.3">
      <c r="A41" s="10">
        <v>61130</v>
      </c>
      <c r="B41" s="11" t="s">
        <v>2803</v>
      </c>
      <c r="C41" s="10">
        <v>2500</v>
      </c>
      <c r="D41" s="11" t="s">
        <v>2804</v>
      </c>
      <c r="E41" s="12" t="s">
        <v>41</v>
      </c>
      <c r="F41" s="12" t="s">
        <v>41</v>
      </c>
      <c r="G41" s="13" t="s">
        <v>242</v>
      </c>
      <c r="H41" s="13" t="s">
        <v>2805</v>
      </c>
      <c r="I41" s="13" t="s">
        <v>244</v>
      </c>
      <c r="J41" s="11" t="s">
        <v>143</v>
      </c>
      <c r="K41" s="14" t="s">
        <v>39273</v>
      </c>
      <c r="L41" s="14" t="s">
        <v>1</v>
      </c>
      <c r="M41" s="15">
        <v>129</v>
      </c>
      <c r="N41" s="15">
        <v>129</v>
      </c>
      <c r="O41" s="15">
        <v>129</v>
      </c>
      <c r="P41" s="11" t="s">
        <v>359</v>
      </c>
      <c r="Q41" s="13" t="s">
        <v>360</v>
      </c>
      <c r="R41" s="13" t="s">
        <v>361</v>
      </c>
      <c r="S41" s="16">
        <v>40.759166999999998</v>
      </c>
      <c r="T41" s="16">
        <v>-73.946110000000004</v>
      </c>
    </row>
    <row r="42" spans="1:20" x14ac:dyDescent="0.3">
      <c r="A42" s="10">
        <v>61130</v>
      </c>
      <c r="B42" s="11" t="s">
        <v>2803</v>
      </c>
      <c r="C42" s="10">
        <v>2500</v>
      </c>
      <c r="D42" s="11" t="s">
        <v>2804</v>
      </c>
      <c r="E42" s="12" t="s">
        <v>41</v>
      </c>
      <c r="F42" s="12" t="s">
        <v>41</v>
      </c>
      <c r="G42" s="13" t="s">
        <v>242</v>
      </c>
      <c r="H42" s="13" t="s">
        <v>2805</v>
      </c>
      <c r="I42" s="13" t="s">
        <v>244</v>
      </c>
      <c r="J42" s="11" t="s">
        <v>143</v>
      </c>
      <c r="K42" s="14" t="s">
        <v>39274</v>
      </c>
      <c r="L42" s="14" t="s">
        <v>1</v>
      </c>
      <c r="M42" s="15">
        <v>98</v>
      </c>
      <c r="N42" s="15">
        <v>98</v>
      </c>
      <c r="O42" s="15">
        <v>98</v>
      </c>
      <c r="P42" s="11" t="s">
        <v>359</v>
      </c>
      <c r="Q42" s="13" t="s">
        <v>360</v>
      </c>
      <c r="R42" s="13" t="s">
        <v>361</v>
      </c>
      <c r="S42" s="16">
        <v>40.759166999999998</v>
      </c>
      <c r="T42" s="16">
        <v>-73.946110000000004</v>
      </c>
    </row>
    <row r="43" spans="1:20" x14ac:dyDescent="0.3">
      <c r="A43" s="10">
        <v>61130</v>
      </c>
      <c r="B43" s="11" t="s">
        <v>2803</v>
      </c>
      <c r="C43" s="10">
        <v>2500</v>
      </c>
      <c r="D43" s="11" t="s">
        <v>2804</v>
      </c>
      <c r="E43" s="12" t="s">
        <v>41</v>
      </c>
      <c r="F43" s="12" t="s">
        <v>41</v>
      </c>
      <c r="G43" s="13" t="s">
        <v>242</v>
      </c>
      <c r="H43" s="13" t="s">
        <v>2805</v>
      </c>
      <c r="I43" s="13" t="s">
        <v>244</v>
      </c>
      <c r="J43" s="11" t="s">
        <v>143</v>
      </c>
      <c r="K43" s="14" t="s">
        <v>39275</v>
      </c>
      <c r="L43" s="14" t="s">
        <v>1</v>
      </c>
      <c r="M43" s="15">
        <v>89</v>
      </c>
      <c r="N43" s="15">
        <v>89</v>
      </c>
      <c r="O43" s="15">
        <v>89</v>
      </c>
      <c r="P43" s="11" t="s">
        <v>359</v>
      </c>
      <c r="Q43" s="13" t="s">
        <v>360</v>
      </c>
      <c r="R43" s="13" t="s">
        <v>361</v>
      </c>
      <c r="S43" s="16">
        <v>40.759166999999998</v>
      </c>
      <c r="T43" s="16">
        <v>-73.946110000000004</v>
      </c>
    </row>
    <row r="44" spans="1:20" x14ac:dyDescent="0.3">
      <c r="A44" s="10">
        <v>64082</v>
      </c>
      <c r="B44" s="11" t="s">
        <v>2908</v>
      </c>
      <c r="C44" s="10">
        <v>2625</v>
      </c>
      <c r="D44" s="11" t="s">
        <v>2909</v>
      </c>
      <c r="E44" s="12" t="s">
        <v>41</v>
      </c>
      <c r="F44" s="12" t="s">
        <v>41</v>
      </c>
      <c r="G44" s="13" t="s">
        <v>242</v>
      </c>
      <c r="H44" s="13" t="s">
        <v>2910</v>
      </c>
      <c r="I44" s="13" t="s">
        <v>244</v>
      </c>
      <c r="J44" s="11" t="s">
        <v>143</v>
      </c>
      <c r="K44" s="14" t="s">
        <v>39276</v>
      </c>
      <c r="L44" s="14" t="s">
        <v>1</v>
      </c>
      <c r="M44" s="15">
        <v>750</v>
      </c>
      <c r="N44" s="15">
        <v>750</v>
      </c>
      <c r="O44" s="15">
        <v>750</v>
      </c>
      <c r="P44" s="11" t="s">
        <v>80</v>
      </c>
      <c r="Q44" s="13" t="s">
        <v>72</v>
      </c>
      <c r="R44" s="13" t="s">
        <v>81</v>
      </c>
      <c r="S44" s="16">
        <v>41.2044</v>
      </c>
      <c r="T44" s="16">
        <v>-73.968900000000005</v>
      </c>
    </row>
    <row r="45" spans="1:20" x14ac:dyDescent="0.3">
      <c r="A45" s="10">
        <v>5416</v>
      </c>
      <c r="B45" s="11" t="s">
        <v>2961</v>
      </c>
      <c r="C45" s="10">
        <v>2721</v>
      </c>
      <c r="D45" s="11" t="s">
        <v>2969</v>
      </c>
      <c r="E45" s="12" t="s">
        <v>41</v>
      </c>
      <c r="F45" s="12" t="s">
        <v>41</v>
      </c>
      <c r="G45" s="13" t="s">
        <v>1413</v>
      </c>
      <c r="H45" s="13" t="s">
        <v>2970</v>
      </c>
      <c r="I45" s="13" t="s">
        <v>2963</v>
      </c>
      <c r="J45" s="11" t="s">
        <v>44</v>
      </c>
      <c r="K45" s="14" t="s">
        <v>124</v>
      </c>
      <c r="L45" s="14" t="s">
        <v>1</v>
      </c>
      <c r="M45" s="15">
        <v>800</v>
      </c>
      <c r="N45" s="15">
        <v>800</v>
      </c>
      <c r="O45" s="15">
        <v>800</v>
      </c>
      <c r="P45" s="11" t="s">
        <v>75</v>
      </c>
      <c r="Q45" s="13" t="s">
        <v>76</v>
      </c>
      <c r="R45" s="13" t="s">
        <v>73</v>
      </c>
      <c r="S45" s="16">
        <v>35.22</v>
      </c>
      <c r="T45" s="16">
        <v>-81.759399999999999</v>
      </c>
    </row>
    <row r="46" spans="1:20" x14ac:dyDescent="0.3">
      <c r="A46" s="10">
        <v>55983</v>
      </c>
      <c r="B46" s="11" t="s">
        <v>3415</v>
      </c>
      <c r="C46" s="10">
        <v>3489</v>
      </c>
      <c r="D46" s="11" t="s">
        <v>38090</v>
      </c>
      <c r="E46" s="12" t="s">
        <v>41</v>
      </c>
      <c r="F46" s="12" t="s">
        <v>41</v>
      </c>
      <c r="G46" s="13" t="s">
        <v>96</v>
      </c>
      <c r="H46" s="13" t="s">
        <v>3453</v>
      </c>
      <c r="I46" s="13" t="s">
        <v>585</v>
      </c>
      <c r="J46" s="11" t="s">
        <v>143</v>
      </c>
      <c r="K46" s="14" t="s">
        <v>346</v>
      </c>
      <c r="L46" s="14" t="s">
        <v>1</v>
      </c>
      <c r="M46" s="15">
        <v>235.5</v>
      </c>
      <c r="N46" s="15">
        <v>224.9</v>
      </c>
      <c r="O46" s="15">
        <v>232</v>
      </c>
      <c r="P46" s="11" t="s">
        <v>80</v>
      </c>
      <c r="Q46" s="13" t="s">
        <v>72</v>
      </c>
      <c r="R46" s="13" t="s">
        <v>81</v>
      </c>
      <c r="S46" s="16">
        <v>32.9056</v>
      </c>
      <c r="T46" s="16">
        <v>-97.479200000000006</v>
      </c>
    </row>
    <row r="47" spans="1:20" x14ac:dyDescent="0.3">
      <c r="A47" s="10">
        <v>55983</v>
      </c>
      <c r="B47" s="11" t="s">
        <v>3415</v>
      </c>
      <c r="C47" s="10">
        <v>3489</v>
      </c>
      <c r="D47" s="11" t="s">
        <v>38090</v>
      </c>
      <c r="E47" s="12" t="s">
        <v>41</v>
      </c>
      <c r="F47" s="12" t="s">
        <v>41</v>
      </c>
      <c r="G47" s="13" t="s">
        <v>96</v>
      </c>
      <c r="H47" s="13" t="s">
        <v>3453</v>
      </c>
      <c r="I47" s="13" t="s">
        <v>585</v>
      </c>
      <c r="J47" s="11" t="s">
        <v>143</v>
      </c>
      <c r="K47" s="14" t="s">
        <v>348</v>
      </c>
      <c r="L47" s="14" t="s">
        <v>1</v>
      </c>
      <c r="M47" s="15">
        <v>235.5</v>
      </c>
      <c r="N47" s="15">
        <v>224.9</v>
      </c>
      <c r="O47" s="15">
        <v>232</v>
      </c>
      <c r="P47" s="11" t="s">
        <v>80</v>
      </c>
      <c r="Q47" s="13" t="s">
        <v>72</v>
      </c>
      <c r="R47" s="13" t="s">
        <v>81</v>
      </c>
      <c r="S47" s="16">
        <v>32.9056</v>
      </c>
      <c r="T47" s="16">
        <v>-97.479200000000006</v>
      </c>
    </row>
    <row r="48" spans="1:20" x14ac:dyDescent="0.3">
      <c r="A48" s="10">
        <v>55983</v>
      </c>
      <c r="B48" s="11" t="s">
        <v>3415</v>
      </c>
      <c r="C48" s="10">
        <v>3489</v>
      </c>
      <c r="D48" s="11" t="s">
        <v>38090</v>
      </c>
      <c r="E48" s="12" t="s">
        <v>41</v>
      </c>
      <c r="F48" s="12" t="s">
        <v>41</v>
      </c>
      <c r="G48" s="13" t="s">
        <v>96</v>
      </c>
      <c r="H48" s="13" t="s">
        <v>3453</v>
      </c>
      <c r="I48" s="13" t="s">
        <v>585</v>
      </c>
      <c r="J48" s="11" t="s">
        <v>143</v>
      </c>
      <c r="K48" s="14" t="s">
        <v>319</v>
      </c>
      <c r="L48" s="14" t="s">
        <v>1</v>
      </c>
      <c r="M48" s="15">
        <v>382.5</v>
      </c>
      <c r="N48" s="15">
        <v>344.4</v>
      </c>
      <c r="O48" s="15">
        <v>330.6</v>
      </c>
      <c r="P48" s="11" t="s">
        <v>80</v>
      </c>
      <c r="Q48" s="13" t="s">
        <v>72</v>
      </c>
      <c r="R48" s="13" t="s">
        <v>84</v>
      </c>
      <c r="S48" s="16">
        <v>32.9056</v>
      </c>
      <c r="T48" s="16">
        <v>-97.479200000000006</v>
      </c>
    </row>
    <row r="49" spans="1:20" x14ac:dyDescent="0.3">
      <c r="A49" s="10">
        <v>55983</v>
      </c>
      <c r="B49" s="11" t="s">
        <v>3415</v>
      </c>
      <c r="C49" s="10">
        <v>3492</v>
      </c>
      <c r="D49" s="11" t="s">
        <v>3454</v>
      </c>
      <c r="E49" s="12" t="s">
        <v>41</v>
      </c>
      <c r="F49" s="12" t="s">
        <v>41</v>
      </c>
      <c r="G49" s="13" t="s">
        <v>96</v>
      </c>
      <c r="H49" s="13" t="s">
        <v>1547</v>
      </c>
      <c r="I49" s="13" t="s">
        <v>585</v>
      </c>
      <c r="J49" s="11" t="s">
        <v>143</v>
      </c>
      <c r="K49" s="14" t="s">
        <v>124</v>
      </c>
      <c r="L49" s="14" t="s">
        <v>1</v>
      </c>
      <c r="M49" s="15">
        <v>800</v>
      </c>
      <c r="N49" s="15">
        <v>800</v>
      </c>
      <c r="O49" s="15">
        <v>800</v>
      </c>
      <c r="P49" s="11" t="s">
        <v>75</v>
      </c>
      <c r="Q49" s="13" t="s">
        <v>184</v>
      </c>
      <c r="R49" s="13" t="s">
        <v>73</v>
      </c>
      <c r="S49" s="16">
        <v>32.335799999999999</v>
      </c>
      <c r="T49" s="16">
        <v>-100.9156</v>
      </c>
    </row>
    <row r="50" spans="1:20" x14ac:dyDescent="0.3">
      <c r="A50" s="10">
        <v>55983</v>
      </c>
      <c r="B50" s="11" t="s">
        <v>3415</v>
      </c>
      <c r="C50" s="10">
        <v>3497</v>
      </c>
      <c r="D50" s="11" t="s">
        <v>37208</v>
      </c>
      <c r="E50" s="12" t="s">
        <v>41</v>
      </c>
      <c r="F50" s="12" t="s">
        <v>41</v>
      </c>
      <c r="G50" s="13" t="s">
        <v>96</v>
      </c>
      <c r="H50" s="13" t="s">
        <v>8403</v>
      </c>
      <c r="I50" s="13" t="s">
        <v>585</v>
      </c>
      <c r="J50" s="11" t="s">
        <v>143</v>
      </c>
      <c r="K50" s="14" t="s">
        <v>53</v>
      </c>
      <c r="L50" s="14" t="s">
        <v>1</v>
      </c>
      <c r="M50" s="15">
        <v>800</v>
      </c>
      <c r="N50" s="15">
        <v>800</v>
      </c>
      <c r="O50" s="15">
        <v>800</v>
      </c>
      <c r="P50" s="11" t="s">
        <v>75</v>
      </c>
      <c r="Q50" s="13" t="s">
        <v>184</v>
      </c>
      <c r="R50" s="13" t="s">
        <v>73</v>
      </c>
      <c r="S50" s="16">
        <v>31.820599999999999</v>
      </c>
      <c r="T50" s="16">
        <v>-96.054400000000001</v>
      </c>
    </row>
    <row r="51" spans="1:20" x14ac:dyDescent="0.3">
      <c r="A51" s="10">
        <v>55983</v>
      </c>
      <c r="B51" s="11" t="s">
        <v>3415</v>
      </c>
      <c r="C51" s="10">
        <v>3502</v>
      </c>
      <c r="D51" s="11" t="s">
        <v>37691</v>
      </c>
      <c r="E51" s="12" t="s">
        <v>41</v>
      </c>
      <c r="F51" s="12" t="s">
        <v>41</v>
      </c>
      <c r="G51" s="13" t="s">
        <v>96</v>
      </c>
      <c r="H51" s="13" t="s">
        <v>9906</v>
      </c>
      <c r="I51" s="13" t="s">
        <v>585</v>
      </c>
      <c r="J51" s="11" t="s">
        <v>143</v>
      </c>
      <c r="K51" s="14" t="s">
        <v>346</v>
      </c>
      <c r="L51" s="14" t="s">
        <v>1</v>
      </c>
      <c r="M51" s="15">
        <v>235.5</v>
      </c>
      <c r="N51" s="15">
        <v>207</v>
      </c>
      <c r="O51" s="15">
        <v>230</v>
      </c>
      <c r="P51" s="11" t="s">
        <v>99</v>
      </c>
      <c r="Q51" s="13" t="s">
        <v>72</v>
      </c>
      <c r="R51" s="13" t="s">
        <v>100</v>
      </c>
      <c r="S51" s="16">
        <v>31.464700000000001</v>
      </c>
      <c r="T51" s="16">
        <v>-96.984999999999999</v>
      </c>
    </row>
    <row r="52" spans="1:20" x14ac:dyDescent="0.3">
      <c r="A52" s="10">
        <v>55983</v>
      </c>
      <c r="B52" s="11" t="s">
        <v>3415</v>
      </c>
      <c r="C52" s="10">
        <v>3502</v>
      </c>
      <c r="D52" s="11" t="s">
        <v>37691</v>
      </c>
      <c r="E52" s="12" t="s">
        <v>41</v>
      </c>
      <c r="F52" s="12" t="s">
        <v>41</v>
      </c>
      <c r="G52" s="13" t="s">
        <v>96</v>
      </c>
      <c r="H52" s="13" t="s">
        <v>9906</v>
      </c>
      <c r="I52" s="13" t="s">
        <v>585</v>
      </c>
      <c r="J52" s="11" t="s">
        <v>143</v>
      </c>
      <c r="K52" s="14" t="s">
        <v>336</v>
      </c>
      <c r="L52" s="14" t="s">
        <v>1</v>
      </c>
      <c r="M52" s="15">
        <v>800</v>
      </c>
      <c r="N52" s="15">
        <v>800</v>
      </c>
      <c r="O52" s="15">
        <v>800</v>
      </c>
      <c r="P52" s="11" t="s">
        <v>75</v>
      </c>
      <c r="Q52" s="13" t="s">
        <v>184</v>
      </c>
      <c r="R52" s="13" t="s">
        <v>73</v>
      </c>
      <c r="S52" s="16">
        <v>31.464700000000001</v>
      </c>
      <c r="T52" s="16">
        <v>-96.984999999999999</v>
      </c>
    </row>
    <row r="53" spans="1:20" x14ac:dyDescent="0.3">
      <c r="A53" s="10">
        <v>55983</v>
      </c>
      <c r="B53" s="11" t="s">
        <v>3415</v>
      </c>
      <c r="C53" s="10">
        <v>3506</v>
      </c>
      <c r="D53" s="11" t="s">
        <v>39277</v>
      </c>
      <c r="E53" s="12" t="s">
        <v>41</v>
      </c>
      <c r="F53" s="12" t="s">
        <v>41</v>
      </c>
      <c r="G53" s="13" t="s">
        <v>96</v>
      </c>
      <c r="H53" s="13" t="s">
        <v>9906</v>
      </c>
      <c r="I53" s="13" t="s">
        <v>585</v>
      </c>
      <c r="J53" s="11" t="s">
        <v>143</v>
      </c>
      <c r="K53" s="14" t="s">
        <v>346</v>
      </c>
      <c r="L53" s="14" t="s">
        <v>1</v>
      </c>
      <c r="M53" s="15">
        <v>235.5</v>
      </c>
      <c r="N53" s="15">
        <v>207</v>
      </c>
      <c r="O53" s="15">
        <v>230</v>
      </c>
      <c r="P53" s="11" t="s">
        <v>99</v>
      </c>
      <c r="Q53" s="13" t="s">
        <v>72</v>
      </c>
      <c r="R53" s="13" t="s">
        <v>100</v>
      </c>
      <c r="S53" s="16">
        <v>31.572800000000001</v>
      </c>
      <c r="T53" s="16">
        <v>-96.964200000000005</v>
      </c>
    </row>
    <row r="54" spans="1:20" x14ac:dyDescent="0.3">
      <c r="A54" s="10">
        <v>55983</v>
      </c>
      <c r="B54" s="11" t="s">
        <v>3415</v>
      </c>
      <c r="C54" s="10">
        <v>3506</v>
      </c>
      <c r="D54" s="11" t="s">
        <v>39277</v>
      </c>
      <c r="E54" s="12" t="s">
        <v>41</v>
      </c>
      <c r="F54" s="12" t="s">
        <v>41</v>
      </c>
      <c r="G54" s="13" t="s">
        <v>96</v>
      </c>
      <c r="H54" s="13" t="s">
        <v>9906</v>
      </c>
      <c r="I54" s="13" t="s">
        <v>585</v>
      </c>
      <c r="J54" s="11" t="s">
        <v>143</v>
      </c>
      <c r="K54" s="14" t="s">
        <v>348</v>
      </c>
      <c r="L54" s="14" t="s">
        <v>1</v>
      </c>
      <c r="M54" s="15">
        <v>235.5</v>
      </c>
      <c r="N54" s="15">
        <v>207</v>
      </c>
      <c r="O54" s="15">
        <v>230</v>
      </c>
      <c r="P54" s="11" t="s">
        <v>99</v>
      </c>
      <c r="Q54" s="13" t="s">
        <v>72</v>
      </c>
      <c r="R54" s="13" t="s">
        <v>100</v>
      </c>
      <c r="S54" s="16">
        <v>31.572800000000001</v>
      </c>
      <c r="T54" s="16">
        <v>-96.964200000000005</v>
      </c>
    </row>
    <row r="55" spans="1:20" x14ac:dyDescent="0.3">
      <c r="A55" s="10">
        <v>56881</v>
      </c>
      <c r="B55" s="11" t="s">
        <v>37572</v>
      </c>
      <c r="C55" s="10">
        <v>3508</v>
      </c>
      <c r="D55" s="11" t="s">
        <v>37573</v>
      </c>
      <c r="E55" s="12" t="s">
        <v>41</v>
      </c>
      <c r="F55" s="12" t="s">
        <v>41</v>
      </c>
      <c r="G55" s="13" t="s">
        <v>96</v>
      </c>
      <c r="H55" s="13" t="s">
        <v>1152</v>
      </c>
      <c r="I55" s="13" t="s">
        <v>585</v>
      </c>
      <c r="J55" s="11" t="s">
        <v>143</v>
      </c>
      <c r="K55" s="14" t="s">
        <v>74</v>
      </c>
      <c r="L55" s="14" t="s">
        <v>1</v>
      </c>
      <c r="M55" s="15">
        <v>800</v>
      </c>
      <c r="N55" s="15">
        <v>800</v>
      </c>
      <c r="O55" s="15">
        <v>800</v>
      </c>
      <c r="P55" s="11" t="s">
        <v>75</v>
      </c>
      <c r="Q55" s="13" t="s">
        <v>184</v>
      </c>
      <c r="R55" s="13" t="s">
        <v>73</v>
      </c>
      <c r="S55" s="16">
        <v>33.628143000000001</v>
      </c>
      <c r="T55" s="16">
        <v>-96.367609999999999</v>
      </c>
    </row>
    <row r="56" spans="1:20" x14ac:dyDescent="0.3">
      <c r="A56" s="10">
        <v>20860</v>
      </c>
      <c r="B56" s="11" t="s">
        <v>2144</v>
      </c>
      <c r="C56" s="10">
        <v>4072</v>
      </c>
      <c r="D56" s="11" t="s">
        <v>3828</v>
      </c>
      <c r="E56" s="12" t="s">
        <v>41</v>
      </c>
      <c r="F56" s="12" t="s">
        <v>41</v>
      </c>
      <c r="G56" s="13" t="s">
        <v>2120</v>
      </c>
      <c r="H56" s="13" t="s">
        <v>2314</v>
      </c>
      <c r="I56" s="13" t="s">
        <v>138</v>
      </c>
      <c r="J56" s="11" t="s">
        <v>44</v>
      </c>
      <c r="K56" s="14" t="s">
        <v>155</v>
      </c>
      <c r="L56" s="14" t="s">
        <v>1</v>
      </c>
      <c r="M56" s="15">
        <v>85</v>
      </c>
      <c r="N56" s="15">
        <v>74</v>
      </c>
      <c r="O56" s="15">
        <v>96</v>
      </c>
      <c r="P56" s="11" t="s">
        <v>99</v>
      </c>
      <c r="Q56" s="13" t="s">
        <v>72</v>
      </c>
      <c r="R56" s="13" t="s">
        <v>100</v>
      </c>
      <c r="S56" s="16">
        <v>44.54</v>
      </c>
      <c r="T56" s="16">
        <v>-88.008600000000001</v>
      </c>
    </row>
    <row r="57" spans="1:20" x14ac:dyDescent="0.3">
      <c r="A57" s="10">
        <v>20860</v>
      </c>
      <c r="B57" s="11" t="s">
        <v>2144</v>
      </c>
      <c r="C57" s="10">
        <v>4072</v>
      </c>
      <c r="D57" s="11" t="s">
        <v>3828</v>
      </c>
      <c r="E57" s="12" t="s">
        <v>41</v>
      </c>
      <c r="F57" s="12" t="s">
        <v>41</v>
      </c>
      <c r="G57" s="13" t="s">
        <v>2120</v>
      </c>
      <c r="H57" s="13" t="s">
        <v>2314</v>
      </c>
      <c r="I57" s="13" t="s">
        <v>138</v>
      </c>
      <c r="J57" s="11" t="s">
        <v>44</v>
      </c>
      <c r="K57" s="14" t="s">
        <v>104</v>
      </c>
      <c r="L57" s="14" t="s">
        <v>1</v>
      </c>
      <c r="M57" s="15">
        <v>85</v>
      </c>
      <c r="N57" s="15">
        <v>74</v>
      </c>
      <c r="O57" s="15">
        <v>96</v>
      </c>
      <c r="P57" s="11" t="s">
        <v>99</v>
      </c>
      <c r="Q57" s="13" t="s">
        <v>72</v>
      </c>
      <c r="R57" s="13" t="s">
        <v>100</v>
      </c>
      <c r="S57" s="16">
        <v>44.54</v>
      </c>
      <c r="T57" s="16">
        <v>-88.008600000000001</v>
      </c>
    </row>
    <row r="58" spans="1:20" x14ac:dyDescent="0.3">
      <c r="A58" s="10">
        <v>11571</v>
      </c>
      <c r="B58" s="11" t="s">
        <v>3858</v>
      </c>
      <c r="C58" s="10">
        <v>4125</v>
      </c>
      <c r="D58" s="11" t="s">
        <v>3808</v>
      </c>
      <c r="E58" s="12" t="s">
        <v>41</v>
      </c>
      <c r="F58" s="12" t="s">
        <v>41</v>
      </c>
      <c r="G58" s="13" t="s">
        <v>2120</v>
      </c>
      <c r="H58" s="13" t="s">
        <v>3808</v>
      </c>
      <c r="I58" s="13" t="s">
        <v>138</v>
      </c>
      <c r="J58" s="11" t="s">
        <v>44</v>
      </c>
      <c r="K58" s="14" t="s">
        <v>163</v>
      </c>
      <c r="L58" s="14" t="s">
        <v>1</v>
      </c>
      <c r="M58" s="15">
        <v>60</v>
      </c>
      <c r="N58" s="15">
        <v>60</v>
      </c>
      <c r="O58" s="15">
        <v>60</v>
      </c>
      <c r="P58" s="11" t="s">
        <v>877</v>
      </c>
      <c r="Q58" s="13" t="s">
        <v>878</v>
      </c>
      <c r="R58" s="13" t="s">
        <v>73</v>
      </c>
      <c r="S58" s="16">
        <v>44.082000000000001</v>
      </c>
      <c r="T58" s="16">
        <v>-87.655799999999999</v>
      </c>
    </row>
    <row r="59" spans="1:20" x14ac:dyDescent="0.3">
      <c r="A59" s="10">
        <v>2010</v>
      </c>
      <c r="B59" s="11" t="s">
        <v>3534</v>
      </c>
      <c r="C59" s="10">
        <v>4264</v>
      </c>
      <c r="D59" s="11" t="s">
        <v>39278</v>
      </c>
      <c r="E59" s="12" t="s">
        <v>41</v>
      </c>
      <c r="F59" s="12" t="s">
        <v>41</v>
      </c>
      <c r="G59" s="13" t="s">
        <v>410</v>
      </c>
      <c r="H59" s="13" t="s">
        <v>4091</v>
      </c>
      <c r="I59" s="13" t="s">
        <v>1</v>
      </c>
      <c r="J59" s="11" t="s">
        <v>44</v>
      </c>
      <c r="K59" s="14" t="s">
        <v>3905</v>
      </c>
      <c r="L59" s="14" t="s">
        <v>1</v>
      </c>
      <c r="M59" s="15">
        <v>1.2</v>
      </c>
      <c r="N59" s="15">
        <v>0.7</v>
      </c>
      <c r="O59" s="15">
        <v>1.1000000000000001</v>
      </c>
      <c r="P59" s="11" t="s">
        <v>66</v>
      </c>
      <c r="Q59" s="13" t="s">
        <v>67</v>
      </c>
      <c r="R59" s="13" t="s">
        <v>68</v>
      </c>
      <c r="S59" s="16">
        <v>39.287500000000001</v>
      </c>
      <c r="T59" s="16">
        <v>-111.2664</v>
      </c>
    </row>
    <row r="60" spans="1:20" x14ac:dyDescent="0.3">
      <c r="A60" s="10">
        <v>2010</v>
      </c>
      <c r="B60" s="11" t="s">
        <v>3534</v>
      </c>
      <c r="C60" s="10">
        <v>4264</v>
      </c>
      <c r="D60" s="11" t="s">
        <v>39278</v>
      </c>
      <c r="E60" s="12" t="s">
        <v>41</v>
      </c>
      <c r="F60" s="12" t="s">
        <v>41</v>
      </c>
      <c r="G60" s="13" t="s">
        <v>410</v>
      </c>
      <c r="H60" s="13" t="s">
        <v>4091</v>
      </c>
      <c r="I60" s="13" t="s">
        <v>1</v>
      </c>
      <c r="J60" s="11" t="s">
        <v>44</v>
      </c>
      <c r="K60" s="14" t="s">
        <v>3906</v>
      </c>
      <c r="L60" s="14" t="s">
        <v>1</v>
      </c>
      <c r="M60" s="15">
        <v>1.2</v>
      </c>
      <c r="N60" s="15">
        <v>0.7</v>
      </c>
      <c r="O60" s="15">
        <v>1.1000000000000001</v>
      </c>
      <c r="P60" s="11" t="s">
        <v>66</v>
      </c>
      <c r="Q60" s="13" t="s">
        <v>67</v>
      </c>
      <c r="R60" s="13" t="s">
        <v>68</v>
      </c>
      <c r="S60" s="16">
        <v>39.287500000000001</v>
      </c>
      <c r="T60" s="16">
        <v>-111.2664</v>
      </c>
    </row>
    <row r="61" spans="1:20" x14ac:dyDescent="0.3">
      <c r="A61" s="10">
        <v>2010</v>
      </c>
      <c r="B61" s="11" t="s">
        <v>3534</v>
      </c>
      <c r="C61" s="10">
        <v>4264</v>
      </c>
      <c r="D61" s="11" t="s">
        <v>39278</v>
      </c>
      <c r="E61" s="12" t="s">
        <v>41</v>
      </c>
      <c r="F61" s="12" t="s">
        <v>41</v>
      </c>
      <c r="G61" s="13" t="s">
        <v>410</v>
      </c>
      <c r="H61" s="13" t="s">
        <v>4091</v>
      </c>
      <c r="I61" s="13" t="s">
        <v>1</v>
      </c>
      <c r="J61" s="11" t="s">
        <v>44</v>
      </c>
      <c r="K61" s="14" t="s">
        <v>4191</v>
      </c>
      <c r="L61" s="14" t="s">
        <v>1</v>
      </c>
      <c r="M61" s="15">
        <v>1</v>
      </c>
      <c r="N61" s="15">
        <v>1</v>
      </c>
      <c r="O61" s="15">
        <v>0.9</v>
      </c>
      <c r="P61" s="11" t="s">
        <v>66</v>
      </c>
      <c r="Q61" s="13" t="s">
        <v>67</v>
      </c>
      <c r="R61" s="13" t="s">
        <v>68</v>
      </c>
      <c r="S61" s="16">
        <v>39.287500000000001</v>
      </c>
      <c r="T61" s="16">
        <v>-111.2664</v>
      </c>
    </row>
    <row r="62" spans="1:20" x14ac:dyDescent="0.3">
      <c r="A62" s="10">
        <v>6452</v>
      </c>
      <c r="B62" s="11" t="s">
        <v>942</v>
      </c>
      <c r="C62" s="10">
        <v>6043</v>
      </c>
      <c r="D62" s="11" t="s">
        <v>2261</v>
      </c>
      <c r="E62" s="12" t="s">
        <v>41</v>
      </c>
      <c r="F62" s="12" t="s">
        <v>41</v>
      </c>
      <c r="G62" s="13" t="s">
        <v>343</v>
      </c>
      <c r="H62" s="13" t="s">
        <v>2261</v>
      </c>
      <c r="I62" s="13" t="s">
        <v>945</v>
      </c>
      <c r="J62" s="11" t="s">
        <v>44</v>
      </c>
      <c r="K62" s="14" t="s">
        <v>1074</v>
      </c>
      <c r="L62" s="14" t="s">
        <v>1</v>
      </c>
      <c r="M62" s="15">
        <v>448</v>
      </c>
      <c r="N62" s="15">
        <v>419</v>
      </c>
      <c r="O62" s="15">
        <v>448</v>
      </c>
      <c r="P62" s="11" t="s">
        <v>80</v>
      </c>
      <c r="Q62" s="13" t="s">
        <v>72</v>
      </c>
      <c r="R62" s="13" t="s">
        <v>7274</v>
      </c>
      <c r="S62" s="16">
        <v>27.053599999999999</v>
      </c>
      <c r="T62" s="16">
        <v>-80.562799999999996</v>
      </c>
    </row>
    <row r="63" spans="1:20" x14ac:dyDescent="0.3">
      <c r="A63" s="10">
        <v>6452</v>
      </c>
      <c r="B63" s="11" t="s">
        <v>942</v>
      </c>
      <c r="C63" s="10">
        <v>6043</v>
      </c>
      <c r="D63" s="11" t="s">
        <v>2261</v>
      </c>
      <c r="E63" s="12" t="s">
        <v>41</v>
      </c>
      <c r="F63" s="12" t="s">
        <v>41</v>
      </c>
      <c r="G63" s="13" t="s">
        <v>343</v>
      </c>
      <c r="H63" s="13" t="s">
        <v>2261</v>
      </c>
      <c r="I63" s="13" t="s">
        <v>945</v>
      </c>
      <c r="J63" s="11" t="s">
        <v>44</v>
      </c>
      <c r="K63" s="14" t="s">
        <v>39279</v>
      </c>
      <c r="L63" s="14" t="s">
        <v>1</v>
      </c>
      <c r="M63" s="15">
        <v>429</v>
      </c>
      <c r="N63" s="15">
        <v>394</v>
      </c>
      <c r="O63" s="15">
        <v>429</v>
      </c>
      <c r="P63" s="11" t="s">
        <v>80</v>
      </c>
      <c r="Q63" s="13" t="s">
        <v>72</v>
      </c>
      <c r="R63" s="13" t="s">
        <v>84</v>
      </c>
      <c r="S63" s="16">
        <v>27.053599999999999</v>
      </c>
      <c r="T63" s="16">
        <v>-80.562799999999996</v>
      </c>
    </row>
    <row r="64" spans="1:20" x14ac:dyDescent="0.3">
      <c r="A64" s="10">
        <v>6452</v>
      </c>
      <c r="B64" s="11" t="s">
        <v>942</v>
      </c>
      <c r="C64" s="10">
        <v>6043</v>
      </c>
      <c r="D64" s="11" t="s">
        <v>2261</v>
      </c>
      <c r="E64" s="12" t="s">
        <v>41</v>
      </c>
      <c r="F64" s="12" t="s">
        <v>41</v>
      </c>
      <c r="G64" s="13" t="s">
        <v>343</v>
      </c>
      <c r="H64" s="13" t="s">
        <v>2261</v>
      </c>
      <c r="I64" s="13" t="s">
        <v>945</v>
      </c>
      <c r="J64" s="11" t="s">
        <v>44</v>
      </c>
      <c r="K64" s="14" t="s">
        <v>39280</v>
      </c>
      <c r="L64" s="14" t="s">
        <v>1</v>
      </c>
      <c r="M64" s="15">
        <v>448</v>
      </c>
      <c r="N64" s="15">
        <v>419</v>
      </c>
      <c r="O64" s="15">
        <v>448</v>
      </c>
      <c r="P64" s="11" t="s">
        <v>80</v>
      </c>
      <c r="Q64" s="13" t="s">
        <v>72</v>
      </c>
      <c r="R64" s="13" t="s">
        <v>7274</v>
      </c>
      <c r="S64" s="16">
        <v>27.053599999999999</v>
      </c>
      <c r="T64" s="16">
        <v>-80.562799999999996</v>
      </c>
    </row>
    <row r="65" spans="1:20" x14ac:dyDescent="0.3">
      <c r="A65" s="10">
        <v>6452</v>
      </c>
      <c r="B65" s="11" t="s">
        <v>942</v>
      </c>
      <c r="C65" s="10">
        <v>6043</v>
      </c>
      <c r="D65" s="11" t="s">
        <v>2261</v>
      </c>
      <c r="E65" s="12" t="s">
        <v>41</v>
      </c>
      <c r="F65" s="12" t="s">
        <v>41</v>
      </c>
      <c r="G65" s="13" t="s">
        <v>343</v>
      </c>
      <c r="H65" s="13" t="s">
        <v>2261</v>
      </c>
      <c r="I65" s="13" t="s">
        <v>945</v>
      </c>
      <c r="J65" s="11" t="s">
        <v>44</v>
      </c>
      <c r="K65" s="14" t="s">
        <v>39281</v>
      </c>
      <c r="L65" s="14" t="s">
        <v>1</v>
      </c>
      <c r="M65" s="15">
        <v>429</v>
      </c>
      <c r="N65" s="15">
        <v>394</v>
      </c>
      <c r="O65" s="15">
        <v>429</v>
      </c>
      <c r="P65" s="11" t="s">
        <v>80</v>
      </c>
      <c r="Q65" s="13" t="s">
        <v>72</v>
      </c>
      <c r="R65" s="13" t="s">
        <v>84</v>
      </c>
      <c r="S65" s="16">
        <v>27.053599999999999</v>
      </c>
      <c r="T65" s="16">
        <v>-80.562799999999996</v>
      </c>
    </row>
    <row r="66" spans="1:20" x14ac:dyDescent="0.3">
      <c r="A66" s="10">
        <v>11252</v>
      </c>
      <c r="B66" s="11" t="s">
        <v>1833</v>
      </c>
      <c r="C66" s="10">
        <v>6055</v>
      </c>
      <c r="D66" s="11" t="s">
        <v>3979</v>
      </c>
      <c r="E66" s="12" t="s">
        <v>41</v>
      </c>
      <c r="F66" s="12" t="s">
        <v>41</v>
      </c>
      <c r="G66" s="13" t="s">
        <v>1795</v>
      </c>
      <c r="H66" s="13" t="s">
        <v>1830</v>
      </c>
      <c r="I66" s="13" t="s">
        <v>138</v>
      </c>
      <c r="J66" s="11" t="s">
        <v>143</v>
      </c>
      <c r="K66" s="14" t="s">
        <v>29812</v>
      </c>
      <c r="L66" s="14" t="s">
        <v>1</v>
      </c>
      <c r="M66" s="15">
        <v>730</v>
      </c>
      <c r="N66" s="15">
        <v>705</v>
      </c>
      <c r="O66" s="15">
        <v>705</v>
      </c>
      <c r="P66" s="11" t="s">
        <v>75</v>
      </c>
      <c r="Q66" s="13" t="s">
        <v>184</v>
      </c>
      <c r="R66" s="13" t="s">
        <v>73</v>
      </c>
      <c r="S66" s="16">
        <v>30.726099999999999</v>
      </c>
      <c r="T66" s="16">
        <v>-91.369200000000006</v>
      </c>
    </row>
    <row r="67" spans="1:20" x14ac:dyDescent="0.3">
      <c r="A67" s="10">
        <v>9996</v>
      </c>
      <c r="B67" s="11" t="s">
        <v>1685</v>
      </c>
      <c r="C67" s="10">
        <v>6064</v>
      </c>
      <c r="D67" s="11" t="s">
        <v>3987</v>
      </c>
      <c r="E67" s="12" t="s">
        <v>41</v>
      </c>
      <c r="F67" s="12" t="s">
        <v>41</v>
      </c>
      <c r="G67" s="13" t="s">
        <v>291</v>
      </c>
      <c r="H67" s="13" t="s">
        <v>1687</v>
      </c>
      <c r="I67" s="13" t="s">
        <v>183</v>
      </c>
      <c r="J67" s="11" t="s">
        <v>44</v>
      </c>
      <c r="K67" s="14" t="s">
        <v>51</v>
      </c>
      <c r="L67" s="14" t="s">
        <v>1</v>
      </c>
      <c r="M67" s="15">
        <v>261</v>
      </c>
      <c r="N67" s="15">
        <v>235</v>
      </c>
      <c r="O67" s="15">
        <v>235</v>
      </c>
      <c r="P67" s="11" t="s">
        <v>75</v>
      </c>
      <c r="Q67" s="13" t="s">
        <v>184</v>
      </c>
      <c r="R67" s="13" t="s">
        <v>73</v>
      </c>
      <c r="S67" s="16">
        <v>39.168100000000003</v>
      </c>
      <c r="T67" s="16">
        <v>-94.697500000000005</v>
      </c>
    </row>
    <row r="68" spans="1:20" x14ac:dyDescent="0.3">
      <c r="A68" s="10">
        <v>9996</v>
      </c>
      <c r="B68" s="11" t="s">
        <v>1685</v>
      </c>
      <c r="C68" s="10">
        <v>6064</v>
      </c>
      <c r="D68" s="11" t="s">
        <v>3987</v>
      </c>
      <c r="E68" s="12" t="s">
        <v>41</v>
      </c>
      <c r="F68" s="12" t="s">
        <v>41</v>
      </c>
      <c r="G68" s="13" t="s">
        <v>291</v>
      </c>
      <c r="H68" s="13" t="s">
        <v>1687</v>
      </c>
      <c r="I68" s="13" t="s">
        <v>183</v>
      </c>
      <c r="J68" s="11" t="s">
        <v>44</v>
      </c>
      <c r="K68" s="14" t="s">
        <v>1779</v>
      </c>
      <c r="L68" s="14" t="s">
        <v>1</v>
      </c>
      <c r="M68" s="15">
        <v>55</v>
      </c>
      <c r="N68" s="15">
        <v>45</v>
      </c>
      <c r="O68" s="15">
        <v>45</v>
      </c>
      <c r="P68" s="11" t="s">
        <v>99</v>
      </c>
      <c r="Q68" s="13" t="s">
        <v>72</v>
      </c>
      <c r="R68" s="13" t="s">
        <v>100</v>
      </c>
      <c r="S68" s="16">
        <v>39.168100000000003</v>
      </c>
      <c r="T68" s="16">
        <v>-94.697500000000005</v>
      </c>
    </row>
    <row r="69" spans="1:20" x14ac:dyDescent="0.3">
      <c r="A69" s="10">
        <v>11806</v>
      </c>
      <c r="B69" s="11" t="s">
        <v>4004</v>
      </c>
      <c r="C69" s="10">
        <v>6081</v>
      </c>
      <c r="D69" s="11" t="s">
        <v>4005</v>
      </c>
      <c r="E69" s="12" t="s">
        <v>41</v>
      </c>
      <c r="F69" s="12" t="s">
        <v>41</v>
      </c>
      <c r="G69" s="13" t="s">
        <v>872</v>
      </c>
      <c r="H69" s="13" t="s">
        <v>1970</v>
      </c>
      <c r="I69" s="13" t="s">
        <v>851</v>
      </c>
      <c r="J69" s="11" t="s">
        <v>44</v>
      </c>
      <c r="K69" s="14" t="s">
        <v>692</v>
      </c>
      <c r="L69" s="14" t="s">
        <v>1</v>
      </c>
      <c r="M69" s="15">
        <v>302</v>
      </c>
      <c r="N69" s="15">
        <v>289</v>
      </c>
      <c r="O69" s="15">
        <v>293</v>
      </c>
      <c r="P69" s="11" t="s">
        <v>80</v>
      </c>
      <c r="Q69" s="13" t="s">
        <v>72</v>
      </c>
      <c r="R69" s="13" t="s">
        <v>7274</v>
      </c>
      <c r="S69" s="16">
        <v>42.197800000000001</v>
      </c>
      <c r="T69" s="16">
        <v>-72.510599999999997</v>
      </c>
    </row>
    <row r="70" spans="1:20" x14ac:dyDescent="0.3">
      <c r="A70" s="10">
        <v>11806</v>
      </c>
      <c r="B70" s="11" t="s">
        <v>4004</v>
      </c>
      <c r="C70" s="10">
        <v>6081</v>
      </c>
      <c r="D70" s="11" t="s">
        <v>4005</v>
      </c>
      <c r="E70" s="12" t="s">
        <v>41</v>
      </c>
      <c r="F70" s="12" t="s">
        <v>41</v>
      </c>
      <c r="G70" s="13" t="s">
        <v>872</v>
      </c>
      <c r="H70" s="13" t="s">
        <v>1970</v>
      </c>
      <c r="I70" s="13" t="s">
        <v>851</v>
      </c>
      <c r="J70" s="11" t="s">
        <v>44</v>
      </c>
      <c r="K70" s="14" t="s">
        <v>621</v>
      </c>
      <c r="L70" s="14" t="s">
        <v>1</v>
      </c>
      <c r="M70" s="15">
        <v>120</v>
      </c>
      <c r="N70" s="15">
        <v>100</v>
      </c>
      <c r="O70" s="15">
        <v>120</v>
      </c>
      <c r="P70" s="11" t="s">
        <v>46</v>
      </c>
      <c r="Q70" s="13" t="s">
        <v>47</v>
      </c>
      <c r="R70" s="13" t="s">
        <v>81</v>
      </c>
      <c r="S70" s="16">
        <v>42.197800000000001</v>
      </c>
      <c r="T70" s="16">
        <v>-72.510599999999997</v>
      </c>
    </row>
    <row r="71" spans="1:20" x14ac:dyDescent="0.3">
      <c r="A71" s="10">
        <v>14063</v>
      </c>
      <c r="B71" s="11" t="s">
        <v>3087</v>
      </c>
      <c r="C71" s="10">
        <v>6095</v>
      </c>
      <c r="D71" s="11" t="s">
        <v>4020</v>
      </c>
      <c r="E71" s="12" t="s">
        <v>41</v>
      </c>
      <c r="F71" s="12" t="s">
        <v>41</v>
      </c>
      <c r="G71" s="13" t="s">
        <v>422</v>
      </c>
      <c r="H71" s="13" t="s">
        <v>4021</v>
      </c>
      <c r="I71" s="13" t="s">
        <v>183</v>
      </c>
      <c r="J71" s="11" t="s">
        <v>44</v>
      </c>
      <c r="K71" s="14" t="s">
        <v>25215</v>
      </c>
      <c r="L71" s="14" t="s">
        <v>1</v>
      </c>
      <c r="M71" s="15">
        <v>950</v>
      </c>
      <c r="N71" s="15">
        <v>885</v>
      </c>
      <c r="O71" s="15">
        <v>885</v>
      </c>
      <c r="P71" s="11" t="s">
        <v>75</v>
      </c>
      <c r="Q71" s="13" t="s">
        <v>184</v>
      </c>
      <c r="R71" s="13" t="s">
        <v>73</v>
      </c>
      <c r="S71" s="16">
        <v>36.453069999999997</v>
      </c>
      <c r="T71" s="16">
        <v>-97.052790000000002</v>
      </c>
    </row>
    <row r="72" spans="1:20" x14ac:dyDescent="0.3">
      <c r="A72" s="10">
        <v>17539</v>
      </c>
      <c r="B72" s="11" t="s">
        <v>1137</v>
      </c>
      <c r="C72" s="10">
        <v>6127</v>
      </c>
      <c r="D72" s="11" t="s">
        <v>4048</v>
      </c>
      <c r="E72" s="12" t="s">
        <v>41</v>
      </c>
      <c r="F72" s="12" t="s">
        <v>41</v>
      </c>
      <c r="G72" s="13" t="s">
        <v>339</v>
      </c>
      <c r="H72" s="13" t="s">
        <v>859</v>
      </c>
      <c r="I72" s="13" t="s">
        <v>1140</v>
      </c>
      <c r="J72" s="11" t="s">
        <v>44</v>
      </c>
      <c r="K72" s="14" t="s">
        <v>51</v>
      </c>
      <c r="L72" s="14" t="s">
        <v>1</v>
      </c>
      <c r="M72" s="15">
        <v>1100</v>
      </c>
      <c r="N72" s="15">
        <v>1100</v>
      </c>
      <c r="O72" s="15">
        <v>1100</v>
      </c>
      <c r="P72" s="11" t="s">
        <v>152</v>
      </c>
      <c r="Q72" s="13" t="s">
        <v>153</v>
      </c>
      <c r="R72" s="13" t="s">
        <v>73</v>
      </c>
      <c r="S72" s="16">
        <v>34.298299999999998</v>
      </c>
      <c r="T72" s="16">
        <v>-81.315299999999993</v>
      </c>
    </row>
    <row r="73" spans="1:20" x14ac:dyDescent="0.3">
      <c r="A73" s="10">
        <v>17539</v>
      </c>
      <c r="B73" s="11" t="s">
        <v>1137</v>
      </c>
      <c r="C73" s="10">
        <v>6127</v>
      </c>
      <c r="D73" s="11" t="s">
        <v>4048</v>
      </c>
      <c r="E73" s="12" t="s">
        <v>41</v>
      </c>
      <c r="F73" s="12" t="s">
        <v>41</v>
      </c>
      <c r="G73" s="13" t="s">
        <v>339</v>
      </c>
      <c r="H73" s="13" t="s">
        <v>859</v>
      </c>
      <c r="I73" s="13" t="s">
        <v>1140</v>
      </c>
      <c r="J73" s="11" t="s">
        <v>44</v>
      </c>
      <c r="K73" s="14" t="s">
        <v>53</v>
      </c>
      <c r="L73" s="14" t="s">
        <v>1</v>
      </c>
      <c r="M73" s="15">
        <v>1100</v>
      </c>
      <c r="N73" s="15">
        <v>1100</v>
      </c>
      <c r="O73" s="15">
        <v>1100</v>
      </c>
      <c r="P73" s="11" t="s">
        <v>152</v>
      </c>
      <c r="Q73" s="13" t="s">
        <v>153</v>
      </c>
      <c r="R73" s="13" t="s">
        <v>73</v>
      </c>
      <c r="S73" s="16">
        <v>34.298299999999998</v>
      </c>
      <c r="T73" s="16">
        <v>-81.315299999999993</v>
      </c>
    </row>
    <row r="74" spans="1:20" x14ac:dyDescent="0.3">
      <c r="A74" s="10">
        <v>55983</v>
      </c>
      <c r="B74" s="11" t="s">
        <v>3415</v>
      </c>
      <c r="C74" s="10">
        <v>6146</v>
      </c>
      <c r="D74" s="11" t="s">
        <v>4071</v>
      </c>
      <c r="E74" s="12" t="s">
        <v>41</v>
      </c>
      <c r="F74" s="12" t="s">
        <v>41</v>
      </c>
      <c r="G74" s="13" t="s">
        <v>96</v>
      </c>
      <c r="H74" s="13" t="s">
        <v>3753</v>
      </c>
      <c r="I74" s="13" t="s">
        <v>585</v>
      </c>
      <c r="J74" s="11" t="s">
        <v>143</v>
      </c>
      <c r="K74" s="14" t="s">
        <v>74</v>
      </c>
      <c r="L74" s="14" t="s">
        <v>1</v>
      </c>
      <c r="M74" s="15">
        <v>800</v>
      </c>
      <c r="N74" s="15">
        <v>800</v>
      </c>
      <c r="O74" s="15">
        <v>800</v>
      </c>
      <c r="P74" s="11" t="s">
        <v>75</v>
      </c>
      <c r="Q74" s="13" t="s">
        <v>184</v>
      </c>
      <c r="R74" s="13" t="s">
        <v>73</v>
      </c>
      <c r="S74" s="16">
        <v>32.260599999999997</v>
      </c>
      <c r="T74" s="16">
        <v>-94.570599999999999</v>
      </c>
    </row>
    <row r="75" spans="1:20" x14ac:dyDescent="0.3">
      <c r="A75" s="10">
        <v>55983</v>
      </c>
      <c r="B75" s="11" t="s">
        <v>3415</v>
      </c>
      <c r="C75" s="10">
        <v>6147</v>
      </c>
      <c r="D75" s="11" t="s">
        <v>37221</v>
      </c>
      <c r="E75" s="12" t="s">
        <v>41</v>
      </c>
      <c r="F75" s="12" t="s">
        <v>41</v>
      </c>
      <c r="G75" s="13" t="s">
        <v>96</v>
      </c>
      <c r="H75" s="13" t="s">
        <v>3187</v>
      </c>
      <c r="I75" s="13" t="s">
        <v>585</v>
      </c>
      <c r="J75" s="11" t="s">
        <v>143</v>
      </c>
      <c r="K75" s="14" t="s">
        <v>74</v>
      </c>
      <c r="L75" s="14" t="s">
        <v>1</v>
      </c>
      <c r="M75" s="15">
        <v>800</v>
      </c>
      <c r="N75" s="15">
        <v>800</v>
      </c>
      <c r="O75" s="15">
        <v>800</v>
      </c>
      <c r="P75" s="11" t="s">
        <v>75</v>
      </c>
      <c r="Q75" s="13" t="s">
        <v>184</v>
      </c>
      <c r="R75" s="13" t="s">
        <v>73</v>
      </c>
      <c r="S75" s="16">
        <v>33.091700000000003</v>
      </c>
      <c r="T75" s="16">
        <v>-95.041700000000006</v>
      </c>
    </row>
    <row r="76" spans="1:20" x14ac:dyDescent="0.3">
      <c r="A76" s="10">
        <v>55983</v>
      </c>
      <c r="B76" s="11" t="s">
        <v>3415</v>
      </c>
      <c r="C76" s="10">
        <v>6180</v>
      </c>
      <c r="D76" s="11" t="s">
        <v>4110</v>
      </c>
      <c r="E76" s="12" t="s">
        <v>41</v>
      </c>
      <c r="F76" s="12" t="s">
        <v>41</v>
      </c>
      <c r="G76" s="13" t="s">
        <v>96</v>
      </c>
      <c r="H76" s="13" t="s">
        <v>4111</v>
      </c>
      <c r="I76" s="13" t="s">
        <v>585</v>
      </c>
      <c r="J76" s="11" t="s">
        <v>143</v>
      </c>
      <c r="K76" s="14" t="s">
        <v>45</v>
      </c>
      <c r="L76" s="14" t="s">
        <v>1</v>
      </c>
      <c r="M76" s="15">
        <v>800.8</v>
      </c>
      <c r="N76" s="15">
        <v>750</v>
      </c>
      <c r="O76" s="15" t="s">
        <v>49</v>
      </c>
      <c r="P76" s="11" t="s">
        <v>75</v>
      </c>
      <c r="Q76" s="13" t="s">
        <v>3023</v>
      </c>
      <c r="R76" s="13" t="s">
        <v>73</v>
      </c>
      <c r="S76" s="16">
        <v>31.180299999999999</v>
      </c>
      <c r="T76" s="16">
        <v>-96.486599999999996</v>
      </c>
    </row>
    <row r="77" spans="1:20" x14ac:dyDescent="0.3">
      <c r="A77" s="10">
        <v>55983</v>
      </c>
      <c r="B77" s="11" t="s">
        <v>3415</v>
      </c>
      <c r="C77" s="10">
        <v>6180</v>
      </c>
      <c r="D77" s="11" t="s">
        <v>4110</v>
      </c>
      <c r="E77" s="12" t="s">
        <v>41</v>
      </c>
      <c r="F77" s="12" t="s">
        <v>41</v>
      </c>
      <c r="G77" s="13" t="s">
        <v>96</v>
      </c>
      <c r="H77" s="13" t="s">
        <v>4111</v>
      </c>
      <c r="I77" s="13" t="s">
        <v>585</v>
      </c>
      <c r="J77" s="11" t="s">
        <v>143</v>
      </c>
      <c r="K77" s="14" t="s">
        <v>51</v>
      </c>
      <c r="L77" s="14" t="s">
        <v>1</v>
      </c>
      <c r="M77" s="15">
        <v>800.8</v>
      </c>
      <c r="N77" s="15">
        <v>750</v>
      </c>
      <c r="O77" s="15" t="s">
        <v>49</v>
      </c>
      <c r="P77" s="11" t="s">
        <v>75</v>
      </c>
      <c r="Q77" s="13" t="s">
        <v>3023</v>
      </c>
      <c r="R77" s="13" t="s">
        <v>73</v>
      </c>
      <c r="S77" s="16">
        <v>31.180299999999999</v>
      </c>
      <c r="T77" s="16">
        <v>-96.486599999999996</v>
      </c>
    </row>
    <row r="78" spans="1:20" x14ac:dyDescent="0.3">
      <c r="A78" s="10">
        <v>2518</v>
      </c>
      <c r="B78" s="11" t="s">
        <v>393</v>
      </c>
      <c r="C78" s="10">
        <v>6396</v>
      </c>
      <c r="D78" s="11" t="s">
        <v>4271</v>
      </c>
      <c r="E78" s="12" t="s">
        <v>41</v>
      </c>
      <c r="F78" s="12" t="s">
        <v>41</v>
      </c>
      <c r="G78" s="13" t="s">
        <v>1194</v>
      </c>
      <c r="H78" s="13" t="s">
        <v>4272</v>
      </c>
      <c r="I78" s="13" t="s">
        <v>644</v>
      </c>
      <c r="J78" s="11" t="s">
        <v>44</v>
      </c>
      <c r="K78" s="14" t="s">
        <v>53</v>
      </c>
      <c r="L78" s="14" t="s">
        <v>1</v>
      </c>
      <c r="M78" s="15">
        <v>12.5</v>
      </c>
      <c r="N78" s="15">
        <v>12.5</v>
      </c>
      <c r="O78" s="15">
        <v>12.5</v>
      </c>
      <c r="P78" s="11" t="s">
        <v>66</v>
      </c>
      <c r="Q78" s="13" t="s">
        <v>67</v>
      </c>
      <c r="R78" s="13" t="s">
        <v>68</v>
      </c>
      <c r="S78" s="16">
        <v>43.930461999999999</v>
      </c>
      <c r="T78" s="16">
        <v>-116.4372</v>
      </c>
    </row>
    <row r="79" spans="1:20" x14ac:dyDescent="0.3">
      <c r="A79" s="10">
        <v>10071</v>
      </c>
      <c r="B79" s="11" t="s">
        <v>4325</v>
      </c>
      <c r="C79" s="10">
        <v>6474</v>
      </c>
      <c r="D79" s="11" t="s">
        <v>4326</v>
      </c>
      <c r="E79" s="12" t="s">
        <v>41</v>
      </c>
      <c r="F79" s="12" t="s">
        <v>41</v>
      </c>
      <c r="G79" s="13" t="s">
        <v>1161</v>
      </c>
      <c r="H79" s="13" t="s">
        <v>4327</v>
      </c>
      <c r="I79" s="13" t="s">
        <v>1</v>
      </c>
      <c r="J79" s="11" t="s">
        <v>44</v>
      </c>
      <c r="K79" s="14" t="s">
        <v>39282</v>
      </c>
      <c r="L79" s="14" t="s">
        <v>1</v>
      </c>
      <c r="M79" s="15">
        <v>6</v>
      </c>
      <c r="N79" s="15">
        <v>6</v>
      </c>
      <c r="O79" s="15">
        <v>6</v>
      </c>
      <c r="P79" s="11" t="s">
        <v>359</v>
      </c>
      <c r="Q79" s="13" t="s">
        <v>360</v>
      </c>
      <c r="R79" s="13" t="s">
        <v>361</v>
      </c>
      <c r="S79" s="16">
        <v>21.899583</v>
      </c>
      <c r="T79" s="16">
        <v>-159.58500000000001</v>
      </c>
    </row>
    <row r="80" spans="1:20" x14ac:dyDescent="0.3">
      <c r="A80" s="10">
        <v>1615</v>
      </c>
      <c r="B80" s="11" t="s">
        <v>4399</v>
      </c>
      <c r="C80" s="10">
        <v>6565</v>
      </c>
      <c r="D80" s="11" t="s">
        <v>4400</v>
      </c>
      <c r="E80" s="12" t="s">
        <v>41</v>
      </c>
      <c r="F80" s="12" t="s">
        <v>41</v>
      </c>
      <c r="G80" s="13" t="s">
        <v>938</v>
      </c>
      <c r="H80" s="13" t="s">
        <v>4046</v>
      </c>
      <c r="I80" s="13" t="s">
        <v>172</v>
      </c>
      <c r="J80" s="11" t="s">
        <v>44</v>
      </c>
      <c r="K80" s="14" t="s">
        <v>208</v>
      </c>
      <c r="L80" s="14" t="s">
        <v>1</v>
      </c>
      <c r="M80" s="15">
        <v>5</v>
      </c>
      <c r="N80" s="15">
        <v>5</v>
      </c>
      <c r="O80" s="15">
        <v>5</v>
      </c>
      <c r="P80" s="11" t="s">
        <v>46</v>
      </c>
      <c r="Q80" s="13" t="s">
        <v>47</v>
      </c>
      <c r="R80" s="13" t="s">
        <v>48</v>
      </c>
      <c r="S80" s="16">
        <v>38.327778000000002</v>
      </c>
      <c r="T80" s="16">
        <v>-75.217219999999998</v>
      </c>
    </row>
    <row r="81" spans="1:20" x14ac:dyDescent="0.3">
      <c r="A81" s="10">
        <v>1615</v>
      </c>
      <c r="B81" s="11" t="s">
        <v>4399</v>
      </c>
      <c r="C81" s="10">
        <v>6565</v>
      </c>
      <c r="D81" s="11" t="s">
        <v>4400</v>
      </c>
      <c r="E81" s="12" t="s">
        <v>41</v>
      </c>
      <c r="F81" s="12" t="s">
        <v>41</v>
      </c>
      <c r="G81" s="13" t="s">
        <v>938</v>
      </c>
      <c r="H81" s="13" t="s">
        <v>4046</v>
      </c>
      <c r="I81" s="13" t="s">
        <v>172</v>
      </c>
      <c r="J81" s="11" t="s">
        <v>44</v>
      </c>
      <c r="K81" s="14" t="s">
        <v>209</v>
      </c>
      <c r="L81" s="14" t="s">
        <v>1</v>
      </c>
      <c r="M81" s="15">
        <v>7.5</v>
      </c>
      <c r="N81" s="15">
        <v>7.5</v>
      </c>
      <c r="O81" s="15">
        <v>7.5</v>
      </c>
      <c r="P81" s="11" t="s">
        <v>46</v>
      </c>
      <c r="Q81" s="13" t="s">
        <v>47</v>
      </c>
      <c r="R81" s="13" t="s">
        <v>48</v>
      </c>
      <c r="S81" s="16">
        <v>38.327778000000002</v>
      </c>
      <c r="T81" s="16">
        <v>-75.217219999999998</v>
      </c>
    </row>
    <row r="82" spans="1:20" x14ac:dyDescent="0.3">
      <c r="A82" s="10">
        <v>17609</v>
      </c>
      <c r="B82" s="11" t="s">
        <v>284</v>
      </c>
      <c r="C82" s="10">
        <v>6704</v>
      </c>
      <c r="D82" s="11" t="s">
        <v>4442</v>
      </c>
      <c r="E82" s="12" t="s">
        <v>41</v>
      </c>
      <c r="F82" s="12" t="s">
        <v>41</v>
      </c>
      <c r="G82" s="13" t="s">
        <v>84</v>
      </c>
      <c r="H82" s="13" t="s">
        <v>224</v>
      </c>
      <c r="I82" s="13" t="s">
        <v>142</v>
      </c>
      <c r="J82" s="11" t="s">
        <v>44</v>
      </c>
      <c r="K82" s="14" t="s">
        <v>39283</v>
      </c>
      <c r="L82" s="14" t="s">
        <v>1</v>
      </c>
      <c r="M82" s="15">
        <v>0.1</v>
      </c>
      <c r="N82" s="15">
        <v>0.1</v>
      </c>
      <c r="O82" s="15">
        <v>0.1</v>
      </c>
      <c r="P82" s="11" t="s">
        <v>46</v>
      </c>
      <c r="Q82" s="13" t="s">
        <v>4444</v>
      </c>
      <c r="R82" s="13" t="s">
        <v>100</v>
      </c>
      <c r="S82" s="16">
        <v>33.333055999999999</v>
      </c>
      <c r="T82" s="16">
        <v>-118.3103</v>
      </c>
    </row>
    <row r="83" spans="1:20" x14ac:dyDescent="0.3">
      <c r="A83" s="10">
        <v>17609</v>
      </c>
      <c r="B83" s="11" t="s">
        <v>284</v>
      </c>
      <c r="C83" s="10">
        <v>6704</v>
      </c>
      <c r="D83" s="11" t="s">
        <v>4442</v>
      </c>
      <c r="E83" s="12" t="s">
        <v>41</v>
      </c>
      <c r="F83" s="12" t="s">
        <v>41</v>
      </c>
      <c r="G83" s="13" t="s">
        <v>84</v>
      </c>
      <c r="H83" s="13" t="s">
        <v>224</v>
      </c>
      <c r="I83" s="13" t="s">
        <v>142</v>
      </c>
      <c r="J83" s="11" t="s">
        <v>44</v>
      </c>
      <c r="K83" s="14" t="s">
        <v>39284</v>
      </c>
      <c r="L83" s="14" t="s">
        <v>1</v>
      </c>
      <c r="M83" s="15">
        <v>0.1</v>
      </c>
      <c r="N83" s="15">
        <v>0.1</v>
      </c>
      <c r="O83" s="15">
        <v>0.1</v>
      </c>
      <c r="P83" s="11" t="s">
        <v>46</v>
      </c>
      <c r="Q83" s="13" t="s">
        <v>4444</v>
      </c>
      <c r="R83" s="13" t="s">
        <v>100</v>
      </c>
      <c r="S83" s="16">
        <v>33.333055999999999</v>
      </c>
      <c r="T83" s="16">
        <v>-118.3103</v>
      </c>
    </row>
    <row r="84" spans="1:20" x14ac:dyDescent="0.3">
      <c r="A84" s="10">
        <v>20447</v>
      </c>
      <c r="B84" s="11" t="s">
        <v>3119</v>
      </c>
      <c r="C84" s="10">
        <v>6772</v>
      </c>
      <c r="D84" s="11" t="s">
        <v>4476</v>
      </c>
      <c r="E84" s="12" t="s">
        <v>41</v>
      </c>
      <c r="F84" s="12" t="s">
        <v>41</v>
      </c>
      <c r="G84" s="13" t="s">
        <v>422</v>
      </c>
      <c r="H84" s="13" t="s">
        <v>4477</v>
      </c>
      <c r="I84" s="13" t="s">
        <v>183</v>
      </c>
      <c r="J84" s="11" t="s">
        <v>44</v>
      </c>
      <c r="K84" s="14" t="s">
        <v>51</v>
      </c>
      <c r="L84" s="14" t="s">
        <v>1</v>
      </c>
      <c r="M84" s="15">
        <v>750</v>
      </c>
      <c r="N84" s="15">
        <v>750</v>
      </c>
      <c r="O84" s="15">
        <v>750</v>
      </c>
      <c r="P84" s="11" t="s">
        <v>75</v>
      </c>
      <c r="Q84" s="13" t="s">
        <v>184</v>
      </c>
      <c r="R84" s="13" t="s">
        <v>73</v>
      </c>
      <c r="S84" s="16">
        <v>34.015799999999999</v>
      </c>
      <c r="T84" s="16">
        <v>-95.320599999999999</v>
      </c>
    </row>
    <row r="85" spans="1:20" x14ac:dyDescent="0.3">
      <c r="A85" s="10">
        <v>56598</v>
      </c>
      <c r="B85" s="11" t="s">
        <v>4499</v>
      </c>
      <c r="C85" s="10">
        <v>7030</v>
      </c>
      <c r="D85" s="11" t="s">
        <v>4500</v>
      </c>
      <c r="E85" s="12" t="s">
        <v>41</v>
      </c>
      <c r="F85" s="12" t="s">
        <v>41</v>
      </c>
      <c r="G85" s="13" t="s">
        <v>96</v>
      </c>
      <c r="H85" s="13" t="s">
        <v>4111</v>
      </c>
      <c r="I85" s="13" t="s">
        <v>585</v>
      </c>
      <c r="J85" s="11" t="s">
        <v>143</v>
      </c>
      <c r="K85" s="14" t="s">
        <v>53</v>
      </c>
      <c r="L85" s="14" t="s">
        <v>1</v>
      </c>
      <c r="M85" s="15">
        <v>600</v>
      </c>
      <c r="N85" s="15">
        <v>600</v>
      </c>
      <c r="O85" s="15">
        <v>600</v>
      </c>
      <c r="P85" s="11" t="s">
        <v>75</v>
      </c>
      <c r="Q85" s="13" t="s">
        <v>3023</v>
      </c>
      <c r="R85" s="13" t="s">
        <v>73</v>
      </c>
      <c r="S85" s="16">
        <v>31.091925</v>
      </c>
      <c r="T85" s="16">
        <v>-96.695030000000003</v>
      </c>
    </row>
    <row r="86" spans="1:20" x14ac:dyDescent="0.3">
      <c r="A86" s="10">
        <v>17539</v>
      </c>
      <c r="B86" s="11" t="s">
        <v>1137</v>
      </c>
      <c r="C86" s="10">
        <v>7106</v>
      </c>
      <c r="D86" s="11" t="s">
        <v>39285</v>
      </c>
      <c r="E86" s="12" t="s">
        <v>1</v>
      </c>
      <c r="F86" s="12" t="s">
        <v>1</v>
      </c>
      <c r="G86" s="13" t="s">
        <v>339</v>
      </c>
      <c r="H86" s="13" t="s">
        <v>39286</v>
      </c>
      <c r="I86" s="13" t="s">
        <v>1</v>
      </c>
      <c r="J86" s="11" t="s">
        <v>44</v>
      </c>
      <c r="K86" s="14" t="s">
        <v>155</v>
      </c>
      <c r="L86" s="14" t="s">
        <v>1</v>
      </c>
      <c r="M86" s="15">
        <v>170</v>
      </c>
      <c r="N86" s="15">
        <v>150</v>
      </c>
      <c r="O86" s="15">
        <v>150</v>
      </c>
      <c r="P86" s="11" t="s">
        <v>99</v>
      </c>
      <c r="Q86" s="13" t="s">
        <v>72</v>
      </c>
      <c r="R86" s="13" t="s">
        <v>100</v>
      </c>
      <c r="S86" s="18" t="s">
        <v>49</v>
      </c>
      <c r="T86" s="18" t="s">
        <v>49</v>
      </c>
    </row>
    <row r="87" spans="1:20" x14ac:dyDescent="0.3">
      <c r="A87" s="10">
        <v>15470</v>
      </c>
      <c r="B87" s="11" t="s">
        <v>1396</v>
      </c>
      <c r="C87" s="10">
        <v>7228</v>
      </c>
      <c r="D87" s="11" t="s">
        <v>39287</v>
      </c>
      <c r="E87" s="12" t="s">
        <v>1</v>
      </c>
      <c r="F87" s="12" t="s">
        <v>1</v>
      </c>
      <c r="G87" s="13" t="s">
        <v>1367</v>
      </c>
      <c r="H87" s="13" t="s">
        <v>39286</v>
      </c>
      <c r="I87" s="13" t="s">
        <v>1</v>
      </c>
      <c r="J87" s="11" t="s">
        <v>44</v>
      </c>
      <c r="K87" s="14" t="s">
        <v>45</v>
      </c>
      <c r="L87" s="14" t="s">
        <v>1</v>
      </c>
      <c r="M87" s="15">
        <v>318</v>
      </c>
      <c r="N87" s="15">
        <v>286</v>
      </c>
      <c r="O87" s="15">
        <v>318</v>
      </c>
      <c r="P87" s="11" t="s">
        <v>99</v>
      </c>
      <c r="Q87" s="13" t="s">
        <v>72</v>
      </c>
      <c r="R87" s="13" t="s">
        <v>100</v>
      </c>
      <c r="S87" s="18" t="s">
        <v>49</v>
      </c>
      <c r="T87" s="18" t="s">
        <v>49</v>
      </c>
    </row>
    <row r="88" spans="1:20" x14ac:dyDescent="0.3">
      <c r="A88" s="10">
        <v>15470</v>
      </c>
      <c r="B88" s="11" t="s">
        <v>1396</v>
      </c>
      <c r="C88" s="10">
        <v>7228</v>
      </c>
      <c r="D88" s="11" t="s">
        <v>39287</v>
      </c>
      <c r="E88" s="12" t="s">
        <v>1</v>
      </c>
      <c r="F88" s="12" t="s">
        <v>1</v>
      </c>
      <c r="G88" s="13" t="s">
        <v>1367</v>
      </c>
      <c r="H88" s="13" t="s">
        <v>39286</v>
      </c>
      <c r="I88" s="13" t="s">
        <v>1</v>
      </c>
      <c r="J88" s="11" t="s">
        <v>44</v>
      </c>
      <c r="K88" s="14" t="s">
        <v>161</v>
      </c>
      <c r="L88" s="14" t="s">
        <v>1</v>
      </c>
      <c r="M88" s="15">
        <v>259</v>
      </c>
      <c r="N88" s="15">
        <v>191</v>
      </c>
      <c r="O88" s="15">
        <v>259</v>
      </c>
      <c r="P88" s="11" t="s">
        <v>99</v>
      </c>
      <c r="Q88" s="13" t="s">
        <v>72</v>
      </c>
      <c r="R88" s="13" t="s">
        <v>100</v>
      </c>
      <c r="S88" s="18" t="s">
        <v>49</v>
      </c>
      <c r="T88" s="18" t="s">
        <v>49</v>
      </c>
    </row>
    <row r="89" spans="1:20" x14ac:dyDescent="0.3">
      <c r="A89" s="10">
        <v>15470</v>
      </c>
      <c r="B89" s="11" t="s">
        <v>1396</v>
      </c>
      <c r="C89" s="10">
        <v>7228</v>
      </c>
      <c r="D89" s="11" t="s">
        <v>39287</v>
      </c>
      <c r="E89" s="12" t="s">
        <v>1</v>
      </c>
      <c r="F89" s="12" t="s">
        <v>1</v>
      </c>
      <c r="G89" s="13" t="s">
        <v>1367</v>
      </c>
      <c r="H89" s="13" t="s">
        <v>39286</v>
      </c>
      <c r="I89" s="13" t="s">
        <v>1</v>
      </c>
      <c r="J89" s="11" t="s">
        <v>44</v>
      </c>
      <c r="K89" s="14" t="s">
        <v>162</v>
      </c>
      <c r="L89" s="14" t="s">
        <v>1</v>
      </c>
      <c r="M89" s="15">
        <v>259</v>
      </c>
      <c r="N89" s="15">
        <v>252.2</v>
      </c>
      <c r="O89" s="15">
        <v>259</v>
      </c>
      <c r="P89" s="11" t="s">
        <v>99</v>
      </c>
      <c r="Q89" s="13" t="s">
        <v>72</v>
      </c>
      <c r="R89" s="13" t="s">
        <v>100</v>
      </c>
      <c r="S89" s="18" t="s">
        <v>49</v>
      </c>
      <c r="T89" s="18" t="s">
        <v>49</v>
      </c>
    </row>
    <row r="90" spans="1:20" x14ac:dyDescent="0.3">
      <c r="A90" s="10">
        <v>15470</v>
      </c>
      <c r="B90" s="11" t="s">
        <v>1396</v>
      </c>
      <c r="C90" s="10">
        <v>7228</v>
      </c>
      <c r="D90" s="11" t="s">
        <v>39287</v>
      </c>
      <c r="E90" s="12" t="s">
        <v>1</v>
      </c>
      <c r="F90" s="12" t="s">
        <v>1</v>
      </c>
      <c r="G90" s="13" t="s">
        <v>1367</v>
      </c>
      <c r="H90" s="13" t="s">
        <v>39286</v>
      </c>
      <c r="I90" s="13" t="s">
        <v>1</v>
      </c>
      <c r="J90" s="11" t="s">
        <v>44</v>
      </c>
      <c r="K90" s="14" t="s">
        <v>212</v>
      </c>
      <c r="L90" s="14" t="s">
        <v>1</v>
      </c>
      <c r="M90" s="15">
        <v>239</v>
      </c>
      <c r="N90" s="15">
        <v>214</v>
      </c>
      <c r="O90" s="15">
        <v>239</v>
      </c>
      <c r="P90" s="11" t="s">
        <v>99</v>
      </c>
      <c r="Q90" s="13" t="s">
        <v>72</v>
      </c>
      <c r="R90" s="13" t="s">
        <v>100</v>
      </c>
      <c r="S90" s="18" t="s">
        <v>49</v>
      </c>
      <c r="T90" s="18" t="s">
        <v>49</v>
      </c>
    </row>
    <row r="91" spans="1:20" x14ac:dyDescent="0.3">
      <c r="A91" s="10">
        <v>15470</v>
      </c>
      <c r="B91" s="11" t="s">
        <v>1396</v>
      </c>
      <c r="C91" s="10">
        <v>7228</v>
      </c>
      <c r="D91" s="11" t="s">
        <v>39287</v>
      </c>
      <c r="E91" s="12" t="s">
        <v>1</v>
      </c>
      <c r="F91" s="12" t="s">
        <v>1</v>
      </c>
      <c r="G91" s="13" t="s">
        <v>1367</v>
      </c>
      <c r="H91" s="13" t="s">
        <v>39286</v>
      </c>
      <c r="I91" s="13" t="s">
        <v>1</v>
      </c>
      <c r="J91" s="11" t="s">
        <v>44</v>
      </c>
      <c r="K91" s="14" t="s">
        <v>270</v>
      </c>
      <c r="L91" s="14" t="s">
        <v>1</v>
      </c>
      <c r="M91" s="15">
        <v>239</v>
      </c>
      <c r="N91" s="15">
        <v>214</v>
      </c>
      <c r="O91" s="15">
        <v>239</v>
      </c>
      <c r="P91" s="11" t="s">
        <v>99</v>
      </c>
      <c r="Q91" s="13" t="s">
        <v>72</v>
      </c>
      <c r="R91" s="13" t="s">
        <v>100</v>
      </c>
      <c r="S91" s="18" t="s">
        <v>49</v>
      </c>
      <c r="T91" s="18" t="s">
        <v>49</v>
      </c>
    </row>
    <row r="92" spans="1:20" x14ac:dyDescent="0.3">
      <c r="A92" s="10">
        <v>15470</v>
      </c>
      <c r="B92" s="11" t="s">
        <v>1396</v>
      </c>
      <c r="C92" s="10">
        <v>7228</v>
      </c>
      <c r="D92" s="11" t="s">
        <v>39287</v>
      </c>
      <c r="E92" s="12" t="s">
        <v>1</v>
      </c>
      <c r="F92" s="12" t="s">
        <v>1</v>
      </c>
      <c r="G92" s="13" t="s">
        <v>1367</v>
      </c>
      <c r="H92" s="13" t="s">
        <v>39286</v>
      </c>
      <c r="I92" s="13" t="s">
        <v>1</v>
      </c>
      <c r="J92" s="11" t="s">
        <v>44</v>
      </c>
      <c r="K92" s="14" t="s">
        <v>248</v>
      </c>
      <c r="L92" s="14" t="s">
        <v>1</v>
      </c>
      <c r="M92" s="15">
        <v>239</v>
      </c>
      <c r="N92" s="15">
        <v>214</v>
      </c>
      <c r="O92" s="15">
        <v>239</v>
      </c>
      <c r="P92" s="11" t="s">
        <v>99</v>
      </c>
      <c r="Q92" s="13" t="s">
        <v>72</v>
      </c>
      <c r="R92" s="13" t="s">
        <v>100</v>
      </c>
      <c r="S92" s="18" t="s">
        <v>49</v>
      </c>
      <c r="T92" s="18" t="s">
        <v>49</v>
      </c>
    </row>
    <row r="93" spans="1:20" x14ac:dyDescent="0.3">
      <c r="A93" s="10">
        <v>15470</v>
      </c>
      <c r="B93" s="11" t="s">
        <v>1396</v>
      </c>
      <c r="C93" s="10">
        <v>7228</v>
      </c>
      <c r="D93" s="11" t="s">
        <v>39287</v>
      </c>
      <c r="E93" s="12" t="s">
        <v>1</v>
      </c>
      <c r="F93" s="12" t="s">
        <v>1</v>
      </c>
      <c r="G93" s="13" t="s">
        <v>1367</v>
      </c>
      <c r="H93" s="13" t="s">
        <v>39286</v>
      </c>
      <c r="I93" s="13" t="s">
        <v>1</v>
      </c>
      <c r="J93" s="11" t="s">
        <v>44</v>
      </c>
      <c r="K93" s="14" t="s">
        <v>249</v>
      </c>
      <c r="L93" s="14" t="s">
        <v>1</v>
      </c>
      <c r="M93" s="15">
        <v>239</v>
      </c>
      <c r="N93" s="15">
        <v>214</v>
      </c>
      <c r="O93" s="15">
        <v>239</v>
      </c>
      <c r="P93" s="11" t="s">
        <v>99</v>
      </c>
      <c r="Q93" s="13" t="s">
        <v>72</v>
      </c>
      <c r="R93" s="13" t="s">
        <v>100</v>
      </c>
      <c r="S93" s="18" t="s">
        <v>49</v>
      </c>
      <c r="T93" s="18" t="s">
        <v>49</v>
      </c>
    </row>
    <row r="94" spans="1:20" x14ac:dyDescent="0.3">
      <c r="A94" s="10">
        <v>15470</v>
      </c>
      <c r="B94" s="11" t="s">
        <v>1396</v>
      </c>
      <c r="C94" s="10">
        <v>7228</v>
      </c>
      <c r="D94" s="11" t="s">
        <v>39287</v>
      </c>
      <c r="E94" s="12" t="s">
        <v>1</v>
      </c>
      <c r="F94" s="12" t="s">
        <v>1</v>
      </c>
      <c r="G94" s="13" t="s">
        <v>1367</v>
      </c>
      <c r="H94" s="13" t="s">
        <v>39286</v>
      </c>
      <c r="I94" s="13" t="s">
        <v>1</v>
      </c>
      <c r="J94" s="11" t="s">
        <v>44</v>
      </c>
      <c r="K94" s="14" t="s">
        <v>250</v>
      </c>
      <c r="L94" s="14" t="s">
        <v>1</v>
      </c>
      <c r="M94" s="15">
        <v>239</v>
      </c>
      <c r="N94" s="15">
        <v>214</v>
      </c>
      <c r="O94" s="15">
        <v>239</v>
      </c>
      <c r="P94" s="11" t="s">
        <v>99</v>
      </c>
      <c r="Q94" s="13" t="s">
        <v>72</v>
      </c>
      <c r="R94" s="13" t="s">
        <v>100</v>
      </c>
      <c r="S94" s="18" t="s">
        <v>49</v>
      </c>
      <c r="T94" s="18" t="s">
        <v>49</v>
      </c>
    </row>
    <row r="95" spans="1:20" x14ac:dyDescent="0.3">
      <c r="A95" s="10">
        <v>15470</v>
      </c>
      <c r="B95" s="11" t="s">
        <v>1396</v>
      </c>
      <c r="C95" s="10">
        <v>7228</v>
      </c>
      <c r="D95" s="11" t="s">
        <v>39287</v>
      </c>
      <c r="E95" s="12" t="s">
        <v>1</v>
      </c>
      <c r="F95" s="12" t="s">
        <v>1</v>
      </c>
      <c r="G95" s="13" t="s">
        <v>1367</v>
      </c>
      <c r="H95" s="13" t="s">
        <v>39286</v>
      </c>
      <c r="I95" s="13" t="s">
        <v>1</v>
      </c>
      <c r="J95" s="11" t="s">
        <v>44</v>
      </c>
      <c r="K95" s="14" t="s">
        <v>51</v>
      </c>
      <c r="L95" s="14" t="s">
        <v>1</v>
      </c>
      <c r="M95" s="15">
        <v>96</v>
      </c>
      <c r="N95" s="15">
        <v>72.5</v>
      </c>
      <c r="O95" s="15">
        <v>96</v>
      </c>
      <c r="P95" s="11" t="s">
        <v>99</v>
      </c>
      <c r="Q95" s="13" t="s">
        <v>72</v>
      </c>
      <c r="R95" s="13" t="s">
        <v>100</v>
      </c>
      <c r="S95" s="18" t="s">
        <v>49</v>
      </c>
      <c r="T95" s="18" t="s">
        <v>49</v>
      </c>
    </row>
    <row r="96" spans="1:20" x14ac:dyDescent="0.3">
      <c r="A96" s="10">
        <v>15470</v>
      </c>
      <c r="B96" s="11" t="s">
        <v>1396</v>
      </c>
      <c r="C96" s="10">
        <v>7228</v>
      </c>
      <c r="D96" s="11" t="s">
        <v>39287</v>
      </c>
      <c r="E96" s="12" t="s">
        <v>1</v>
      </c>
      <c r="F96" s="12" t="s">
        <v>1</v>
      </c>
      <c r="G96" s="13" t="s">
        <v>1367</v>
      </c>
      <c r="H96" s="13" t="s">
        <v>39286</v>
      </c>
      <c r="I96" s="13" t="s">
        <v>1</v>
      </c>
      <c r="J96" s="11" t="s">
        <v>44</v>
      </c>
      <c r="K96" s="14" t="s">
        <v>53</v>
      </c>
      <c r="L96" s="14" t="s">
        <v>1</v>
      </c>
      <c r="M96" s="15">
        <v>96</v>
      </c>
      <c r="N96" s="15">
        <v>72.5</v>
      </c>
      <c r="O96" s="15">
        <v>96</v>
      </c>
      <c r="P96" s="11" t="s">
        <v>99</v>
      </c>
      <c r="Q96" s="13" t="s">
        <v>72</v>
      </c>
      <c r="R96" s="13" t="s">
        <v>100</v>
      </c>
      <c r="S96" s="18" t="s">
        <v>49</v>
      </c>
      <c r="T96" s="18" t="s">
        <v>49</v>
      </c>
    </row>
    <row r="97" spans="1:20" x14ac:dyDescent="0.3">
      <c r="A97" s="10">
        <v>15470</v>
      </c>
      <c r="B97" s="11" t="s">
        <v>1396</v>
      </c>
      <c r="C97" s="10">
        <v>7228</v>
      </c>
      <c r="D97" s="11" t="s">
        <v>39287</v>
      </c>
      <c r="E97" s="12" t="s">
        <v>1</v>
      </c>
      <c r="F97" s="12" t="s">
        <v>1</v>
      </c>
      <c r="G97" s="13" t="s">
        <v>1367</v>
      </c>
      <c r="H97" s="13" t="s">
        <v>39286</v>
      </c>
      <c r="I97" s="13" t="s">
        <v>1</v>
      </c>
      <c r="J97" s="11" t="s">
        <v>44</v>
      </c>
      <c r="K97" s="14" t="s">
        <v>74</v>
      </c>
      <c r="L97" s="14" t="s">
        <v>1</v>
      </c>
      <c r="M97" s="15">
        <v>96</v>
      </c>
      <c r="N97" s="15">
        <v>96</v>
      </c>
      <c r="O97" s="15">
        <v>96</v>
      </c>
      <c r="P97" s="11" t="s">
        <v>99</v>
      </c>
      <c r="Q97" s="13" t="s">
        <v>72</v>
      </c>
      <c r="R97" s="13" t="s">
        <v>100</v>
      </c>
      <c r="S97" s="18" t="s">
        <v>49</v>
      </c>
      <c r="T97" s="18" t="s">
        <v>49</v>
      </c>
    </row>
    <row r="98" spans="1:20" x14ac:dyDescent="0.3">
      <c r="A98" s="10">
        <v>15470</v>
      </c>
      <c r="B98" s="11" t="s">
        <v>1396</v>
      </c>
      <c r="C98" s="10">
        <v>7228</v>
      </c>
      <c r="D98" s="11" t="s">
        <v>39287</v>
      </c>
      <c r="E98" s="12" t="s">
        <v>1</v>
      </c>
      <c r="F98" s="12" t="s">
        <v>1</v>
      </c>
      <c r="G98" s="13" t="s">
        <v>1367</v>
      </c>
      <c r="H98" s="13" t="s">
        <v>39286</v>
      </c>
      <c r="I98" s="13" t="s">
        <v>1</v>
      </c>
      <c r="J98" s="11" t="s">
        <v>44</v>
      </c>
      <c r="K98" s="14" t="s">
        <v>77</v>
      </c>
      <c r="L98" s="14" t="s">
        <v>1</v>
      </c>
      <c r="M98" s="15">
        <v>185</v>
      </c>
      <c r="N98" s="15">
        <v>156</v>
      </c>
      <c r="O98" s="15">
        <v>185</v>
      </c>
      <c r="P98" s="11" t="s">
        <v>99</v>
      </c>
      <c r="Q98" s="13" t="s">
        <v>72</v>
      </c>
      <c r="R98" s="13" t="s">
        <v>100</v>
      </c>
      <c r="S98" s="18" t="s">
        <v>49</v>
      </c>
      <c r="T98" s="18" t="s">
        <v>49</v>
      </c>
    </row>
    <row r="99" spans="1:20" x14ac:dyDescent="0.3">
      <c r="A99" s="10">
        <v>15470</v>
      </c>
      <c r="B99" s="11" t="s">
        <v>1396</v>
      </c>
      <c r="C99" s="10">
        <v>7228</v>
      </c>
      <c r="D99" s="11" t="s">
        <v>39287</v>
      </c>
      <c r="E99" s="12" t="s">
        <v>1</v>
      </c>
      <c r="F99" s="12" t="s">
        <v>1</v>
      </c>
      <c r="G99" s="13" t="s">
        <v>1367</v>
      </c>
      <c r="H99" s="13" t="s">
        <v>39286</v>
      </c>
      <c r="I99" s="13" t="s">
        <v>1</v>
      </c>
      <c r="J99" s="11" t="s">
        <v>44</v>
      </c>
      <c r="K99" s="14" t="s">
        <v>120</v>
      </c>
      <c r="L99" s="14" t="s">
        <v>1</v>
      </c>
      <c r="M99" s="15">
        <v>185</v>
      </c>
      <c r="N99" s="15">
        <v>156</v>
      </c>
      <c r="O99" s="15">
        <v>185</v>
      </c>
      <c r="P99" s="11" t="s">
        <v>99</v>
      </c>
      <c r="Q99" s="13" t="s">
        <v>72</v>
      </c>
      <c r="R99" s="13" t="s">
        <v>100</v>
      </c>
      <c r="S99" s="18" t="s">
        <v>49</v>
      </c>
      <c r="T99" s="18" t="s">
        <v>49</v>
      </c>
    </row>
    <row r="100" spans="1:20" x14ac:dyDescent="0.3">
      <c r="A100" s="10">
        <v>15470</v>
      </c>
      <c r="B100" s="11" t="s">
        <v>1396</v>
      </c>
      <c r="C100" s="10">
        <v>7228</v>
      </c>
      <c r="D100" s="11" t="s">
        <v>39287</v>
      </c>
      <c r="E100" s="12" t="s">
        <v>1</v>
      </c>
      <c r="F100" s="12" t="s">
        <v>1</v>
      </c>
      <c r="G100" s="13" t="s">
        <v>1367</v>
      </c>
      <c r="H100" s="13" t="s">
        <v>39286</v>
      </c>
      <c r="I100" s="13" t="s">
        <v>1</v>
      </c>
      <c r="J100" s="11" t="s">
        <v>44</v>
      </c>
      <c r="K100" s="14" t="s">
        <v>124</v>
      </c>
      <c r="L100" s="14" t="s">
        <v>1</v>
      </c>
      <c r="M100" s="15">
        <v>185</v>
      </c>
      <c r="N100" s="15">
        <v>156</v>
      </c>
      <c r="O100" s="15">
        <v>185</v>
      </c>
      <c r="P100" s="11" t="s">
        <v>99</v>
      </c>
      <c r="Q100" s="13" t="s">
        <v>72</v>
      </c>
      <c r="R100" s="13" t="s">
        <v>100</v>
      </c>
      <c r="S100" s="18" t="s">
        <v>49</v>
      </c>
      <c r="T100" s="18" t="s">
        <v>49</v>
      </c>
    </row>
    <row r="101" spans="1:20" x14ac:dyDescent="0.3">
      <c r="A101" s="10">
        <v>15470</v>
      </c>
      <c r="B101" s="11" t="s">
        <v>1396</v>
      </c>
      <c r="C101" s="10">
        <v>7228</v>
      </c>
      <c r="D101" s="11" t="s">
        <v>39287</v>
      </c>
      <c r="E101" s="12" t="s">
        <v>1</v>
      </c>
      <c r="F101" s="12" t="s">
        <v>1</v>
      </c>
      <c r="G101" s="13" t="s">
        <v>1367</v>
      </c>
      <c r="H101" s="13" t="s">
        <v>39286</v>
      </c>
      <c r="I101" s="13" t="s">
        <v>1</v>
      </c>
      <c r="J101" s="11" t="s">
        <v>44</v>
      </c>
      <c r="K101" s="14" t="s">
        <v>163</v>
      </c>
      <c r="L101" s="14" t="s">
        <v>1</v>
      </c>
      <c r="M101" s="15">
        <v>552</v>
      </c>
      <c r="N101" s="15">
        <v>552</v>
      </c>
      <c r="O101" s="15">
        <v>552</v>
      </c>
      <c r="P101" s="11" t="s">
        <v>99</v>
      </c>
      <c r="Q101" s="13" t="s">
        <v>72</v>
      </c>
      <c r="R101" s="13" t="s">
        <v>100</v>
      </c>
      <c r="S101" s="18" t="s">
        <v>49</v>
      </c>
      <c r="T101" s="18" t="s">
        <v>49</v>
      </c>
    </row>
    <row r="102" spans="1:20" x14ac:dyDescent="0.3">
      <c r="A102" s="10">
        <v>15470</v>
      </c>
      <c r="B102" s="11" t="s">
        <v>1396</v>
      </c>
      <c r="C102" s="10">
        <v>7228</v>
      </c>
      <c r="D102" s="11" t="s">
        <v>39287</v>
      </c>
      <c r="E102" s="12" t="s">
        <v>1</v>
      </c>
      <c r="F102" s="12" t="s">
        <v>1</v>
      </c>
      <c r="G102" s="13" t="s">
        <v>1367</v>
      </c>
      <c r="H102" s="13" t="s">
        <v>39286</v>
      </c>
      <c r="I102" s="13" t="s">
        <v>1</v>
      </c>
      <c r="J102" s="11" t="s">
        <v>44</v>
      </c>
      <c r="K102" s="14" t="s">
        <v>164</v>
      </c>
      <c r="L102" s="14" t="s">
        <v>1</v>
      </c>
      <c r="M102" s="15">
        <v>259</v>
      </c>
      <c r="N102" s="15">
        <v>191</v>
      </c>
      <c r="O102" s="15">
        <v>259</v>
      </c>
      <c r="P102" s="11" t="s">
        <v>99</v>
      </c>
      <c r="Q102" s="13" t="s">
        <v>72</v>
      </c>
      <c r="R102" s="13" t="s">
        <v>100</v>
      </c>
      <c r="S102" s="18" t="s">
        <v>49</v>
      </c>
      <c r="T102" s="18" t="s">
        <v>49</v>
      </c>
    </row>
    <row r="103" spans="1:20" x14ac:dyDescent="0.3">
      <c r="A103" s="10">
        <v>18454</v>
      </c>
      <c r="B103" s="11" t="s">
        <v>1029</v>
      </c>
      <c r="C103" s="10">
        <v>7242</v>
      </c>
      <c r="D103" s="11" t="s">
        <v>1070</v>
      </c>
      <c r="E103" s="12" t="s">
        <v>41</v>
      </c>
      <c r="F103" s="12" t="s">
        <v>41</v>
      </c>
      <c r="G103" s="13" t="s">
        <v>343</v>
      </c>
      <c r="H103" s="13" t="s">
        <v>1070</v>
      </c>
      <c r="I103" s="13" t="s">
        <v>1032</v>
      </c>
      <c r="J103" s="11" t="s">
        <v>44</v>
      </c>
      <c r="K103" s="14" t="s">
        <v>120</v>
      </c>
      <c r="L103" s="14" t="s">
        <v>1</v>
      </c>
      <c r="M103" s="15">
        <v>600</v>
      </c>
      <c r="N103" s="15">
        <v>459</v>
      </c>
      <c r="O103" s="15">
        <v>463</v>
      </c>
      <c r="P103" s="11" t="s">
        <v>80</v>
      </c>
      <c r="Q103" s="13" t="s">
        <v>72</v>
      </c>
      <c r="R103" s="13" t="s">
        <v>7274</v>
      </c>
      <c r="S103" s="16">
        <v>27.7286</v>
      </c>
      <c r="T103" s="16">
        <v>-81.989699999999999</v>
      </c>
    </row>
    <row r="104" spans="1:20" x14ac:dyDescent="0.3">
      <c r="A104" s="10">
        <v>18454</v>
      </c>
      <c r="B104" s="11" t="s">
        <v>1029</v>
      </c>
      <c r="C104" s="10">
        <v>7242</v>
      </c>
      <c r="D104" s="11" t="s">
        <v>1070</v>
      </c>
      <c r="E104" s="12" t="s">
        <v>41</v>
      </c>
      <c r="F104" s="12" t="s">
        <v>41</v>
      </c>
      <c r="G104" s="13" t="s">
        <v>343</v>
      </c>
      <c r="H104" s="13" t="s">
        <v>1070</v>
      </c>
      <c r="I104" s="13" t="s">
        <v>1032</v>
      </c>
      <c r="J104" s="11" t="s">
        <v>44</v>
      </c>
      <c r="K104" s="14" t="s">
        <v>124</v>
      </c>
      <c r="L104" s="14" t="s">
        <v>1</v>
      </c>
      <c r="M104" s="15">
        <v>195.8</v>
      </c>
      <c r="N104" s="15">
        <v>155</v>
      </c>
      <c r="O104" s="15">
        <v>180</v>
      </c>
      <c r="P104" s="11" t="s">
        <v>99</v>
      </c>
      <c r="Q104" s="13" t="s">
        <v>72</v>
      </c>
      <c r="R104" s="13" t="s">
        <v>100</v>
      </c>
      <c r="S104" s="16">
        <v>27.7286</v>
      </c>
      <c r="T104" s="16">
        <v>-81.989699999999999</v>
      </c>
    </row>
    <row r="105" spans="1:20" x14ac:dyDescent="0.3">
      <c r="A105" s="10">
        <v>18454</v>
      </c>
      <c r="B105" s="11" t="s">
        <v>1029</v>
      </c>
      <c r="C105" s="10">
        <v>7242</v>
      </c>
      <c r="D105" s="11" t="s">
        <v>1070</v>
      </c>
      <c r="E105" s="12" t="s">
        <v>41</v>
      </c>
      <c r="F105" s="12" t="s">
        <v>41</v>
      </c>
      <c r="G105" s="13" t="s">
        <v>343</v>
      </c>
      <c r="H105" s="13" t="s">
        <v>1070</v>
      </c>
      <c r="I105" s="13" t="s">
        <v>1032</v>
      </c>
      <c r="J105" s="11" t="s">
        <v>44</v>
      </c>
      <c r="K105" s="14" t="s">
        <v>163</v>
      </c>
      <c r="L105" s="14" t="s">
        <v>1</v>
      </c>
      <c r="M105" s="15">
        <v>600</v>
      </c>
      <c r="N105" s="15">
        <v>459</v>
      </c>
      <c r="O105" s="15">
        <v>463</v>
      </c>
      <c r="P105" s="11" t="s">
        <v>99</v>
      </c>
      <c r="Q105" s="13" t="s">
        <v>72</v>
      </c>
      <c r="R105" s="13" t="s">
        <v>100</v>
      </c>
      <c r="S105" s="16">
        <v>27.7286</v>
      </c>
      <c r="T105" s="16">
        <v>-81.989699999999999</v>
      </c>
    </row>
    <row r="106" spans="1:20" x14ac:dyDescent="0.3">
      <c r="A106" s="10">
        <v>18454</v>
      </c>
      <c r="B106" s="11" t="s">
        <v>1029</v>
      </c>
      <c r="C106" s="10">
        <v>7242</v>
      </c>
      <c r="D106" s="11" t="s">
        <v>1070</v>
      </c>
      <c r="E106" s="12" t="s">
        <v>41</v>
      </c>
      <c r="F106" s="12" t="s">
        <v>41</v>
      </c>
      <c r="G106" s="13" t="s">
        <v>343</v>
      </c>
      <c r="H106" s="13" t="s">
        <v>1070</v>
      </c>
      <c r="I106" s="13" t="s">
        <v>1032</v>
      </c>
      <c r="J106" s="11" t="s">
        <v>44</v>
      </c>
      <c r="K106" s="14" t="s">
        <v>164</v>
      </c>
      <c r="L106" s="14" t="s">
        <v>1</v>
      </c>
      <c r="M106" s="15">
        <v>463</v>
      </c>
      <c r="N106" s="15">
        <v>459</v>
      </c>
      <c r="O106" s="15">
        <v>463</v>
      </c>
      <c r="P106" s="11" t="s">
        <v>80</v>
      </c>
      <c r="Q106" s="13" t="s">
        <v>72</v>
      </c>
      <c r="R106" s="13" t="s">
        <v>84</v>
      </c>
      <c r="S106" s="16">
        <v>27.7286</v>
      </c>
      <c r="T106" s="16">
        <v>-81.989699999999999</v>
      </c>
    </row>
    <row r="107" spans="1:20" x14ac:dyDescent="0.3">
      <c r="A107" s="10">
        <v>17539</v>
      </c>
      <c r="B107" s="11" t="s">
        <v>1137</v>
      </c>
      <c r="C107" s="10">
        <v>7253</v>
      </c>
      <c r="D107" s="11" t="s">
        <v>39288</v>
      </c>
      <c r="E107" s="12" t="s">
        <v>1</v>
      </c>
      <c r="F107" s="12" t="s">
        <v>1</v>
      </c>
      <c r="G107" s="13" t="s">
        <v>339</v>
      </c>
      <c r="H107" s="13" t="s">
        <v>39286</v>
      </c>
      <c r="I107" s="13" t="s">
        <v>1</v>
      </c>
      <c r="J107" s="11" t="s">
        <v>44</v>
      </c>
      <c r="K107" s="14" t="s">
        <v>4193</v>
      </c>
      <c r="L107" s="14" t="s">
        <v>1</v>
      </c>
      <c r="M107" s="15">
        <v>170</v>
      </c>
      <c r="N107" s="15">
        <v>150</v>
      </c>
      <c r="O107" s="15">
        <v>150</v>
      </c>
      <c r="P107" s="11" t="s">
        <v>99</v>
      </c>
      <c r="Q107" s="13" t="s">
        <v>72</v>
      </c>
      <c r="R107" s="13" t="s">
        <v>100</v>
      </c>
      <c r="S107" s="18" t="s">
        <v>49</v>
      </c>
      <c r="T107" s="18" t="s">
        <v>49</v>
      </c>
    </row>
    <row r="108" spans="1:20" x14ac:dyDescent="0.3">
      <c r="A108" s="10">
        <v>17539</v>
      </c>
      <c r="B108" s="11" t="s">
        <v>1137</v>
      </c>
      <c r="C108" s="10">
        <v>7300</v>
      </c>
      <c r="D108" s="11" t="s">
        <v>39289</v>
      </c>
      <c r="E108" s="12" t="s">
        <v>1</v>
      </c>
      <c r="F108" s="12" t="s">
        <v>1</v>
      </c>
      <c r="G108" s="13" t="s">
        <v>339</v>
      </c>
      <c r="H108" s="13" t="s">
        <v>39286</v>
      </c>
      <c r="I108" s="13" t="s">
        <v>1</v>
      </c>
      <c r="J108" s="11" t="s">
        <v>44</v>
      </c>
      <c r="K108" s="14" t="s">
        <v>110</v>
      </c>
      <c r="L108" s="14" t="s">
        <v>1</v>
      </c>
      <c r="M108" s="15">
        <v>170</v>
      </c>
      <c r="N108" s="15">
        <v>150</v>
      </c>
      <c r="O108" s="15">
        <v>150</v>
      </c>
      <c r="P108" s="11" t="s">
        <v>99</v>
      </c>
      <c r="Q108" s="13" t="s">
        <v>72</v>
      </c>
      <c r="R108" s="13" t="s">
        <v>100</v>
      </c>
      <c r="S108" s="18" t="s">
        <v>49</v>
      </c>
      <c r="T108" s="18" t="s">
        <v>49</v>
      </c>
    </row>
    <row r="109" spans="1:20" x14ac:dyDescent="0.3">
      <c r="A109" s="10">
        <v>6455</v>
      </c>
      <c r="B109" s="11" t="s">
        <v>994</v>
      </c>
      <c r="C109" s="10">
        <v>7302</v>
      </c>
      <c r="D109" s="11" t="s">
        <v>4650</v>
      </c>
      <c r="E109" s="12" t="s">
        <v>41</v>
      </c>
      <c r="F109" s="12" t="s">
        <v>41</v>
      </c>
      <c r="G109" s="13" t="s">
        <v>343</v>
      </c>
      <c r="H109" s="13" t="s">
        <v>1070</v>
      </c>
      <c r="I109" s="13" t="s">
        <v>997</v>
      </c>
      <c r="J109" s="11" t="s">
        <v>44</v>
      </c>
      <c r="K109" s="14" t="s">
        <v>77</v>
      </c>
      <c r="L109" s="14" t="s">
        <v>1</v>
      </c>
      <c r="M109" s="15">
        <v>517</v>
      </c>
      <c r="N109" s="15">
        <v>461</v>
      </c>
      <c r="O109" s="15">
        <v>517</v>
      </c>
      <c r="P109" s="11" t="s">
        <v>80</v>
      </c>
      <c r="Q109" s="13" t="s">
        <v>72</v>
      </c>
      <c r="R109" s="13" t="s">
        <v>7274</v>
      </c>
      <c r="S109" s="16">
        <v>27.788215000000001</v>
      </c>
      <c r="T109" s="16">
        <v>-81.869979999999998</v>
      </c>
    </row>
    <row r="110" spans="1:20" x14ac:dyDescent="0.3">
      <c r="A110" s="10">
        <v>6455</v>
      </c>
      <c r="B110" s="11" t="s">
        <v>994</v>
      </c>
      <c r="C110" s="10">
        <v>7302</v>
      </c>
      <c r="D110" s="11" t="s">
        <v>4650</v>
      </c>
      <c r="E110" s="12" t="s">
        <v>41</v>
      </c>
      <c r="F110" s="12" t="s">
        <v>41</v>
      </c>
      <c r="G110" s="13" t="s">
        <v>343</v>
      </c>
      <c r="H110" s="13" t="s">
        <v>1070</v>
      </c>
      <c r="I110" s="13" t="s">
        <v>997</v>
      </c>
      <c r="J110" s="11" t="s">
        <v>44</v>
      </c>
      <c r="K110" s="14" t="s">
        <v>120</v>
      </c>
      <c r="L110" s="14" t="s">
        <v>1</v>
      </c>
      <c r="M110" s="15">
        <v>517</v>
      </c>
      <c r="N110" s="15">
        <v>461</v>
      </c>
      <c r="O110" s="15">
        <v>517</v>
      </c>
      <c r="P110" s="11" t="s">
        <v>80</v>
      </c>
      <c r="Q110" s="13" t="s">
        <v>72</v>
      </c>
      <c r="R110" s="13" t="s">
        <v>7274</v>
      </c>
      <c r="S110" s="16">
        <v>27.788215000000001</v>
      </c>
      <c r="T110" s="16">
        <v>-81.869979999999998</v>
      </c>
    </row>
    <row r="111" spans="1:20" x14ac:dyDescent="0.3">
      <c r="A111" s="10">
        <v>21554</v>
      </c>
      <c r="B111" s="11" t="s">
        <v>341</v>
      </c>
      <c r="C111" s="10">
        <v>7380</v>
      </c>
      <c r="D111" s="11" t="s">
        <v>4691</v>
      </c>
      <c r="E111" s="12" t="s">
        <v>41</v>
      </c>
      <c r="F111" s="12" t="s">
        <v>41</v>
      </c>
      <c r="G111" s="13" t="s">
        <v>343</v>
      </c>
      <c r="H111" s="13" t="s">
        <v>4692</v>
      </c>
      <c r="I111" s="13" t="s">
        <v>345</v>
      </c>
      <c r="J111" s="11" t="s">
        <v>44</v>
      </c>
      <c r="K111" s="14" t="s">
        <v>45</v>
      </c>
      <c r="L111" s="14" t="s">
        <v>1</v>
      </c>
      <c r="M111" s="15">
        <v>300</v>
      </c>
      <c r="N111" s="15">
        <v>260</v>
      </c>
      <c r="O111" s="15">
        <v>282</v>
      </c>
      <c r="P111" s="11" t="s">
        <v>46</v>
      </c>
      <c r="Q111" s="13" t="s">
        <v>47</v>
      </c>
      <c r="R111" s="13" t="s">
        <v>84</v>
      </c>
      <c r="S111" s="16">
        <v>27.641667000000002</v>
      </c>
      <c r="T111" s="16">
        <v>-81.962500000000006</v>
      </c>
    </row>
    <row r="112" spans="1:20" x14ac:dyDescent="0.3">
      <c r="A112" s="10">
        <v>21554</v>
      </c>
      <c r="B112" s="11" t="s">
        <v>341</v>
      </c>
      <c r="C112" s="10">
        <v>7380</v>
      </c>
      <c r="D112" s="11" t="s">
        <v>4691</v>
      </c>
      <c r="E112" s="12" t="s">
        <v>41</v>
      </c>
      <c r="F112" s="12" t="s">
        <v>41</v>
      </c>
      <c r="G112" s="13" t="s">
        <v>343</v>
      </c>
      <c r="H112" s="13" t="s">
        <v>4692</v>
      </c>
      <c r="I112" s="13" t="s">
        <v>345</v>
      </c>
      <c r="J112" s="11" t="s">
        <v>44</v>
      </c>
      <c r="K112" s="14" t="s">
        <v>51</v>
      </c>
      <c r="L112" s="14" t="s">
        <v>1</v>
      </c>
      <c r="M112" s="15">
        <v>193</v>
      </c>
      <c r="N112" s="15">
        <v>153</v>
      </c>
      <c r="O112" s="15">
        <v>182</v>
      </c>
      <c r="P112" s="11" t="s">
        <v>46</v>
      </c>
      <c r="Q112" s="13" t="s">
        <v>47</v>
      </c>
      <c r="R112" s="13" t="s">
        <v>81</v>
      </c>
      <c r="S112" s="16">
        <v>27.641667000000002</v>
      </c>
      <c r="T112" s="16">
        <v>-81.962500000000006</v>
      </c>
    </row>
    <row r="113" spans="1:20" x14ac:dyDescent="0.3">
      <c r="A113" s="10">
        <v>21554</v>
      </c>
      <c r="B113" s="11" t="s">
        <v>341</v>
      </c>
      <c r="C113" s="10">
        <v>7380</v>
      </c>
      <c r="D113" s="11" t="s">
        <v>4691</v>
      </c>
      <c r="E113" s="12" t="s">
        <v>41</v>
      </c>
      <c r="F113" s="12" t="s">
        <v>41</v>
      </c>
      <c r="G113" s="13" t="s">
        <v>343</v>
      </c>
      <c r="H113" s="13" t="s">
        <v>4692</v>
      </c>
      <c r="I113" s="13" t="s">
        <v>345</v>
      </c>
      <c r="J113" s="11" t="s">
        <v>44</v>
      </c>
      <c r="K113" s="14" t="s">
        <v>39290</v>
      </c>
      <c r="L113" s="14" t="s">
        <v>1</v>
      </c>
      <c r="M113" s="15">
        <v>62</v>
      </c>
      <c r="N113" s="15">
        <v>54</v>
      </c>
      <c r="O113" s="15">
        <v>62</v>
      </c>
      <c r="P113" s="11" t="s">
        <v>80</v>
      </c>
      <c r="Q113" s="13" t="s">
        <v>72</v>
      </c>
      <c r="R113" s="13" t="s">
        <v>81</v>
      </c>
      <c r="S113" s="16">
        <v>27.641667000000002</v>
      </c>
      <c r="T113" s="16">
        <v>-81.962500000000006</v>
      </c>
    </row>
    <row r="114" spans="1:20" x14ac:dyDescent="0.3">
      <c r="A114" s="10">
        <v>14164</v>
      </c>
      <c r="B114" s="11" t="s">
        <v>4788</v>
      </c>
      <c r="C114" s="10">
        <v>7480</v>
      </c>
      <c r="D114" s="11" t="s">
        <v>4791</v>
      </c>
      <c r="E114" s="12" t="s">
        <v>41</v>
      </c>
      <c r="F114" s="12" t="s">
        <v>41</v>
      </c>
      <c r="G114" s="13" t="s">
        <v>339</v>
      </c>
      <c r="H114" s="13" t="s">
        <v>4600</v>
      </c>
      <c r="I114" s="13" t="s">
        <v>2963</v>
      </c>
      <c r="J114" s="11" t="s">
        <v>44</v>
      </c>
      <c r="K114" s="14" t="s">
        <v>53</v>
      </c>
      <c r="L114" s="14" t="s">
        <v>1</v>
      </c>
      <c r="M114" s="15">
        <v>4.8</v>
      </c>
      <c r="N114" s="15">
        <v>4.2</v>
      </c>
      <c r="O114" s="15">
        <v>4.8</v>
      </c>
      <c r="P114" s="11" t="s">
        <v>99</v>
      </c>
      <c r="Q114" s="13" t="s">
        <v>72</v>
      </c>
      <c r="R114" s="13" t="s">
        <v>100</v>
      </c>
      <c r="S114" s="16">
        <v>33.436636999999997</v>
      </c>
      <c r="T114" s="16">
        <v>-80.847390000000004</v>
      </c>
    </row>
    <row r="115" spans="1:20" x14ac:dyDescent="0.3">
      <c r="A115" s="10">
        <v>14164</v>
      </c>
      <c r="B115" s="11" t="s">
        <v>4788</v>
      </c>
      <c r="C115" s="10">
        <v>7480</v>
      </c>
      <c r="D115" s="11" t="s">
        <v>4791</v>
      </c>
      <c r="E115" s="12" t="s">
        <v>41</v>
      </c>
      <c r="F115" s="12" t="s">
        <v>41</v>
      </c>
      <c r="G115" s="13" t="s">
        <v>339</v>
      </c>
      <c r="H115" s="13" t="s">
        <v>4600</v>
      </c>
      <c r="I115" s="13" t="s">
        <v>2963</v>
      </c>
      <c r="J115" s="11" t="s">
        <v>44</v>
      </c>
      <c r="K115" s="14" t="s">
        <v>74</v>
      </c>
      <c r="L115" s="14" t="s">
        <v>1</v>
      </c>
      <c r="M115" s="15">
        <v>4.8</v>
      </c>
      <c r="N115" s="15">
        <v>4.2</v>
      </c>
      <c r="O115" s="15">
        <v>4.8</v>
      </c>
      <c r="P115" s="11" t="s">
        <v>99</v>
      </c>
      <c r="Q115" s="13" t="s">
        <v>72</v>
      </c>
      <c r="R115" s="13" t="s">
        <v>100</v>
      </c>
      <c r="S115" s="16">
        <v>33.436636999999997</v>
      </c>
      <c r="T115" s="16">
        <v>-80.847390000000004</v>
      </c>
    </row>
    <row r="116" spans="1:20" x14ac:dyDescent="0.3">
      <c r="A116" s="10">
        <v>3046</v>
      </c>
      <c r="B116" s="11" t="s">
        <v>2947</v>
      </c>
      <c r="C116" s="10">
        <v>7539</v>
      </c>
      <c r="D116" s="11" t="s">
        <v>39291</v>
      </c>
      <c r="E116" s="12" t="s">
        <v>1</v>
      </c>
      <c r="F116" s="12" t="s">
        <v>1</v>
      </c>
      <c r="G116" s="13" t="s">
        <v>1413</v>
      </c>
      <c r="H116" s="13" t="s">
        <v>39286</v>
      </c>
      <c r="I116" s="13" t="s">
        <v>1415</v>
      </c>
      <c r="J116" s="11" t="s">
        <v>44</v>
      </c>
      <c r="K116" s="14" t="s">
        <v>161</v>
      </c>
      <c r="L116" s="14" t="s">
        <v>1</v>
      </c>
      <c r="M116" s="15">
        <v>160</v>
      </c>
      <c r="N116" s="15">
        <v>160</v>
      </c>
      <c r="O116" s="15">
        <v>160</v>
      </c>
      <c r="P116" s="11" t="s">
        <v>80</v>
      </c>
      <c r="Q116" s="13" t="s">
        <v>72</v>
      </c>
      <c r="R116" s="13" t="s">
        <v>84</v>
      </c>
      <c r="S116" s="18" t="s">
        <v>49</v>
      </c>
      <c r="T116" s="18" t="s">
        <v>49</v>
      </c>
    </row>
    <row r="117" spans="1:20" x14ac:dyDescent="0.3">
      <c r="A117" s="10">
        <v>3046</v>
      </c>
      <c r="B117" s="11" t="s">
        <v>2947</v>
      </c>
      <c r="C117" s="10">
        <v>7539</v>
      </c>
      <c r="D117" s="11" t="s">
        <v>39291</v>
      </c>
      <c r="E117" s="12" t="s">
        <v>1</v>
      </c>
      <c r="F117" s="12" t="s">
        <v>1</v>
      </c>
      <c r="G117" s="13" t="s">
        <v>1413</v>
      </c>
      <c r="H117" s="13" t="s">
        <v>39286</v>
      </c>
      <c r="I117" s="13" t="s">
        <v>1415</v>
      </c>
      <c r="J117" s="11" t="s">
        <v>44</v>
      </c>
      <c r="K117" s="14" t="s">
        <v>162</v>
      </c>
      <c r="L117" s="14" t="s">
        <v>1</v>
      </c>
      <c r="M117" s="15">
        <v>195</v>
      </c>
      <c r="N117" s="15">
        <v>167</v>
      </c>
      <c r="O117" s="15">
        <v>145</v>
      </c>
      <c r="P117" s="11" t="s">
        <v>80</v>
      </c>
      <c r="Q117" s="13" t="s">
        <v>72</v>
      </c>
      <c r="R117" s="13" t="s">
        <v>81</v>
      </c>
      <c r="S117" s="18" t="s">
        <v>49</v>
      </c>
      <c r="T117" s="18" t="s">
        <v>49</v>
      </c>
    </row>
    <row r="118" spans="1:20" x14ac:dyDescent="0.3">
      <c r="A118" s="10">
        <v>3046</v>
      </c>
      <c r="B118" s="11" t="s">
        <v>2947</v>
      </c>
      <c r="C118" s="10">
        <v>7539</v>
      </c>
      <c r="D118" s="11" t="s">
        <v>39291</v>
      </c>
      <c r="E118" s="12" t="s">
        <v>1</v>
      </c>
      <c r="F118" s="12" t="s">
        <v>1</v>
      </c>
      <c r="G118" s="13" t="s">
        <v>1413</v>
      </c>
      <c r="H118" s="13" t="s">
        <v>39286</v>
      </c>
      <c r="I118" s="13" t="s">
        <v>1415</v>
      </c>
      <c r="J118" s="11" t="s">
        <v>44</v>
      </c>
      <c r="K118" s="14" t="s">
        <v>212</v>
      </c>
      <c r="L118" s="14" t="s">
        <v>1</v>
      </c>
      <c r="M118" s="15">
        <v>195</v>
      </c>
      <c r="N118" s="15">
        <v>183</v>
      </c>
      <c r="O118" s="15">
        <v>132</v>
      </c>
      <c r="P118" s="11" t="s">
        <v>80</v>
      </c>
      <c r="Q118" s="13" t="s">
        <v>72</v>
      </c>
      <c r="R118" s="13" t="s">
        <v>7274</v>
      </c>
      <c r="S118" s="18" t="s">
        <v>49</v>
      </c>
      <c r="T118" s="18" t="s">
        <v>49</v>
      </c>
    </row>
    <row r="119" spans="1:20" x14ac:dyDescent="0.3">
      <c r="A119" s="10">
        <v>3046</v>
      </c>
      <c r="B119" s="11" t="s">
        <v>2947</v>
      </c>
      <c r="C119" s="10">
        <v>7539</v>
      </c>
      <c r="D119" s="11" t="s">
        <v>39291</v>
      </c>
      <c r="E119" s="12" t="s">
        <v>1</v>
      </c>
      <c r="F119" s="12" t="s">
        <v>1</v>
      </c>
      <c r="G119" s="13" t="s">
        <v>1413</v>
      </c>
      <c r="H119" s="13" t="s">
        <v>39286</v>
      </c>
      <c r="I119" s="13" t="s">
        <v>1415</v>
      </c>
      <c r="J119" s="11" t="s">
        <v>44</v>
      </c>
      <c r="K119" s="14" t="s">
        <v>74</v>
      </c>
      <c r="L119" s="14" t="s">
        <v>1</v>
      </c>
      <c r="M119" s="15">
        <v>195</v>
      </c>
      <c r="N119" s="15">
        <v>167</v>
      </c>
      <c r="O119" s="15">
        <v>145</v>
      </c>
      <c r="P119" s="11" t="s">
        <v>80</v>
      </c>
      <c r="Q119" s="13" t="s">
        <v>72</v>
      </c>
      <c r="R119" s="13" t="s">
        <v>81</v>
      </c>
      <c r="S119" s="18" t="s">
        <v>49</v>
      </c>
      <c r="T119" s="18" t="s">
        <v>49</v>
      </c>
    </row>
    <row r="120" spans="1:20" x14ac:dyDescent="0.3">
      <c r="A120" s="10">
        <v>3046</v>
      </c>
      <c r="B120" s="11" t="s">
        <v>2947</v>
      </c>
      <c r="C120" s="10">
        <v>7539</v>
      </c>
      <c r="D120" s="11" t="s">
        <v>39291</v>
      </c>
      <c r="E120" s="12" t="s">
        <v>1</v>
      </c>
      <c r="F120" s="12" t="s">
        <v>1</v>
      </c>
      <c r="G120" s="13" t="s">
        <v>1413</v>
      </c>
      <c r="H120" s="13" t="s">
        <v>39286</v>
      </c>
      <c r="I120" s="13" t="s">
        <v>1415</v>
      </c>
      <c r="J120" s="11" t="s">
        <v>44</v>
      </c>
      <c r="K120" s="14" t="s">
        <v>77</v>
      </c>
      <c r="L120" s="14" t="s">
        <v>1</v>
      </c>
      <c r="M120" s="15">
        <v>160</v>
      </c>
      <c r="N120" s="15">
        <v>162</v>
      </c>
      <c r="O120" s="15">
        <v>182</v>
      </c>
      <c r="P120" s="11" t="s">
        <v>80</v>
      </c>
      <c r="Q120" s="13" t="s">
        <v>72</v>
      </c>
      <c r="R120" s="13" t="s">
        <v>84</v>
      </c>
      <c r="S120" s="18" t="s">
        <v>49</v>
      </c>
      <c r="T120" s="18" t="s">
        <v>49</v>
      </c>
    </row>
    <row r="121" spans="1:20" x14ac:dyDescent="0.3">
      <c r="A121" s="10">
        <v>3046</v>
      </c>
      <c r="B121" s="11" t="s">
        <v>2947</v>
      </c>
      <c r="C121" s="10">
        <v>7539</v>
      </c>
      <c r="D121" s="11" t="s">
        <v>39291</v>
      </c>
      <c r="E121" s="12" t="s">
        <v>1</v>
      </c>
      <c r="F121" s="12" t="s">
        <v>1</v>
      </c>
      <c r="G121" s="13" t="s">
        <v>1413</v>
      </c>
      <c r="H121" s="13" t="s">
        <v>39286</v>
      </c>
      <c r="I121" s="13" t="s">
        <v>1415</v>
      </c>
      <c r="J121" s="11" t="s">
        <v>44</v>
      </c>
      <c r="K121" s="14" t="s">
        <v>120</v>
      </c>
      <c r="L121" s="14" t="s">
        <v>1</v>
      </c>
      <c r="M121" s="15">
        <v>195</v>
      </c>
      <c r="N121" s="15">
        <v>167</v>
      </c>
      <c r="O121" s="15">
        <v>145</v>
      </c>
      <c r="P121" s="11" t="s">
        <v>80</v>
      </c>
      <c r="Q121" s="13" t="s">
        <v>72</v>
      </c>
      <c r="R121" s="13" t="s">
        <v>81</v>
      </c>
      <c r="S121" s="18" t="s">
        <v>49</v>
      </c>
      <c r="T121" s="18" t="s">
        <v>49</v>
      </c>
    </row>
    <row r="122" spans="1:20" x14ac:dyDescent="0.3">
      <c r="A122" s="10">
        <v>3046</v>
      </c>
      <c r="B122" s="11" t="s">
        <v>2947</v>
      </c>
      <c r="C122" s="10">
        <v>7539</v>
      </c>
      <c r="D122" s="11" t="s">
        <v>39291</v>
      </c>
      <c r="E122" s="12" t="s">
        <v>1</v>
      </c>
      <c r="F122" s="12" t="s">
        <v>1</v>
      </c>
      <c r="G122" s="13" t="s">
        <v>1413</v>
      </c>
      <c r="H122" s="13" t="s">
        <v>39286</v>
      </c>
      <c r="I122" s="13" t="s">
        <v>1415</v>
      </c>
      <c r="J122" s="11" t="s">
        <v>44</v>
      </c>
      <c r="K122" s="14" t="s">
        <v>124</v>
      </c>
      <c r="L122" s="14" t="s">
        <v>1</v>
      </c>
      <c r="M122" s="15">
        <v>612</v>
      </c>
      <c r="N122" s="15">
        <v>483</v>
      </c>
      <c r="O122" s="15">
        <v>432</v>
      </c>
      <c r="P122" s="11" t="s">
        <v>80</v>
      </c>
      <c r="Q122" s="13" t="s">
        <v>72</v>
      </c>
      <c r="R122" s="13" t="s">
        <v>7274</v>
      </c>
      <c r="S122" s="18" t="s">
        <v>49</v>
      </c>
      <c r="T122" s="18" t="s">
        <v>49</v>
      </c>
    </row>
    <row r="123" spans="1:20" x14ac:dyDescent="0.3">
      <c r="A123" s="10">
        <v>3046</v>
      </c>
      <c r="B123" s="11" t="s">
        <v>2947</v>
      </c>
      <c r="C123" s="10">
        <v>7539</v>
      </c>
      <c r="D123" s="11" t="s">
        <v>39291</v>
      </c>
      <c r="E123" s="12" t="s">
        <v>1</v>
      </c>
      <c r="F123" s="12" t="s">
        <v>1</v>
      </c>
      <c r="G123" s="13" t="s">
        <v>1413</v>
      </c>
      <c r="H123" s="13" t="s">
        <v>39286</v>
      </c>
      <c r="I123" s="13" t="s">
        <v>1415</v>
      </c>
      <c r="J123" s="11" t="s">
        <v>44</v>
      </c>
      <c r="K123" s="14" t="s">
        <v>164</v>
      </c>
      <c r="L123" s="14" t="s">
        <v>1</v>
      </c>
      <c r="M123" s="15">
        <v>195.3</v>
      </c>
      <c r="N123" s="15">
        <v>155</v>
      </c>
      <c r="O123" s="15">
        <v>180</v>
      </c>
      <c r="P123" s="11" t="s">
        <v>80</v>
      </c>
      <c r="Q123" s="13" t="s">
        <v>72</v>
      </c>
      <c r="R123" s="13" t="s">
        <v>81</v>
      </c>
      <c r="S123" s="18" t="s">
        <v>49</v>
      </c>
      <c r="T123" s="18" t="s">
        <v>49</v>
      </c>
    </row>
    <row r="124" spans="1:20" x14ac:dyDescent="0.3">
      <c r="A124" s="10">
        <v>3046</v>
      </c>
      <c r="B124" s="11" t="s">
        <v>2947</v>
      </c>
      <c r="C124" s="10">
        <v>7539</v>
      </c>
      <c r="D124" s="11" t="s">
        <v>39291</v>
      </c>
      <c r="E124" s="12" t="s">
        <v>1</v>
      </c>
      <c r="F124" s="12" t="s">
        <v>1</v>
      </c>
      <c r="G124" s="13" t="s">
        <v>1413</v>
      </c>
      <c r="H124" s="13" t="s">
        <v>39286</v>
      </c>
      <c r="I124" s="13" t="s">
        <v>1415</v>
      </c>
      <c r="J124" s="11" t="s">
        <v>44</v>
      </c>
      <c r="K124" s="14" t="s">
        <v>14809</v>
      </c>
      <c r="L124" s="14" t="s">
        <v>1</v>
      </c>
      <c r="M124" s="15">
        <v>557</v>
      </c>
      <c r="N124" s="15">
        <v>474</v>
      </c>
      <c r="O124" s="15">
        <v>557</v>
      </c>
      <c r="P124" s="11" t="s">
        <v>80</v>
      </c>
      <c r="Q124" s="13" t="s">
        <v>72</v>
      </c>
      <c r="R124" s="13" t="s">
        <v>7274</v>
      </c>
      <c r="S124" s="18" t="s">
        <v>49</v>
      </c>
      <c r="T124" s="18" t="s">
        <v>49</v>
      </c>
    </row>
    <row r="125" spans="1:20" x14ac:dyDescent="0.3">
      <c r="A125" s="10">
        <v>3046</v>
      </c>
      <c r="B125" s="11" t="s">
        <v>2947</v>
      </c>
      <c r="C125" s="10">
        <v>7539</v>
      </c>
      <c r="D125" s="11" t="s">
        <v>39291</v>
      </c>
      <c r="E125" s="12" t="s">
        <v>1</v>
      </c>
      <c r="F125" s="12" t="s">
        <v>1</v>
      </c>
      <c r="G125" s="13" t="s">
        <v>1413</v>
      </c>
      <c r="H125" s="13" t="s">
        <v>39286</v>
      </c>
      <c r="I125" s="13" t="s">
        <v>1415</v>
      </c>
      <c r="J125" s="11" t="s">
        <v>44</v>
      </c>
      <c r="K125" s="14" t="s">
        <v>39292</v>
      </c>
      <c r="L125" s="14" t="s">
        <v>1</v>
      </c>
      <c r="M125" s="15">
        <v>278</v>
      </c>
      <c r="N125" s="15">
        <v>237</v>
      </c>
      <c r="O125" s="15">
        <v>278</v>
      </c>
      <c r="P125" s="11" t="s">
        <v>80</v>
      </c>
      <c r="Q125" s="13" t="s">
        <v>72</v>
      </c>
      <c r="R125" s="13" t="s">
        <v>7274</v>
      </c>
      <c r="S125" s="18" t="s">
        <v>49</v>
      </c>
      <c r="T125" s="18" t="s">
        <v>49</v>
      </c>
    </row>
    <row r="126" spans="1:20" x14ac:dyDescent="0.3">
      <c r="A126" s="10">
        <v>3046</v>
      </c>
      <c r="B126" s="11" t="s">
        <v>2947</v>
      </c>
      <c r="C126" s="10">
        <v>7539</v>
      </c>
      <c r="D126" s="11" t="s">
        <v>39291</v>
      </c>
      <c r="E126" s="12" t="s">
        <v>1</v>
      </c>
      <c r="F126" s="12" t="s">
        <v>1</v>
      </c>
      <c r="G126" s="13" t="s">
        <v>1413</v>
      </c>
      <c r="H126" s="13" t="s">
        <v>39286</v>
      </c>
      <c r="I126" s="13" t="s">
        <v>1415</v>
      </c>
      <c r="J126" s="11" t="s">
        <v>44</v>
      </c>
      <c r="K126" s="14" t="s">
        <v>346</v>
      </c>
      <c r="L126" s="14" t="s">
        <v>1</v>
      </c>
      <c r="M126" s="15">
        <v>195</v>
      </c>
      <c r="N126" s="15">
        <v>153</v>
      </c>
      <c r="O126" s="15">
        <v>195</v>
      </c>
      <c r="P126" s="11" t="s">
        <v>99</v>
      </c>
      <c r="Q126" s="13" t="s">
        <v>72</v>
      </c>
      <c r="R126" s="13" t="s">
        <v>100</v>
      </c>
      <c r="S126" s="18" t="s">
        <v>49</v>
      </c>
      <c r="T126" s="18" t="s">
        <v>49</v>
      </c>
    </row>
    <row r="127" spans="1:20" x14ac:dyDescent="0.3">
      <c r="A127" s="10">
        <v>3046</v>
      </c>
      <c r="B127" s="11" t="s">
        <v>2947</v>
      </c>
      <c r="C127" s="10">
        <v>7539</v>
      </c>
      <c r="D127" s="11" t="s">
        <v>39291</v>
      </c>
      <c r="E127" s="12" t="s">
        <v>1</v>
      </c>
      <c r="F127" s="12" t="s">
        <v>1</v>
      </c>
      <c r="G127" s="13" t="s">
        <v>1413</v>
      </c>
      <c r="H127" s="13" t="s">
        <v>39286</v>
      </c>
      <c r="I127" s="13" t="s">
        <v>1415</v>
      </c>
      <c r="J127" s="11" t="s">
        <v>44</v>
      </c>
      <c r="K127" s="14" t="s">
        <v>348</v>
      </c>
      <c r="L127" s="14" t="s">
        <v>1</v>
      </c>
      <c r="M127" s="15">
        <v>195</v>
      </c>
      <c r="N127" s="15">
        <v>153</v>
      </c>
      <c r="O127" s="15">
        <v>195</v>
      </c>
      <c r="P127" s="11" t="s">
        <v>99</v>
      </c>
      <c r="Q127" s="13" t="s">
        <v>72</v>
      </c>
      <c r="R127" s="13" t="s">
        <v>100</v>
      </c>
      <c r="S127" s="18" t="s">
        <v>49</v>
      </c>
      <c r="T127" s="18" t="s">
        <v>49</v>
      </c>
    </row>
    <row r="128" spans="1:20" x14ac:dyDescent="0.3">
      <c r="A128" s="10">
        <v>195</v>
      </c>
      <c r="B128" s="11" t="s">
        <v>61</v>
      </c>
      <c r="C128" s="10">
        <v>7708</v>
      </c>
      <c r="D128" s="11" t="s">
        <v>7398</v>
      </c>
      <c r="E128" s="12" t="s">
        <v>1</v>
      </c>
      <c r="F128" s="12" t="s">
        <v>1</v>
      </c>
      <c r="G128" s="13" t="s">
        <v>63</v>
      </c>
      <c r="H128" s="13" t="s">
        <v>1</v>
      </c>
      <c r="I128" s="13" t="s">
        <v>65</v>
      </c>
      <c r="J128" s="11" t="s">
        <v>44</v>
      </c>
      <c r="K128" s="14" t="s">
        <v>51</v>
      </c>
      <c r="L128" s="14" t="s">
        <v>1</v>
      </c>
      <c r="M128" s="15">
        <v>270</v>
      </c>
      <c r="N128" s="15">
        <v>270</v>
      </c>
      <c r="O128" s="15">
        <v>270</v>
      </c>
      <c r="P128" s="11" t="s">
        <v>80</v>
      </c>
      <c r="Q128" s="13" t="s">
        <v>72</v>
      </c>
      <c r="R128" s="13" t="s">
        <v>7274</v>
      </c>
      <c r="S128" s="18" t="s">
        <v>49</v>
      </c>
      <c r="T128" s="18" t="s">
        <v>49</v>
      </c>
    </row>
    <row r="129" spans="1:20" x14ac:dyDescent="0.3">
      <c r="A129" s="10">
        <v>17650</v>
      </c>
      <c r="B129" s="11" t="s">
        <v>4882</v>
      </c>
      <c r="C129" s="10">
        <v>7710</v>
      </c>
      <c r="D129" s="11" t="s">
        <v>4884</v>
      </c>
      <c r="E129" s="12" t="s">
        <v>41</v>
      </c>
      <c r="F129" s="12" t="s">
        <v>41</v>
      </c>
      <c r="G129" s="13" t="s">
        <v>63</v>
      </c>
      <c r="H129" s="13" t="s">
        <v>949</v>
      </c>
      <c r="I129" s="13" t="s">
        <v>65</v>
      </c>
      <c r="J129" s="11" t="s">
        <v>143</v>
      </c>
      <c r="K129" s="14" t="s">
        <v>1112</v>
      </c>
      <c r="L129" s="14" t="s">
        <v>1</v>
      </c>
      <c r="M129" s="15">
        <v>203.1</v>
      </c>
      <c r="N129" s="15">
        <v>203.1</v>
      </c>
      <c r="O129" s="15">
        <v>203.1</v>
      </c>
      <c r="P129" s="11" t="s">
        <v>80</v>
      </c>
      <c r="Q129" s="13" t="s">
        <v>72</v>
      </c>
      <c r="R129" s="13" t="s">
        <v>81</v>
      </c>
      <c r="S129" s="16">
        <v>32.607799999999997</v>
      </c>
      <c r="T129" s="16">
        <v>-85.097499999999997</v>
      </c>
    </row>
    <row r="130" spans="1:20" x14ac:dyDescent="0.3">
      <c r="A130" s="10">
        <v>17650</v>
      </c>
      <c r="B130" s="11" t="s">
        <v>4882</v>
      </c>
      <c r="C130" s="10">
        <v>7710</v>
      </c>
      <c r="D130" s="11" t="s">
        <v>4884</v>
      </c>
      <c r="E130" s="12" t="s">
        <v>41</v>
      </c>
      <c r="F130" s="12" t="s">
        <v>41</v>
      </c>
      <c r="G130" s="13" t="s">
        <v>63</v>
      </c>
      <c r="H130" s="13" t="s">
        <v>949</v>
      </c>
      <c r="I130" s="13" t="s">
        <v>65</v>
      </c>
      <c r="J130" s="11" t="s">
        <v>143</v>
      </c>
      <c r="K130" s="14" t="s">
        <v>1113</v>
      </c>
      <c r="L130" s="14" t="s">
        <v>1</v>
      </c>
      <c r="M130" s="15">
        <v>203.1</v>
      </c>
      <c r="N130" s="15">
        <v>203.1</v>
      </c>
      <c r="O130" s="15">
        <v>203.1</v>
      </c>
      <c r="P130" s="11" t="s">
        <v>80</v>
      </c>
      <c r="Q130" s="13" t="s">
        <v>72</v>
      </c>
      <c r="R130" s="13" t="s">
        <v>81</v>
      </c>
      <c r="S130" s="16">
        <v>32.607799999999997</v>
      </c>
      <c r="T130" s="16">
        <v>-85.097499999999997</v>
      </c>
    </row>
    <row r="131" spans="1:20" x14ac:dyDescent="0.3">
      <c r="A131" s="10">
        <v>17650</v>
      </c>
      <c r="B131" s="11" t="s">
        <v>4882</v>
      </c>
      <c r="C131" s="10">
        <v>7710</v>
      </c>
      <c r="D131" s="11" t="s">
        <v>4884</v>
      </c>
      <c r="E131" s="12" t="s">
        <v>41</v>
      </c>
      <c r="F131" s="12" t="s">
        <v>41</v>
      </c>
      <c r="G131" s="13" t="s">
        <v>63</v>
      </c>
      <c r="H131" s="13" t="s">
        <v>949</v>
      </c>
      <c r="I131" s="13" t="s">
        <v>65</v>
      </c>
      <c r="J131" s="11" t="s">
        <v>143</v>
      </c>
      <c r="K131" s="14" t="s">
        <v>133</v>
      </c>
      <c r="L131" s="14" t="s">
        <v>1</v>
      </c>
      <c r="M131" s="15">
        <v>281.89999999999998</v>
      </c>
      <c r="N131" s="15">
        <v>282</v>
      </c>
      <c r="O131" s="15">
        <v>282</v>
      </c>
      <c r="P131" s="11" t="s">
        <v>80</v>
      </c>
      <c r="Q131" s="13" t="s">
        <v>72</v>
      </c>
      <c r="R131" s="13" t="s">
        <v>84</v>
      </c>
      <c r="S131" s="16">
        <v>32.607799999999997</v>
      </c>
      <c r="T131" s="16">
        <v>-85.097499999999997</v>
      </c>
    </row>
    <row r="132" spans="1:20" x14ac:dyDescent="0.3">
      <c r="A132" s="10">
        <v>7140</v>
      </c>
      <c r="B132" s="11" t="s">
        <v>1033</v>
      </c>
      <c r="C132" s="10">
        <v>7711</v>
      </c>
      <c r="D132" s="11" t="s">
        <v>39293</v>
      </c>
      <c r="E132" s="12" t="s">
        <v>1</v>
      </c>
      <c r="F132" s="12" t="s">
        <v>1</v>
      </c>
      <c r="G132" s="13" t="s">
        <v>1035</v>
      </c>
      <c r="H132" s="13" t="s">
        <v>1</v>
      </c>
      <c r="I132" s="13" t="s">
        <v>1</v>
      </c>
      <c r="J132" s="11" t="s">
        <v>44</v>
      </c>
      <c r="K132" s="14" t="s">
        <v>45</v>
      </c>
      <c r="L132" s="14" t="s">
        <v>1</v>
      </c>
      <c r="M132" s="15">
        <v>660</v>
      </c>
      <c r="N132" s="15">
        <v>660</v>
      </c>
      <c r="O132" s="15">
        <v>660</v>
      </c>
      <c r="P132" s="11" t="s">
        <v>80</v>
      </c>
      <c r="Q132" s="13" t="s">
        <v>72</v>
      </c>
      <c r="R132" s="13" t="s">
        <v>7274</v>
      </c>
      <c r="S132" s="18" t="s">
        <v>49</v>
      </c>
      <c r="T132" s="18" t="s">
        <v>49</v>
      </c>
    </row>
    <row r="133" spans="1:20" x14ac:dyDescent="0.3">
      <c r="A133" s="10">
        <v>7140</v>
      </c>
      <c r="B133" s="11" t="s">
        <v>1033</v>
      </c>
      <c r="C133" s="10">
        <v>7712</v>
      </c>
      <c r="D133" s="11" t="s">
        <v>39294</v>
      </c>
      <c r="E133" s="12" t="s">
        <v>1</v>
      </c>
      <c r="F133" s="12" t="s">
        <v>1</v>
      </c>
      <c r="G133" s="13" t="s">
        <v>1035</v>
      </c>
      <c r="H133" s="13" t="s">
        <v>1</v>
      </c>
      <c r="I133" s="13" t="s">
        <v>1</v>
      </c>
      <c r="J133" s="11" t="s">
        <v>44</v>
      </c>
      <c r="K133" s="14" t="s">
        <v>45</v>
      </c>
      <c r="L133" s="14" t="s">
        <v>1</v>
      </c>
      <c r="M133" s="15">
        <v>570</v>
      </c>
      <c r="N133" s="15">
        <v>570</v>
      </c>
      <c r="O133" s="15">
        <v>570</v>
      </c>
      <c r="P133" s="11" t="s">
        <v>99</v>
      </c>
      <c r="Q133" s="13" t="s">
        <v>72</v>
      </c>
      <c r="R133" s="13" t="s">
        <v>100</v>
      </c>
      <c r="S133" s="18" t="s">
        <v>49</v>
      </c>
      <c r="T133" s="18" t="s">
        <v>49</v>
      </c>
    </row>
    <row r="134" spans="1:20" x14ac:dyDescent="0.3">
      <c r="A134" s="10">
        <v>7140</v>
      </c>
      <c r="B134" s="11" t="s">
        <v>1033</v>
      </c>
      <c r="C134" s="10">
        <v>7713</v>
      </c>
      <c r="D134" s="11" t="s">
        <v>39295</v>
      </c>
      <c r="E134" s="12" t="s">
        <v>1</v>
      </c>
      <c r="F134" s="12" t="s">
        <v>1</v>
      </c>
      <c r="G134" s="13" t="s">
        <v>1035</v>
      </c>
      <c r="H134" s="13" t="s">
        <v>1</v>
      </c>
      <c r="I134" s="13" t="s">
        <v>1</v>
      </c>
      <c r="J134" s="11" t="s">
        <v>44</v>
      </c>
      <c r="K134" s="14" t="s">
        <v>45</v>
      </c>
      <c r="L134" s="14" t="s">
        <v>1</v>
      </c>
      <c r="M134" s="15">
        <v>930</v>
      </c>
      <c r="N134" s="15">
        <v>930</v>
      </c>
      <c r="O134" s="15">
        <v>930</v>
      </c>
      <c r="P134" s="11" t="s">
        <v>99</v>
      </c>
      <c r="Q134" s="13" t="s">
        <v>72</v>
      </c>
      <c r="R134" s="13" t="s">
        <v>100</v>
      </c>
      <c r="S134" s="18" t="s">
        <v>49</v>
      </c>
      <c r="T134" s="18" t="s">
        <v>49</v>
      </c>
    </row>
    <row r="135" spans="1:20" x14ac:dyDescent="0.3">
      <c r="A135" s="10">
        <v>7140</v>
      </c>
      <c r="B135" s="11" t="s">
        <v>1033</v>
      </c>
      <c r="C135" s="10">
        <v>7714</v>
      </c>
      <c r="D135" s="11" t="s">
        <v>39296</v>
      </c>
      <c r="E135" s="12" t="s">
        <v>1</v>
      </c>
      <c r="F135" s="12" t="s">
        <v>1</v>
      </c>
      <c r="G135" s="13" t="s">
        <v>1035</v>
      </c>
      <c r="H135" s="13" t="s">
        <v>1</v>
      </c>
      <c r="I135" s="13" t="s">
        <v>1</v>
      </c>
      <c r="J135" s="11" t="s">
        <v>44</v>
      </c>
      <c r="K135" s="14" t="s">
        <v>45</v>
      </c>
      <c r="L135" s="14" t="s">
        <v>1</v>
      </c>
      <c r="M135" s="15">
        <v>570</v>
      </c>
      <c r="N135" s="15">
        <v>570</v>
      </c>
      <c r="O135" s="15">
        <v>570</v>
      </c>
      <c r="P135" s="11" t="s">
        <v>80</v>
      </c>
      <c r="Q135" s="13" t="s">
        <v>72</v>
      </c>
      <c r="R135" s="13" t="s">
        <v>7274</v>
      </c>
      <c r="S135" s="18" t="s">
        <v>49</v>
      </c>
      <c r="T135" s="18" t="s">
        <v>49</v>
      </c>
    </row>
    <row r="136" spans="1:20" x14ac:dyDescent="0.3">
      <c r="A136" s="10">
        <v>3046</v>
      </c>
      <c r="B136" s="11" t="s">
        <v>2947</v>
      </c>
      <c r="C136" s="10">
        <v>7727</v>
      </c>
      <c r="D136" s="11" t="s">
        <v>39297</v>
      </c>
      <c r="E136" s="12" t="s">
        <v>1</v>
      </c>
      <c r="F136" s="12" t="s">
        <v>1</v>
      </c>
      <c r="G136" s="13" t="s">
        <v>1413</v>
      </c>
      <c r="H136" s="13" t="s">
        <v>1</v>
      </c>
      <c r="I136" s="13" t="s">
        <v>1415</v>
      </c>
      <c r="J136" s="11" t="s">
        <v>44</v>
      </c>
      <c r="K136" s="14" t="s">
        <v>45</v>
      </c>
      <c r="L136" s="14" t="s">
        <v>1</v>
      </c>
      <c r="M136" s="15">
        <v>211.8</v>
      </c>
      <c r="N136" s="15">
        <v>162</v>
      </c>
      <c r="O136" s="15">
        <v>180</v>
      </c>
      <c r="P136" s="11" t="s">
        <v>80</v>
      </c>
      <c r="Q136" s="13" t="s">
        <v>72</v>
      </c>
      <c r="R136" s="13" t="s">
        <v>7274</v>
      </c>
      <c r="S136" s="18" t="s">
        <v>49</v>
      </c>
      <c r="T136" s="18" t="s">
        <v>49</v>
      </c>
    </row>
    <row r="137" spans="1:20" x14ac:dyDescent="0.3">
      <c r="A137" s="10">
        <v>3046</v>
      </c>
      <c r="B137" s="11" t="s">
        <v>2947</v>
      </c>
      <c r="C137" s="10">
        <v>7728</v>
      </c>
      <c r="D137" s="11" t="s">
        <v>39298</v>
      </c>
      <c r="E137" s="12" t="s">
        <v>1</v>
      </c>
      <c r="F137" s="12" t="s">
        <v>1</v>
      </c>
      <c r="G137" s="13" t="s">
        <v>1413</v>
      </c>
      <c r="H137" s="13" t="s">
        <v>1</v>
      </c>
      <c r="I137" s="13" t="s">
        <v>1415</v>
      </c>
      <c r="J137" s="11" t="s">
        <v>44</v>
      </c>
      <c r="K137" s="14" t="s">
        <v>45</v>
      </c>
      <c r="L137" s="14" t="s">
        <v>1</v>
      </c>
      <c r="M137" s="15">
        <v>612</v>
      </c>
      <c r="N137" s="15">
        <v>480</v>
      </c>
      <c r="O137" s="15">
        <v>552</v>
      </c>
      <c r="P137" s="11" t="s">
        <v>80</v>
      </c>
      <c r="Q137" s="13" t="s">
        <v>72</v>
      </c>
      <c r="R137" s="13" t="s">
        <v>7274</v>
      </c>
      <c r="S137" s="18" t="s">
        <v>49</v>
      </c>
      <c r="T137" s="18" t="s">
        <v>49</v>
      </c>
    </row>
    <row r="138" spans="1:20" x14ac:dyDescent="0.3">
      <c r="A138" s="10">
        <v>5701</v>
      </c>
      <c r="B138" s="11" t="s">
        <v>94</v>
      </c>
      <c r="C138" s="10">
        <v>7732</v>
      </c>
      <c r="D138" s="11" t="s">
        <v>39299</v>
      </c>
      <c r="E138" s="12" t="s">
        <v>1</v>
      </c>
      <c r="F138" s="12" t="s">
        <v>1</v>
      </c>
      <c r="G138" s="13" t="s">
        <v>96</v>
      </c>
      <c r="H138" s="13" t="s">
        <v>97</v>
      </c>
      <c r="I138" s="13" t="s">
        <v>98</v>
      </c>
      <c r="J138" s="11" t="s">
        <v>44</v>
      </c>
      <c r="K138" s="14" t="s">
        <v>45</v>
      </c>
      <c r="L138" s="14" t="s">
        <v>1</v>
      </c>
      <c r="M138" s="15">
        <v>121</v>
      </c>
      <c r="N138" s="15">
        <v>121</v>
      </c>
      <c r="O138" s="15">
        <v>121</v>
      </c>
      <c r="P138" s="11" t="s">
        <v>99</v>
      </c>
      <c r="Q138" s="13" t="s">
        <v>72</v>
      </c>
      <c r="R138" s="13" t="s">
        <v>100</v>
      </c>
      <c r="S138" s="18" t="s">
        <v>49</v>
      </c>
      <c r="T138" s="18" t="s">
        <v>49</v>
      </c>
    </row>
    <row r="139" spans="1:20" x14ac:dyDescent="0.3">
      <c r="A139" s="10">
        <v>21554</v>
      </c>
      <c r="B139" s="11" t="s">
        <v>341</v>
      </c>
      <c r="C139" s="10">
        <v>7738</v>
      </c>
      <c r="D139" s="11" t="s">
        <v>39300</v>
      </c>
      <c r="E139" s="12" t="s">
        <v>41</v>
      </c>
      <c r="F139" s="12" t="s">
        <v>41</v>
      </c>
      <c r="G139" s="13" t="s">
        <v>343</v>
      </c>
      <c r="H139" s="13" t="s">
        <v>4692</v>
      </c>
      <c r="I139" s="13" t="s">
        <v>1</v>
      </c>
      <c r="J139" s="11" t="s">
        <v>44</v>
      </c>
      <c r="K139" s="14" t="s">
        <v>45</v>
      </c>
      <c r="L139" s="14" t="s">
        <v>1</v>
      </c>
      <c r="M139" s="15">
        <v>300</v>
      </c>
      <c r="N139" s="15">
        <v>300</v>
      </c>
      <c r="O139" s="15">
        <v>300</v>
      </c>
      <c r="P139" s="11" t="s">
        <v>46</v>
      </c>
      <c r="Q139" s="13" t="s">
        <v>47</v>
      </c>
      <c r="R139" s="13" t="s">
        <v>100</v>
      </c>
      <c r="S139" s="16">
        <v>27.627777999999999</v>
      </c>
      <c r="T139" s="16">
        <v>-81.844999999999999</v>
      </c>
    </row>
    <row r="140" spans="1:20" x14ac:dyDescent="0.3">
      <c r="A140" s="10">
        <v>21554</v>
      </c>
      <c r="B140" s="11" t="s">
        <v>341</v>
      </c>
      <c r="C140" s="10">
        <v>7738</v>
      </c>
      <c r="D140" s="11" t="s">
        <v>39300</v>
      </c>
      <c r="E140" s="12" t="s">
        <v>41</v>
      </c>
      <c r="F140" s="12" t="s">
        <v>41</v>
      </c>
      <c r="G140" s="13" t="s">
        <v>343</v>
      </c>
      <c r="H140" s="13" t="s">
        <v>4692</v>
      </c>
      <c r="I140" s="13" t="s">
        <v>1</v>
      </c>
      <c r="J140" s="11" t="s">
        <v>44</v>
      </c>
      <c r="K140" s="14" t="s">
        <v>155</v>
      </c>
      <c r="L140" s="14" t="s">
        <v>1</v>
      </c>
      <c r="M140" s="15">
        <v>180</v>
      </c>
      <c r="N140" s="15">
        <v>153</v>
      </c>
      <c r="O140" s="15">
        <v>182</v>
      </c>
      <c r="P140" s="11" t="s">
        <v>46</v>
      </c>
      <c r="Q140" s="13" t="s">
        <v>47</v>
      </c>
      <c r="R140" s="13" t="s">
        <v>100</v>
      </c>
      <c r="S140" s="16">
        <v>27.627777999999999</v>
      </c>
      <c r="T140" s="16">
        <v>-81.844999999999999</v>
      </c>
    </row>
    <row r="141" spans="1:20" x14ac:dyDescent="0.3">
      <c r="A141" s="10">
        <v>21554</v>
      </c>
      <c r="B141" s="11" t="s">
        <v>341</v>
      </c>
      <c r="C141" s="10">
        <v>7738</v>
      </c>
      <c r="D141" s="11" t="s">
        <v>39300</v>
      </c>
      <c r="E141" s="12" t="s">
        <v>41</v>
      </c>
      <c r="F141" s="12" t="s">
        <v>41</v>
      </c>
      <c r="G141" s="13" t="s">
        <v>343</v>
      </c>
      <c r="H141" s="13" t="s">
        <v>4692</v>
      </c>
      <c r="I141" s="13" t="s">
        <v>1</v>
      </c>
      <c r="J141" s="11" t="s">
        <v>44</v>
      </c>
      <c r="K141" s="14" t="s">
        <v>104</v>
      </c>
      <c r="L141" s="14" t="s">
        <v>1</v>
      </c>
      <c r="M141" s="15">
        <v>180</v>
      </c>
      <c r="N141" s="15">
        <v>153</v>
      </c>
      <c r="O141" s="15">
        <v>182</v>
      </c>
      <c r="P141" s="11" t="s">
        <v>46</v>
      </c>
      <c r="Q141" s="13" t="s">
        <v>47</v>
      </c>
      <c r="R141" s="13" t="s">
        <v>100</v>
      </c>
      <c r="S141" s="16">
        <v>27.627777999999999</v>
      </c>
      <c r="T141" s="16">
        <v>-81.844999999999999</v>
      </c>
    </row>
    <row r="142" spans="1:20" x14ac:dyDescent="0.3">
      <c r="A142" s="10">
        <v>21554</v>
      </c>
      <c r="B142" s="11" t="s">
        <v>341</v>
      </c>
      <c r="C142" s="10">
        <v>7738</v>
      </c>
      <c r="D142" s="11" t="s">
        <v>39300</v>
      </c>
      <c r="E142" s="12" t="s">
        <v>41</v>
      </c>
      <c r="F142" s="12" t="s">
        <v>41</v>
      </c>
      <c r="G142" s="13" t="s">
        <v>343</v>
      </c>
      <c r="H142" s="13" t="s">
        <v>4692</v>
      </c>
      <c r="I142" s="13" t="s">
        <v>1</v>
      </c>
      <c r="J142" s="11" t="s">
        <v>44</v>
      </c>
      <c r="K142" s="14" t="s">
        <v>105</v>
      </c>
      <c r="L142" s="14" t="s">
        <v>1</v>
      </c>
      <c r="M142" s="15">
        <v>180</v>
      </c>
      <c r="N142" s="15">
        <v>153</v>
      </c>
      <c r="O142" s="15">
        <v>182</v>
      </c>
      <c r="P142" s="11" t="s">
        <v>46</v>
      </c>
      <c r="Q142" s="13" t="s">
        <v>47</v>
      </c>
      <c r="R142" s="13" t="s">
        <v>100</v>
      </c>
      <c r="S142" s="16">
        <v>27.627777999999999</v>
      </c>
      <c r="T142" s="16">
        <v>-81.844999999999999</v>
      </c>
    </row>
    <row r="143" spans="1:20" x14ac:dyDescent="0.3">
      <c r="A143" s="10">
        <v>21554</v>
      </c>
      <c r="B143" s="11" t="s">
        <v>341</v>
      </c>
      <c r="C143" s="10">
        <v>7738</v>
      </c>
      <c r="D143" s="11" t="s">
        <v>39300</v>
      </c>
      <c r="E143" s="12" t="s">
        <v>41</v>
      </c>
      <c r="F143" s="12" t="s">
        <v>41</v>
      </c>
      <c r="G143" s="13" t="s">
        <v>343</v>
      </c>
      <c r="H143" s="13" t="s">
        <v>4692</v>
      </c>
      <c r="I143" s="13" t="s">
        <v>1</v>
      </c>
      <c r="J143" s="11" t="s">
        <v>44</v>
      </c>
      <c r="K143" s="14" t="s">
        <v>106</v>
      </c>
      <c r="L143" s="14" t="s">
        <v>1</v>
      </c>
      <c r="M143" s="15">
        <v>180</v>
      </c>
      <c r="N143" s="15">
        <v>153</v>
      </c>
      <c r="O143" s="15">
        <v>182</v>
      </c>
      <c r="P143" s="11" t="s">
        <v>46</v>
      </c>
      <c r="Q143" s="13" t="s">
        <v>47</v>
      </c>
      <c r="R143" s="13" t="s">
        <v>100</v>
      </c>
      <c r="S143" s="16">
        <v>27.627777999999999</v>
      </c>
      <c r="T143" s="16">
        <v>-81.844999999999999</v>
      </c>
    </row>
    <row r="144" spans="1:20" x14ac:dyDescent="0.3">
      <c r="A144" s="10">
        <v>21554</v>
      </c>
      <c r="B144" s="11" t="s">
        <v>341</v>
      </c>
      <c r="C144" s="10">
        <v>7738</v>
      </c>
      <c r="D144" s="11" t="s">
        <v>39300</v>
      </c>
      <c r="E144" s="12" t="s">
        <v>41</v>
      </c>
      <c r="F144" s="12" t="s">
        <v>41</v>
      </c>
      <c r="G144" s="13" t="s">
        <v>343</v>
      </c>
      <c r="H144" s="13" t="s">
        <v>4692</v>
      </c>
      <c r="I144" s="13" t="s">
        <v>1</v>
      </c>
      <c r="J144" s="11" t="s">
        <v>44</v>
      </c>
      <c r="K144" s="14" t="s">
        <v>107</v>
      </c>
      <c r="L144" s="14" t="s">
        <v>1</v>
      </c>
      <c r="M144" s="15">
        <v>180</v>
      </c>
      <c r="N144" s="15">
        <v>153</v>
      </c>
      <c r="O144" s="15">
        <v>182</v>
      </c>
      <c r="P144" s="11" t="s">
        <v>46</v>
      </c>
      <c r="Q144" s="13" t="s">
        <v>47</v>
      </c>
      <c r="R144" s="13" t="s">
        <v>100</v>
      </c>
      <c r="S144" s="16">
        <v>27.627777999999999</v>
      </c>
      <c r="T144" s="16">
        <v>-81.844999999999999</v>
      </c>
    </row>
    <row r="145" spans="1:20" x14ac:dyDescent="0.3">
      <c r="A145" s="10">
        <v>21554</v>
      </c>
      <c r="B145" s="11" t="s">
        <v>341</v>
      </c>
      <c r="C145" s="10">
        <v>7738</v>
      </c>
      <c r="D145" s="11" t="s">
        <v>39300</v>
      </c>
      <c r="E145" s="12" t="s">
        <v>41</v>
      </c>
      <c r="F145" s="12" t="s">
        <v>41</v>
      </c>
      <c r="G145" s="13" t="s">
        <v>343</v>
      </c>
      <c r="H145" s="13" t="s">
        <v>4692</v>
      </c>
      <c r="I145" s="13" t="s">
        <v>1</v>
      </c>
      <c r="J145" s="11" t="s">
        <v>44</v>
      </c>
      <c r="K145" s="14" t="s">
        <v>108</v>
      </c>
      <c r="L145" s="14" t="s">
        <v>1</v>
      </c>
      <c r="M145" s="15">
        <v>180</v>
      </c>
      <c r="N145" s="15">
        <v>153</v>
      </c>
      <c r="O145" s="15">
        <v>182</v>
      </c>
      <c r="P145" s="11" t="s">
        <v>46</v>
      </c>
      <c r="Q145" s="13" t="s">
        <v>47</v>
      </c>
      <c r="R145" s="13" t="s">
        <v>100</v>
      </c>
      <c r="S145" s="16">
        <v>27.627777999999999</v>
      </c>
      <c r="T145" s="16">
        <v>-81.844999999999999</v>
      </c>
    </row>
    <row r="146" spans="1:20" x14ac:dyDescent="0.3">
      <c r="A146" s="10">
        <v>21554</v>
      </c>
      <c r="B146" s="11" t="s">
        <v>341</v>
      </c>
      <c r="C146" s="10">
        <v>7738</v>
      </c>
      <c r="D146" s="11" t="s">
        <v>39300</v>
      </c>
      <c r="E146" s="12" t="s">
        <v>41</v>
      </c>
      <c r="F146" s="12" t="s">
        <v>41</v>
      </c>
      <c r="G146" s="13" t="s">
        <v>343</v>
      </c>
      <c r="H146" s="13" t="s">
        <v>4692</v>
      </c>
      <c r="I146" s="13" t="s">
        <v>1</v>
      </c>
      <c r="J146" s="11" t="s">
        <v>44</v>
      </c>
      <c r="K146" s="14" t="s">
        <v>109</v>
      </c>
      <c r="L146" s="14" t="s">
        <v>1</v>
      </c>
      <c r="M146" s="15">
        <v>180</v>
      </c>
      <c r="N146" s="15">
        <v>153</v>
      </c>
      <c r="O146" s="15">
        <v>182</v>
      </c>
      <c r="P146" s="11" t="s">
        <v>46</v>
      </c>
      <c r="Q146" s="13" t="s">
        <v>47</v>
      </c>
      <c r="R146" s="13" t="s">
        <v>100</v>
      </c>
      <c r="S146" s="16">
        <v>27.627777999999999</v>
      </c>
      <c r="T146" s="16">
        <v>-81.844999999999999</v>
      </c>
    </row>
    <row r="147" spans="1:20" x14ac:dyDescent="0.3">
      <c r="A147" s="10">
        <v>6452</v>
      </c>
      <c r="B147" s="11" t="s">
        <v>942</v>
      </c>
      <c r="C147" s="10">
        <v>7744</v>
      </c>
      <c r="D147" s="11" t="s">
        <v>39301</v>
      </c>
      <c r="E147" s="12" t="s">
        <v>1</v>
      </c>
      <c r="F147" s="12" t="s">
        <v>1</v>
      </c>
      <c r="G147" s="13" t="s">
        <v>343</v>
      </c>
      <c r="H147" s="13" t="s">
        <v>1</v>
      </c>
      <c r="I147" s="13" t="s">
        <v>1</v>
      </c>
      <c r="J147" s="11" t="s">
        <v>44</v>
      </c>
      <c r="K147" s="14" t="s">
        <v>45</v>
      </c>
      <c r="L147" s="14" t="s">
        <v>1</v>
      </c>
      <c r="M147" s="15">
        <v>448</v>
      </c>
      <c r="N147" s="15">
        <v>448</v>
      </c>
      <c r="O147" s="15">
        <v>448</v>
      </c>
      <c r="P147" s="11" t="s">
        <v>80</v>
      </c>
      <c r="Q147" s="13" t="s">
        <v>72</v>
      </c>
      <c r="R147" s="13" t="s">
        <v>7274</v>
      </c>
      <c r="S147" s="18" t="s">
        <v>49</v>
      </c>
      <c r="T147" s="18" t="s">
        <v>49</v>
      </c>
    </row>
    <row r="148" spans="1:20" x14ac:dyDescent="0.3">
      <c r="A148" s="10">
        <v>6452</v>
      </c>
      <c r="B148" s="11" t="s">
        <v>942</v>
      </c>
      <c r="C148" s="10">
        <v>7744</v>
      </c>
      <c r="D148" s="11" t="s">
        <v>39301</v>
      </c>
      <c r="E148" s="12" t="s">
        <v>1</v>
      </c>
      <c r="F148" s="12" t="s">
        <v>1</v>
      </c>
      <c r="G148" s="13" t="s">
        <v>343</v>
      </c>
      <c r="H148" s="13" t="s">
        <v>1</v>
      </c>
      <c r="I148" s="13" t="s">
        <v>1</v>
      </c>
      <c r="J148" s="11" t="s">
        <v>44</v>
      </c>
      <c r="K148" s="14" t="s">
        <v>51</v>
      </c>
      <c r="L148" s="14" t="s">
        <v>1</v>
      </c>
      <c r="M148" s="15">
        <v>448</v>
      </c>
      <c r="N148" s="15">
        <v>448</v>
      </c>
      <c r="O148" s="15">
        <v>448</v>
      </c>
      <c r="P148" s="11" t="s">
        <v>80</v>
      </c>
      <c r="Q148" s="13" t="s">
        <v>72</v>
      </c>
      <c r="R148" s="13" t="s">
        <v>7274</v>
      </c>
      <c r="S148" s="18" t="s">
        <v>49</v>
      </c>
      <c r="T148" s="18" t="s">
        <v>49</v>
      </c>
    </row>
    <row r="149" spans="1:20" x14ac:dyDescent="0.3">
      <c r="A149" s="10">
        <v>924</v>
      </c>
      <c r="B149" s="11" t="s">
        <v>2465</v>
      </c>
      <c r="C149" s="10">
        <v>7749</v>
      </c>
      <c r="D149" s="11" t="s">
        <v>2001</v>
      </c>
      <c r="E149" s="12" t="s">
        <v>41</v>
      </c>
      <c r="F149" s="12" t="s">
        <v>41</v>
      </c>
      <c r="G149" s="13" t="s">
        <v>1093</v>
      </c>
      <c r="H149" s="13" t="s">
        <v>4899</v>
      </c>
      <c r="I149" s="13" t="s">
        <v>1465</v>
      </c>
      <c r="J149" s="11" t="s">
        <v>44</v>
      </c>
      <c r="K149" s="14" t="s">
        <v>51</v>
      </c>
      <c r="L149" s="14" t="s">
        <v>1</v>
      </c>
      <c r="M149" s="15">
        <v>108</v>
      </c>
      <c r="N149" s="15">
        <v>104</v>
      </c>
      <c r="O149" s="15">
        <v>127</v>
      </c>
      <c r="P149" s="11" t="s">
        <v>99</v>
      </c>
      <c r="Q149" s="13" t="s">
        <v>72</v>
      </c>
      <c r="R149" s="13" t="s">
        <v>100</v>
      </c>
      <c r="S149" s="16">
        <v>36.868206000000001</v>
      </c>
      <c r="T149" s="16">
        <v>-89.840170000000001</v>
      </c>
    </row>
    <row r="150" spans="1:20" x14ac:dyDescent="0.3">
      <c r="A150" s="10">
        <v>40230</v>
      </c>
      <c r="B150" s="11" t="s">
        <v>4934</v>
      </c>
      <c r="C150" s="10">
        <v>7790</v>
      </c>
      <c r="D150" s="11" t="s">
        <v>4935</v>
      </c>
      <c r="E150" s="12" t="s">
        <v>41</v>
      </c>
      <c r="F150" s="12" t="s">
        <v>41</v>
      </c>
      <c r="G150" s="13" t="s">
        <v>410</v>
      </c>
      <c r="H150" s="13" t="s">
        <v>3553</v>
      </c>
      <c r="I150" s="13" t="s">
        <v>412</v>
      </c>
      <c r="J150" s="11" t="s">
        <v>44</v>
      </c>
      <c r="K150" s="14" t="s">
        <v>51</v>
      </c>
      <c r="L150" s="14" t="s">
        <v>1</v>
      </c>
      <c r="M150" s="15">
        <v>110</v>
      </c>
      <c r="N150" s="15">
        <v>86</v>
      </c>
      <c r="O150" s="15">
        <v>86</v>
      </c>
      <c r="P150" s="11" t="s">
        <v>75</v>
      </c>
      <c r="Q150" s="13" t="s">
        <v>3203</v>
      </c>
      <c r="R150" s="13" t="s">
        <v>73</v>
      </c>
      <c r="S150" s="16">
        <v>40.086399999999998</v>
      </c>
      <c r="T150" s="16">
        <v>-109.28440000000001</v>
      </c>
    </row>
    <row r="151" spans="1:20" x14ac:dyDescent="0.3">
      <c r="A151" s="10">
        <v>11560</v>
      </c>
      <c r="B151" s="11" t="s">
        <v>4741</v>
      </c>
      <c r="C151" s="10">
        <v>7797</v>
      </c>
      <c r="D151" s="11" t="s">
        <v>4938</v>
      </c>
      <c r="E151" s="12" t="s">
        <v>41</v>
      </c>
      <c r="F151" s="12" t="s">
        <v>41</v>
      </c>
      <c r="G151" s="13" t="s">
        <v>3595</v>
      </c>
      <c r="H151" s="13" t="s">
        <v>3631</v>
      </c>
      <c r="I151" s="13" t="s">
        <v>172</v>
      </c>
      <c r="J151" s="11" t="s">
        <v>44</v>
      </c>
      <c r="K151" s="14" t="s">
        <v>39302</v>
      </c>
      <c r="L151" s="14" t="s">
        <v>1</v>
      </c>
      <c r="M151" s="15">
        <v>1.8</v>
      </c>
      <c r="N151" s="15">
        <v>1.6</v>
      </c>
      <c r="O151" s="15" t="s">
        <v>49</v>
      </c>
      <c r="P151" s="11" t="s">
        <v>46</v>
      </c>
      <c r="Q151" s="13" t="s">
        <v>47</v>
      </c>
      <c r="R151" s="13" t="s">
        <v>48</v>
      </c>
      <c r="S151" s="16">
        <v>38.744300000000003</v>
      </c>
      <c r="T151" s="16">
        <v>-77.497399999999999</v>
      </c>
    </row>
    <row r="152" spans="1:20" x14ac:dyDescent="0.3">
      <c r="A152" s="10">
        <v>11560</v>
      </c>
      <c r="B152" s="11" t="s">
        <v>4741</v>
      </c>
      <c r="C152" s="10">
        <v>7797</v>
      </c>
      <c r="D152" s="11" t="s">
        <v>4938</v>
      </c>
      <c r="E152" s="12" t="s">
        <v>41</v>
      </c>
      <c r="F152" s="12" t="s">
        <v>41</v>
      </c>
      <c r="G152" s="13" t="s">
        <v>3595</v>
      </c>
      <c r="H152" s="13" t="s">
        <v>3631</v>
      </c>
      <c r="I152" s="13" t="s">
        <v>172</v>
      </c>
      <c r="J152" s="11" t="s">
        <v>44</v>
      </c>
      <c r="K152" s="14" t="s">
        <v>39303</v>
      </c>
      <c r="L152" s="14" t="s">
        <v>1</v>
      </c>
      <c r="M152" s="15">
        <v>1.8</v>
      </c>
      <c r="N152" s="15">
        <v>1.6</v>
      </c>
      <c r="O152" s="15" t="s">
        <v>49</v>
      </c>
      <c r="P152" s="11" t="s">
        <v>46</v>
      </c>
      <c r="Q152" s="13" t="s">
        <v>47</v>
      </c>
      <c r="R152" s="13" t="s">
        <v>48</v>
      </c>
      <c r="S152" s="16">
        <v>38.744300000000003</v>
      </c>
      <c r="T152" s="16">
        <v>-77.497399999999999</v>
      </c>
    </row>
    <row r="153" spans="1:20" x14ac:dyDescent="0.3">
      <c r="A153" s="10">
        <v>11560</v>
      </c>
      <c r="B153" s="11" t="s">
        <v>4741</v>
      </c>
      <c r="C153" s="10">
        <v>7797</v>
      </c>
      <c r="D153" s="11" t="s">
        <v>4938</v>
      </c>
      <c r="E153" s="12" t="s">
        <v>41</v>
      </c>
      <c r="F153" s="12" t="s">
        <v>41</v>
      </c>
      <c r="G153" s="13" t="s">
        <v>3595</v>
      </c>
      <c r="H153" s="13" t="s">
        <v>3631</v>
      </c>
      <c r="I153" s="13" t="s">
        <v>172</v>
      </c>
      <c r="J153" s="11" t="s">
        <v>44</v>
      </c>
      <c r="K153" s="14" t="s">
        <v>39304</v>
      </c>
      <c r="L153" s="14" t="s">
        <v>1</v>
      </c>
      <c r="M153" s="15">
        <v>1.8</v>
      </c>
      <c r="N153" s="15">
        <v>1.6</v>
      </c>
      <c r="O153" s="15" t="s">
        <v>49</v>
      </c>
      <c r="P153" s="11" t="s">
        <v>46</v>
      </c>
      <c r="Q153" s="13" t="s">
        <v>47</v>
      </c>
      <c r="R153" s="13" t="s">
        <v>48</v>
      </c>
      <c r="S153" s="16">
        <v>38.744300000000003</v>
      </c>
      <c r="T153" s="16">
        <v>-77.497399999999999</v>
      </c>
    </row>
    <row r="154" spans="1:20" x14ac:dyDescent="0.3">
      <c r="A154" s="10">
        <v>10393</v>
      </c>
      <c r="B154" s="11" t="s">
        <v>37170</v>
      </c>
      <c r="C154" s="10">
        <v>7832</v>
      </c>
      <c r="D154" s="11" t="s">
        <v>37171</v>
      </c>
      <c r="E154" s="12" t="s">
        <v>41</v>
      </c>
      <c r="F154" s="12" t="s">
        <v>41</v>
      </c>
      <c r="G154" s="13" t="s">
        <v>275</v>
      </c>
      <c r="H154" s="13" t="s">
        <v>8717</v>
      </c>
      <c r="I154" s="13" t="s">
        <v>644</v>
      </c>
      <c r="J154" s="11" t="s">
        <v>44</v>
      </c>
      <c r="K154" s="14" t="s">
        <v>120</v>
      </c>
      <c r="L154" s="14" t="s">
        <v>1</v>
      </c>
      <c r="M154" s="15">
        <v>2.1</v>
      </c>
      <c r="N154" s="15" t="s">
        <v>49</v>
      </c>
      <c r="O154" s="15" t="s">
        <v>49</v>
      </c>
      <c r="P154" s="11" t="s">
        <v>2413</v>
      </c>
      <c r="Q154" s="13" t="s">
        <v>2414</v>
      </c>
      <c r="R154" s="13" t="s">
        <v>48</v>
      </c>
      <c r="S154" s="16">
        <v>45.801549000000001</v>
      </c>
      <c r="T154" s="16">
        <v>-120.16719999999999</v>
      </c>
    </row>
    <row r="155" spans="1:20" x14ac:dyDescent="0.3">
      <c r="A155" s="10">
        <v>17543</v>
      </c>
      <c r="B155" s="11" t="s">
        <v>337</v>
      </c>
      <c r="C155" s="10">
        <v>7834</v>
      </c>
      <c r="D155" s="11" t="s">
        <v>4973</v>
      </c>
      <c r="E155" s="12" t="s">
        <v>41</v>
      </c>
      <c r="F155" s="12" t="s">
        <v>41</v>
      </c>
      <c r="G155" s="13" t="s">
        <v>339</v>
      </c>
      <c r="H155" s="13" t="s">
        <v>1663</v>
      </c>
      <c r="I155" s="13" t="s">
        <v>339</v>
      </c>
      <c r="J155" s="11" t="s">
        <v>44</v>
      </c>
      <c r="K155" s="14" t="s">
        <v>1113</v>
      </c>
      <c r="L155" s="14" t="s">
        <v>1</v>
      </c>
      <c r="M155" s="15">
        <v>170</v>
      </c>
      <c r="N155" s="15">
        <v>146</v>
      </c>
      <c r="O155" s="15">
        <v>168</v>
      </c>
      <c r="P155" s="11" t="s">
        <v>99</v>
      </c>
      <c r="Q155" s="13" t="s">
        <v>72</v>
      </c>
      <c r="R155" s="13" t="s">
        <v>100</v>
      </c>
      <c r="S155" s="16">
        <v>34.347734000000003</v>
      </c>
      <c r="T155" s="16">
        <v>-82.774479999999997</v>
      </c>
    </row>
    <row r="156" spans="1:20" x14ac:dyDescent="0.3">
      <c r="A156" s="10">
        <v>17543</v>
      </c>
      <c r="B156" s="11" t="s">
        <v>337</v>
      </c>
      <c r="C156" s="10">
        <v>7834</v>
      </c>
      <c r="D156" s="11" t="s">
        <v>4973</v>
      </c>
      <c r="E156" s="12" t="s">
        <v>41</v>
      </c>
      <c r="F156" s="12" t="s">
        <v>41</v>
      </c>
      <c r="G156" s="13" t="s">
        <v>339</v>
      </c>
      <c r="H156" s="13" t="s">
        <v>1663</v>
      </c>
      <c r="I156" s="13" t="s">
        <v>339</v>
      </c>
      <c r="J156" s="11" t="s">
        <v>44</v>
      </c>
      <c r="K156" s="14" t="s">
        <v>39305</v>
      </c>
      <c r="L156" s="14" t="s">
        <v>1</v>
      </c>
      <c r="M156" s="15">
        <v>170</v>
      </c>
      <c r="N156" s="15">
        <v>146</v>
      </c>
      <c r="O156" s="15">
        <v>168</v>
      </c>
      <c r="P156" s="11" t="s">
        <v>80</v>
      </c>
      <c r="Q156" s="13" t="s">
        <v>72</v>
      </c>
      <c r="R156" s="13" t="s">
        <v>81</v>
      </c>
      <c r="S156" s="16">
        <v>34.347734000000003</v>
      </c>
      <c r="T156" s="16">
        <v>-82.774479999999997</v>
      </c>
    </row>
    <row r="157" spans="1:20" x14ac:dyDescent="0.3">
      <c r="A157" s="10">
        <v>17543</v>
      </c>
      <c r="B157" s="11" t="s">
        <v>337</v>
      </c>
      <c r="C157" s="10">
        <v>7834</v>
      </c>
      <c r="D157" s="11" t="s">
        <v>4973</v>
      </c>
      <c r="E157" s="12" t="s">
        <v>41</v>
      </c>
      <c r="F157" s="12" t="s">
        <v>41</v>
      </c>
      <c r="G157" s="13" t="s">
        <v>339</v>
      </c>
      <c r="H157" s="13" t="s">
        <v>1663</v>
      </c>
      <c r="I157" s="13" t="s">
        <v>339</v>
      </c>
      <c r="J157" s="11" t="s">
        <v>44</v>
      </c>
      <c r="K157" s="14" t="s">
        <v>5236</v>
      </c>
      <c r="L157" s="14" t="s">
        <v>1</v>
      </c>
      <c r="M157" s="15">
        <v>190</v>
      </c>
      <c r="N157" s="15">
        <v>160</v>
      </c>
      <c r="O157" s="15">
        <v>179</v>
      </c>
      <c r="P157" s="11" t="s">
        <v>80</v>
      </c>
      <c r="Q157" s="13" t="s">
        <v>72</v>
      </c>
      <c r="R157" s="13" t="s">
        <v>84</v>
      </c>
      <c r="S157" s="16">
        <v>34.347734000000003</v>
      </c>
      <c r="T157" s="16">
        <v>-82.774479999999997</v>
      </c>
    </row>
    <row r="158" spans="1:20" x14ac:dyDescent="0.3">
      <c r="A158" s="10">
        <v>56386</v>
      </c>
      <c r="B158" s="11" t="s">
        <v>4975</v>
      </c>
      <c r="C158" s="10">
        <v>7835</v>
      </c>
      <c r="D158" s="11" t="s">
        <v>4976</v>
      </c>
      <c r="E158" s="12" t="s">
        <v>41</v>
      </c>
      <c r="F158" s="12" t="s">
        <v>41</v>
      </c>
      <c r="G158" s="13" t="s">
        <v>938</v>
      </c>
      <c r="H158" s="13" t="s">
        <v>4977</v>
      </c>
      <c r="I158" s="13" t="s">
        <v>172</v>
      </c>
      <c r="J158" s="11" t="s">
        <v>143</v>
      </c>
      <c r="K158" s="14" t="s">
        <v>77</v>
      </c>
      <c r="L158" s="14" t="s">
        <v>1</v>
      </c>
      <c r="M158" s="15">
        <v>195</v>
      </c>
      <c r="N158" s="15">
        <v>160</v>
      </c>
      <c r="O158" s="15">
        <v>185</v>
      </c>
      <c r="P158" s="11" t="s">
        <v>99</v>
      </c>
      <c r="Q158" s="13" t="s">
        <v>72</v>
      </c>
      <c r="R158" s="13" t="s">
        <v>100</v>
      </c>
      <c r="S158" s="16">
        <v>39.719009999999997</v>
      </c>
      <c r="T158" s="16">
        <v>-76.159760000000006</v>
      </c>
    </row>
    <row r="159" spans="1:20" x14ac:dyDescent="0.3">
      <c r="A159" s="10">
        <v>56386</v>
      </c>
      <c r="B159" s="11" t="s">
        <v>4975</v>
      </c>
      <c r="C159" s="10">
        <v>7835</v>
      </c>
      <c r="D159" s="11" t="s">
        <v>4976</v>
      </c>
      <c r="E159" s="12" t="s">
        <v>41</v>
      </c>
      <c r="F159" s="12" t="s">
        <v>41</v>
      </c>
      <c r="G159" s="13" t="s">
        <v>938</v>
      </c>
      <c r="H159" s="13" t="s">
        <v>4977</v>
      </c>
      <c r="I159" s="13" t="s">
        <v>172</v>
      </c>
      <c r="J159" s="11" t="s">
        <v>143</v>
      </c>
      <c r="K159" s="14" t="s">
        <v>120</v>
      </c>
      <c r="L159" s="14" t="s">
        <v>1</v>
      </c>
      <c r="M159" s="15">
        <v>195</v>
      </c>
      <c r="N159" s="15">
        <v>160</v>
      </c>
      <c r="O159" s="15">
        <v>185</v>
      </c>
      <c r="P159" s="11" t="s">
        <v>99</v>
      </c>
      <c r="Q159" s="13" t="s">
        <v>72</v>
      </c>
      <c r="R159" s="13" t="s">
        <v>100</v>
      </c>
      <c r="S159" s="16">
        <v>39.719009999999997</v>
      </c>
      <c r="T159" s="16">
        <v>-76.159760000000006</v>
      </c>
    </row>
    <row r="160" spans="1:20" x14ac:dyDescent="0.3">
      <c r="A160" s="10">
        <v>40229</v>
      </c>
      <c r="B160" s="11" t="s">
        <v>4978</v>
      </c>
      <c r="C160" s="10">
        <v>7836</v>
      </c>
      <c r="D160" s="11" t="s">
        <v>4979</v>
      </c>
      <c r="E160" s="12" t="s">
        <v>41</v>
      </c>
      <c r="F160" s="12" t="s">
        <v>41</v>
      </c>
      <c r="G160" s="13" t="s">
        <v>3595</v>
      </c>
      <c r="H160" s="13" t="s">
        <v>4980</v>
      </c>
      <c r="I160" s="13" t="s">
        <v>172</v>
      </c>
      <c r="J160" s="11" t="s">
        <v>44</v>
      </c>
      <c r="K160" s="14" t="s">
        <v>74</v>
      </c>
      <c r="L160" s="14" t="s">
        <v>1</v>
      </c>
      <c r="M160" s="15">
        <v>195.5</v>
      </c>
      <c r="N160" s="15">
        <v>195.5</v>
      </c>
      <c r="O160" s="15">
        <v>195.5</v>
      </c>
      <c r="P160" s="11" t="s">
        <v>99</v>
      </c>
      <c r="Q160" s="13" t="s">
        <v>72</v>
      </c>
      <c r="R160" s="13" t="s">
        <v>100</v>
      </c>
      <c r="S160" s="16">
        <v>38.528300000000002</v>
      </c>
      <c r="T160" s="16">
        <v>-77.768100000000004</v>
      </c>
    </row>
    <row r="161" spans="1:20" x14ac:dyDescent="0.3">
      <c r="A161" s="10">
        <v>4716</v>
      </c>
      <c r="B161" s="11" t="s">
        <v>3863</v>
      </c>
      <c r="C161" s="10">
        <v>7863</v>
      </c>
      <c r="D161" s="11" t="s">
        <v>5012</v>
      </c>
      <c r="E161" s="12" t="s">
        <v>41</v>
      </c>
      <c r="F161" s="12" t="s">
        <v>41</v>
      </c>
      <c r="G161" s="13" t="s">
        <v>2120</v>
      </c>
      <c r="H161" s="13" t="s">
        <v>2063</v>
      </c>
      <c r="I161" s="13" t="s">
        <v>138</v>
      </c>
      <c r="J161" s="11" t="s">
        <v>44</v>
      </c>
      <c r="K161" s="14" t="s">
        <v>53</v>
      </c>
      <c r="L161" s="14" t="s">
        <v>1</v>
      </c>
      <c r="M161" s="15">
        <v>35.5</v>
      </c>
      <c r="N161" s="15">
        <v>35.5</v>
      </c>
      <c r="O161" s="15">
        <v>45</v>
      </c>
      <c r="P161" s="11" t="s">
        <v>99</v>
      </c>
      <c r="Q161" s="13" t="s">
        <v>72</v>
      </c>
      <c r="R161" s="13" t="s">
        <v>100</v>
      </c>
      <c r="S161" s="16">
        <v>44.902813999999999</v>
      </c>
      <c r="T161" s="16">
        <v>-91.568100000000001</v>
      </c>
    </row>
    <row r="162" spans="1:20" x14ac:dyDescent="0.3">
      <c r="A162" s="10">
        <v>4716</v>
      </c>
      <c r="B162" s="11" t="s">
        <v>3863</v>
      </c>
      <c r="C162" s="10">
        <v>7863</v>
      </c>
      <c r="D162" s="11" t="s">
        <v>5012</v>
      </c>
      <c r="E162" s="12" t="s">
        <v>41</v>
      </c>
      <c r="F162" s="12" t="s">
        <v>41</v>
      </c>
      <c r="G162" s="13" t="s">
        <v>2120</v>
      </c>
      <c r="H162" s="13" t="s">
        <v>2063</v>
      </c>
      <c r="I162" s="13" t="s">
        <v>138</v>
      </c>
      <c r="J162" s="11" t="s">
        <v>44</v>
      </c>
      <c r="K162" s="14" t="s">
        <v>74</v>
      </c>
      <c r="L162" s="14" t="s">
        <v>1</v>
      </c>
      <c r="M162" s="15">
        <v>35.5</v>
      </c>
      <c r="N162" s="15">
        <v>35.5</v>
      </c>
      <c r="O162" s="15">
        <v>45</v>
      </c>
      <c r="P162" s="11" t="s">
        <v>99</v>
      </c>
      <c r="Q162" s="13" t="s">
        <v>72</v>
      </c>
      <c r="R162" s="13" t="s">
        <v>100</v>
      </c>
      <c r="S162" s="16">
        <v>44.902813999999999</v>
      </c>
      <c r="T162" s="16">
        <v>-91.568100000000001</v>
      </c>
    </row>
    <row r="163" spans="1:20" x14ac:dyDescent="0.3">
      <c r="A163" s="10">
        <v>18454</v>
      </c>
      <c r="B163" s="11" t="s">
        <v>1029</v>
      </c>
      <c r="C163" s="10">
        <v>7873</v>
      </c>
      <c r="D163" s="11" t="s">
        <v>5021</v>
      </c>
      <c r="E163" s="12" t="s">
        <v>41</v>
      </c>
      <c r="F163" s="12" t="s">
        <v>41</v>
      </c>
      <c r="G163" s="13" t="s">
        <v>343</v>
      </c>
      <c r="H163" s="13" t="s">
        <v>1031</v>
      </c>
      <c r="I163" s="13" t="s">
        <v>1032</v>
      </c>
      <c r="J163" s="11" t="s">
        <v>44</v>
      </c>
      <c r="K163" s="14" t="s">
        <v>692</v>
      </c>
      <c r="L163" s="14" t="s">
        <v>1</v>
      </c>
      <c r="M163" s="15">
        <v>189.9</v>
      </c>
      <c r="N163" s="15">
        <v>160</v>
      </c>
      <c r="O163" s="15">
        <v>180</v>
      </c>
      <c r="P163" s="11" t="s">
        <v>99</v>
      </c>
      <c r="Q163" s="13" t="s">
        <v>72</v>
      </c>
      <c r="R163" s="13" t="s">
        <v>100</v>
      </c>
      <c r="S163" s="16">
        <v>27.9072</v>
      </c>
      <c r="T163" s="16">
        <v>-82.423100000000005</v>
      </c>
    </row>
    <row r="164" spans="1:20" x14ac:dyDescent="0.3">
      <c r="A164" s="10">
        <v>18454</v>
      </c>
      <c r="B164" s="11" t="s">
        <v>1029</v>
      </c>
      <c r="C164" s="10">
        <v>7873</v>
      </c>
      <c r="D164" s="11" t="s">
        <v>5021</v>
      </c>
      <c r="E164" s="12" t="s">
        <v>41</v>
      </c>
      <c r="F164" s="12" t="s">
        <v>41</v>
      </c>
      <c r="G164" s="13" t="s">
        <v>343</v>
      </c>
      <c r="H164" s="13" t="s">
        <v>1031</v>
      </c>
      <c r="I164" s="13" t="s">
        <v>1032</v>
      </c>
      <c r="J164" s="11" t="s">
        <v>44</v>
      </c>
      <c r="K164" s="14" t="s">
        <v>305</v>
      </c>
      <c r="L164" s="14" t="s">
        <v>1</v>
      </c>
      <c r="M164" s="15">
        <v>189.9</v>
      </c>
      <c r="N164" s="15">
        <v>160</v>
      </c>
      <c r="O164" s="15">
        <v>180</v>
      </c>
      <c r="P164" s="11" t="s">
        <v>99</v>
      </c>
      <c r="Q164" s="13" t="s">
        <v>72</v>
      </c>
      <c r="R164" s="13" t="s">
        <v>100</v>
      </c>
      <c r="S164" s="16">
        <v>27.9072</v>
      </c>
      <c r="T164" s="16">
        <v>-82.423100000000005</v>
      </c>
    </row>
    <row r="165" spans="1:20" x14ac:dyDescent="0.3">
      <c r="A165" s="10">
        <v>18454</v>
      </c>
      <c r="B165" s="11" t="s">
        <v>1029</v>
      </c>
      <c r="C165" s="10">
        <v>7873</v>
      </c>
      <c r="D165" s="11" t="s">
        <v>5021</v>
      </c>
      <c r="E165" s="12" t="s">
        <v>41</v>
      </c>
      <c r="F165" s="12" t="s">
        <v>41</v>
      </c>
      <c r="G165" s="13" t="s">
        <v>343</v>
      </c>
      <c r="H165" s="13" t="s">
        <v>1031</v>
      </c>
      <c r="I165" s="13" t="s">
        <v>1032</v>
      </c>
      <c r="J165" s="11" t="s">
        <v>44</v>
      </c>
      <c r="K165" s="14" t="s">
        <v>124</v>
      </c>
      <c r="L165" s="14" t="s">
        <v>1</v>
      </c>
      <c r="M165" s="15">
        <v>62</v>
      </c>
      <c r="N165" s="15">
        <v>56</v>
      </c>
      <c r="O165" s="15">
        <v>61</v>
      </c>
      <c r="P165" s="11" t="s">
        <v>99</v>
      </c>
      <c r="Q165" s="13" t="s">
        <v>72</v>
      </c>
      <c r="R165" s="13" t="s">
        <v>100</v>
      </c>
      <c r="S165" s="16">
        <v>27.9072</v>
      </c>
      <c r="T165" s="16">
        <v>-82.423100000000005</v>
      </c>
    </row>
    <row r="166" spans="1:20" x14ac:dyDescent="0.3">
      <c r="A166" s="10">
        <v>18454</v>
      </c>
      <c r="B166" s="11" t="s">
        <v>1029</v>
      </c>
      <c r="C166" s="10">
        <v>7873</v>
      </c>
      <c r="D166" s="11" t="s">
        <v>5021</v>
      </c>
      <c r="E166" s="12" t="s">
        <v>41</v>
      </c>
      <c r="F166" s="12" t="s">
        <v>41</v>
      </c>
      <c r="G166" s="13" t="s">
        <v>343</v>
      </c>
      <c r="H166" s="13" t="s">
        <v>1031</v>
      </c>
      <c r="I166" s="13" t="s">
        <v>1032</v>
      </c>
      <c r="J166" s="11" t="s">
        <v>44</v>
      </c>
      <c r="K166" s="14" t="s">
        <v>163</v>
      </c>
      <c r="L166" s="14" t="s">
        <v>1</v>
      </c>
      <c r="M166" s="15">
        <v>62</v>
      </c>
      <c r="N166" s="15">
        <v>56</v>
      </c>
      <c r="O166" s="15">
        <v>61</v>
      </c>
      <c r="P166" s="11" t="s">
        <v>99</v>
      </c>
      <c r="Q166" s="13" t="s">
        <v>72</v>
      </c>
      <c r="R166" s="13" t="s">
        <v>100</v>
      </c>
      <c r="S166" s="16">
        <v>27.9072</v>
      </c>
      <c r="T166" s="16">
        <v>-82.423100000000005</v>
      </c>
    </row>
    <row r="167" spans="1:20" x14ac:dyDescent="0.3">
      <c r="A167" s="10">
        <v>12686</v>
      </c>
      <c r="B167" s="11" t="s">
        <v>2360</v>
      </c>
      <c r="C167" s="10">
        <v>7875</v>
      </c>
      <c r="D167" s="11" t="s">
        <v>39306</v>
      </c>
      <c r="E167" s="12" t="s">
        <v>1</v>
      </c>
      <c r="F167" s="12" t="s">
        <v>1</v>
      </c>
      <c r="G167" s="13" t="s">
        <v>2362</v>
      </c>
      <c r="H167" s="13" t="s">
        <v>1</v>
      </c>
      <c r="I167" s="13" t="s">
        <v>1</v>
      </c>
      <c r="J167" s="11" t="s">
        <v>44</v>
      </c>
      <c r="K167" s="14" t="s">
        <v>45</v>
      </c>
      <c r="L167" s="14" t="s">
        <v>1</v>
      </c>
      <c r="M167" s="15">
        <v>360</v>
      </c>
      <c r="N167" s="15">
        <v>360</v>
      </c>
      <c r="O167" s="15">
        <v>360</v>
      </c>
      <c r="P167" s="11" t="s">
        <v>99</v>
      </c>
      <c r="Q167" s="13" t="s">
        <v>72</v>
      </c>
      <c r="R167" s="13" t="s">
        <v>100</v>
      </c>
      <c r="S167" s="18" t="s">
        <v>49</v>
      </c>
      <c r="T167" s="18" t="s">
        <v>49</v>
      </c>
    </row>
    <row r="168" spans="1:20" x14ac:dyDescent="0.3">
      <c r="A168" s="10">
        <v>195</v>
      </c>
      <c r="B168" s="11" t="s">
        <v>61</v>
      </c>
      <c r="C168" s="10">
        <v>7876</v>
      </c>
      <c r="D168" s="11" t="s">
        <v>7399</v>
      </c>
      <c r="E168" s="12" t="s">
        <v>1</v>
      </c>
      <c r="F168" s="12" t="s">
        <v>1</v>
      </c>
      <c r="G168" s="13" t="s">
        <v>63</v>
      </c>
      <c r="H168" s="13" t="s">
        <v>1</v>
      </c>
      <c r="I168" s="13" t="s">
        <v>65</v>
      </c>
      <c r="J168" s="11" t="s">
        <v>44</v>
      </c>
      <c r="K168" s="14" t="s">
        <v>45</v>
      </c>
      <c r="L168" s="14" t="s">
        <v>1</v>
      </c>
      <c r="M168" s="15">
        <v>300</v>
      </c>
      <c r="N168" s="15">
        <v>300</v>
      </c>
      <c r="O168" s="15">
        <v>300</v>
      </c>
      <c r="P168" s="11" t="s">
        <v>80</v>
      </c>
      <c r="Q168" s="13" t="s">
        <v>72</v>
      </c>
      <c r="R168" s="13" t="s">
        <v>81</v>
      </c>
      <c r="S168" s="18" t="s">
        <v>49</v>
      </c>
      <c r="T168" s="18" t="s">
        <v>49</v>
      </c>
    </row>
    <row r="169" spans="1:20" x14ac:dyDescent="0.3">
      <c r="A169" s="10">
        <v>195</v>
      </c>
      <c r="B169" s="11" t="s">
        <v>61</v>
      </c>
      <c r="C169" s="10">
        <v>7877</v>
      </c>
      <c r="D169" s="11" t="s">
        <v>7400</v>
      </c>
      <c r="E169" s="12" t="s">
        <v>1</v>
      </c>
      <c r="F169" s="12" t="s">
        <v>1</v>
      </c>
      <c r="G169" s="13" t="s">
        <v>63</v>
      </c>
      <c r="H169" s="13" t="s">
        <v>1</v>
      </c>
      <c r="I169" s="13" t="s">
        <v>65</v>
      </c>
      <c r="J169" s="11" t="s">
        <v>44</v>
      </c>
      <c r="K169" s="14" t="s">
        <v>45</v>
      </c>
      <c r="L169" s="14" t="s">
        <v>1</v>
      </c>
      <c r="M169" s="15">
        <v>200</v>
      </c>
      <c r="N169" s="15">
        <v>200</v>
      </c>
      <c r="O169" s="15">
        <v>200</v>
      </c>
      <c r="P169" s="11" t="s">
        <v>80</v>
      </c>
      <c r="Q169" s="13" t="s">
        <v>72</v>
      </c>
      <c r="R169" s="13" t="s">
        <v>7274</v>
      </c>
      <c r="S169" s="18" t="s">
        <v>49</v>
      </c>
      <c r="T169" s="18" t="s">
        <v>49</v>
      </c>
    </row>
    <row r="170" spans="1:20" x14ac:dyDescent="0.3">
      <c r="A170" s="10">
        <v>13100</v>
      </c>
      <c r="B170" s="11" t="s">
        <v>5092</v>
      </c>
      <c r="C170" s="10">
        <v>7879</v>
      </c>
      <c r="D170" s="11" t="s">
        <v>39307</v>
      </c>
      <c r="E170" s="12" t="s">
        <v>1</v>
      </c>
      <c r="F170" s="12" t="s">
        <v>1</v>
      </c>
      <c r="G170" s="13" t="s">
        <v>1035</v>
      </c>
      <c r="H170" s="13" t="s">
        <v>1</v>
      </c>
      <c r="I170" s="13" t="s">
        <v>1</v>
      </c>
      <c r="J170" s="11" t="s">
        <v>44</v>
      </c>
      <c r="K170" s="14" t="s">
        <v>45</v>
      </c>
      <c r="L170" s="14" t="s">
        <v>1</v>
      </c>
      <c r="M170" s="15">
        <v>170.9</v>
      </c>
      <c r="N170" s="15">
        <v>162</v>
      </c>
      <c r="O170" s="15">
        <v>162</v>
      </c>
      <c r="P170" s="11" t="s">
        <v>80</v>
      </c>
      <c r="Q170" s="13" t="s">
        <v>72</v>
      </c>
      <c r="R170" s="13" t="s">
        <v>81</v>
      </c>
      <c r="S170" s="18" t="s">
        <v>49</v>
      </c>
      <c r="T170" s="18" t="s">
        <v>49</v>
      </c>
    </row>
    <row r="171" spans="1:20" x14ac:dyDescent="0.3">
      <c r="A171" s="10">
        <v>13100</v>
      </c>
      <c r="B171" s="11" t="s">
        <v>5092</v>
      </c>
      <c r="C171" s="10">
        <v>7880</v>
      </c>
      <c r="D171" s="11" t="s">
        <v>39308</v>
      </c>
      <c r="E171" s="12" t="s">
        <v>1</v>
      </c>
      <c r="F171" s="12" t="s">
        <v>1</v>
      </c>
      <c r="G171" s="13" t="s">
        <v>1035</v>
      </c>
      <c r="H171" s="13" t="s">
        <v>1</v>
      </c>
      <c r="I171" s="13" t="s">
        <v>1</v>
      </c>
      <c r="J171" s="11" t="s">
        <v>44</v>
      </c>
      <c r="K171" s="14" t="s">
        <v>45</v>
      </c>
      <c r="L171" s="14" t="s">
        <v>1</v>
      </c>
      <c r="M171" s="15">
        <v>170.9</v>
      </c>
      <c r="N171" s="15">
        <v>162</v>
      </c>
      <c r="O171" s="15">
        <v>162</v>
      </c>
      <c r="P171" s="11" t="s">
        <v>80</v>
      </c>
      <c r="Q171" s="13" t="s">
        <v>72</v>
      </c>
      <c r="R171" s="13" t="s">
        <v>81</v>
      </c>
      <c r="S171" s="18" t="s">
        <v>49</v>
      </c>
      <c r="T171" s="18" t="s">
        <v>49</v>
      </c>
    </row>
    <row r="172" spans="1:20" x14ac:dyDescent="0.3">
      <c r="A172" s="10">
        <v>13100</v>
      </c>
      <c r="B172" s="11" t="s">
        <v>5092</v>
      </c>
      <c r="C172" s="10">
        <v>7881</v>
      </c>
      <c r="D172" s="11" t="s">
        <v>39309</v>
      </c>
      <c r="E172" s="12" t="s">
        <v>1</v>
      </c>
      <c r="F172" s="12" t="s">
        <v>1</v>
      </c>
      <c r="G172" s="13" t="s">
        <v>1035</v>
      </c>
      <c r="H172" s="13" t="s">
        <v>1</v>
      </c>
      <c r="I172" s="13" t="s">
        <v>1</v>
      </c>
      <c r="J172" s="11" t="s">
        <v>44</v>
      </c>
      <c r="K172" s="14" t="s">
        <v>45</v>
      </c>
      <c r="L172" s="14" t="s">
        <v>1</v>
      </c>
      <c r="M172" s="15">
        <v>170.9</v>
      </c>
      <c r="N172" s="15">
        <v>162</v>
      </c>
      <c r="O172" s="15">
        <v>162</v>
      </c>
      <c r="P172" s="11" t="s">
        <v>80</v>
      </c>
      <c r="Q172" s="13" t="s">
        <v>72</v>
      </c>
      <c r="R172" s="13" t="s">
        <v>81</v>
      </c>
      <c r="S172" s="18" t="s">
        <v>49</v>
      </c>
      <c r="T172" s="18" t="s">
        <v>49</v>
      </c>
    </row>
    <row r="173" spans="1:20" x14ac:dyDescent="0.3">
      <c r="A173" s="10">
        <v>18454</v>
      </c>
      <c r="B173" s="11" t="s">
        <v>1029</v>
      </c>
      <c r="C173" s="10">
        <v>7889</v>
      </c>
      <c r="D173" s="11" t="s">
        <v>39310</v>
      </c>
      <c r="E173" s="12" t="s">
        <v>1</v>
      </c>
      <c r="F173" s="12" t="s">
        <v>1</v>
      </c>
      <c r="G173" s="13" t="s">
        <v>343</v>
      </c>
      <c r="H173" s="13" t="s">
        <v>1</v>
      </c>
      <c r="I173" s="13" t="s">
        <v>1</v>
      </c>
      <c r="J173" s="11" t="s">
        <v>44</v>
      </c>
      <c r="K173" s="14" t="s">
        <v>45</v>
      </c>
      <c r="L173" s="14" t="s">
        <v>1</v>
      </c>
      <c r="M173" s="15">
        <v>195</v>
      </c>
      <c r="N173" s="15">
        <v>150</v>
      </c>
      <c r="O173" s="15">
        <v>150</v>
      </c>
      <c r="P173" s="11" t="s">
        <v>99</v>
      </c>
      <c r="Q173" s="13" t="s">
        <v>72</v>
      </c>
      <c r="R173" s="13" t="s">
        <v>100</v>
      </c>
      <c r="S173" s="18" t="s">
        <v>49</v>
      </c>
      <c r="T173" s="18" t="s">
        <v>49</v>
      </c>
    </row>
    <row r="174" spans="1:20" x14ac:dyDescent="0.3">
      <c r="A174" s="10">
        <v>21554</v>
      </c>
      <c r="B174" s="11" t="s">
        <v>341</v>
      </c>
      <c r="C174" s="10">
        <v>7890</v>
      </c>
      <c r="D174" s="11" t="s">
        <v>39311</v>
      </c>
      <c r="E174" s="12" t="s">
        <v>1</v>
      </c>
      <c r="F174" s="12" t="s">
        <v>1</v>
      </c>
      <c r="G174" s="13" t="s">
        <v>343</v>
      </c>
      <c r="H174" s="13" t="s">
        <v>1</v>
      </c>
      <c r="I174" s="13" t="s">
        <v>345</v>
      </c>
      <c r="J174" s="11" t="s">
        <v>44</v>
      </c>
      <c r="K174" s="14" t="s">
        <v>307</v>
      </c>
      <c r="L174" s="14" t="s">
        <v>1</v>
      </c>
      <c r="M174" s="15">
        <v>290</v>
      </c>
      <c r="N174" s="15">
        <v>153</v>
      </c>
      <c r="O174" s="15">
        <v>182</v>
      </c>
      <c r="P174" s="11" t="s">
        <v>80</v>
      </c>
      <c r="Q174" s="13" t="s">
        <v>72</v>
      </c>
      <c r="R174" s="13" t="s">
        <v>7274</v>
      </c>
      <c r="S174" s="18" t="s">
        <v>49</v>
      </c>
      <c r="T174" s="18" t="s">
        <v>49</v>
      </c>
    </row>
    <row r="175" spans="1:20" x14ac:dyDescent="0.3">
      <c r="A175" s="10">
        <v>21554</v>
      </c>
      <c r="B175" s="11" t="s">
        <v>341</v>
      </c>
      <c r="C175" s="10">
        <v>7890</v>
      </c>
      <c r="D175" s="11" t="s">
        <v>39311</v>
      </c>
      <c r="E175" s="12" t="s">
        <v>1</v>
      </c>
      <c r="F175" s="12" t="s">
        <v>1</v>
      </c>
      <c r="G175" s="13" t="s">
        <v>343</v>
      </c>
      <c r="H175" s="13" t="s">
        <v>1</v>
      </c>
      <c r="I175" s="13" t="s">
        <v>345</v>
      </c>
      <c r="J175" s="11" t="s">
        <v>44</v>
      </c>
      <c r="K175" s="14" t="s">
        <v>310</v>
      </c>
      <c r="L175" s="14" t="s">
        <v>1</v>
      </c>
      <c r="M175" s="15">
        <v>290</v>
      </c>
      <c r="N175" s="15">
        <v>153</v>
      </c>
      <c r="O175" s="15">
        <v>182</v>
      </c>
      <c r="P175" s="11" t="s">
        <v>80</v>
      </c>
      <c r="Q175" s="13" t="s">
        <v>72</v>
      </c>
      <c r="R175" s="13" t="s">
        <v>7274</v>
      </c>
      <c r="S175" s="18" t="s">
        <v>49</v>
      </c>
      <c r="T175" s="18" t="s">
        <v>49</v>
      </c>
    </row>
    <row r="176" spans="1:20" x14ac:dyDescent="0.3">
      <c r="A176" s="10">
        <v>21554</v>
      </c>
      <c r="B176" s="11" t="s">
        <v>341</v>
      </c>
      <c r="C176" s="10">
        <v>7890</v>
      </c>
      <c r="D176" s="11" t="s">
        <v>39311</v>
      </c>
      <c r="E176" s="12" t="s">
        <v>1</v>
      </c>
      <c r="F176" s="12" t="s">
        <v>1</v>
      </c>
      <c r="G176" s="13" t="s">
        <v>343</v>
      </c>
      <c r="H176" s="13" t="s">
        <v>1</v>
      </c>
      <c r="I176" s="13" t="s">
        <v>345</v>
      </c>
      <c r="J176" s="11" t="s">
        <v>44</v>
      </c>
      <c r="K176" s="14" t="s">
        <v>155</v>
      </c>
      <c r="L176" s="14" t="s">
        <v>1</v>
      </c>
      <c r="M176" s="15">
        <v>193</v>
      </c>
      <c r="N176" s="15">
        <v>153</v>
      </c>
      <c r="O176" s="15">
        <v>182</v>
      </c>
      <c r="P176" s="11" t="s">
        <v>46</v>
      </c>
      <c r="Q176" s="13" t="s">
        <v>47</v>
      </c>
      <c r="R176" s="13" t="s">
        <v>100</v>
      </c>
      <c r="S176" s="18" t="s">
        <v>49</v>
      </c>
      <c r="T176" s="18" t="s">
        <v>49</v>
      </c>
    </row>
    <row r="177" spans="1:20" x14ac:dyDescent="0.3">
      <c r="A177" s="10">
        <v>21554</v>
      </c>
      <c r="B177" s="11" t="s">
        <v>341</v>
      </c>
      <c r="C177" s="10">
        <v>7890</v>
      </c>
      <c r="D177" s="11" t="s">
        <v>39311</v>
      </c>
      <c r="E177" s="12" t="s">
        <v>1</v>
      </c>
      <c r="F177" s="12" t="s">
        <v>1</v>
      </c>
      <c r="G177" s="13" t="s">
        <v>343</v>
      </c>
      <c r="H177" s="13" t="s">
        <v>1</v>
      </c>
      <c r="I177" s="13" t="s">
        <v>345</v>
      </c>
      <c r="J177" s="11" t="s">
        <v>44</v>
      </c>
      <c r="K177" s="14" t="s">
        <v>104</v>
      </c>
      <c r="L177" s="14" t="s">
        <v>1</v>
      </c>
      <c r="M177" s="15">
        <v>193</v>
      </c>
      <c r="N177" s="15">
        <v>153</v>
      </c>
      <c r="O177" s="15">
        <v>182</v>
      </c>
      <c r="P177" s="11" t="s">
        <v>46</v>
      </c>
      <c r="Q177" s="13" t="s">
        <v>47</v>
      </c>
      <c r="R177" s="13" t="s">
        <v>100</v>
      </c>
      <c r="S177" s="18" t="s">
        <v>49</v>
      </c>
      <c r="T177" s="18" t="s">
        <v>49</v>
      </c>
    </row>
    <row r="178" spans="1:20" x14ac:dyDescent="0.3">
      <c r="A178" s="10">
        <v>21554</v>
      </c>
      <c r="B178" s="11" t="s">
        <v>341</v>
      </c>
      <c r="C178" s="10">
        <v>7890</v>
      </c>
      <c r="D178" s="11" t="s">
        <v>39311</v>
      </c>
      <c r="E178" s="12" t="s">
        <v>1</v>
      </c>
      <c r="F178" s="12" t="s">
        <v>1</v>
      </c>
      <c r="G178" s="13" t="s">
        <v>343</v>
      </c>
      <c r="H178" s="13" t="s">
        <v>1</v>
      </c>
      <c r="I178" s="13" t="s">
        <v>345</v>
      </c>
      <c r="J178" s="11" t="s">
        <v>44</v>
      </c>
      <c r="K178" s="14" t="s">
        <v>105</v>
      </c>
      <c r="L178" s="14" t="s">
        <v>1</v>
      </c>
      <c r="M178" s="15">
        <v>193</v>
      </c>
      <c r="N178" s="15">
        <v>153</v>
      </c>
      <c r="O178" s="15">
        <v>182</v>
      </c>
      <c r="P178" s="11" t="s">
        <v>46</v>
      </c>
      <c r="Q178" s="13" t="s">
        <v>47</v>
      </c>
      <c r="R178" s="13" t="s">
        <v>100</v>
      </c>
      <c r="S178" s="18" t="s">
        <v>49</v>
      </c>
      <c r="T178" s="18" t="s">
        <v>49</v>
      </c>
    </row>
    <row r="179" spans="1:20" x14ac:dyDescent="0.3">
      <c r="A179" s="10">
        <v>6452</v>
      </c>
      <c r="B179" s="11" t="s">
        <v>942</v>
      </c>
      <c r="C179" s="10">
        <v>7893</v>
      </c>
      <c r="D179" s="11" t="s">
        <v>39312</v>
      </c>
      <c r="E179" s="12" t="s">
        <v>1</v>
      </c>
      <c r="F179" s="12" t="s">
        <v>1</v>
      </c>
      <c r="G179" s="13" t="s">
        <v>343</v>
      </c>
      <c r="H179" s="13" t="s">
        <v>1520</v>
      </c>
      <c r="I179" s="13" t="s">
        <v>1</v>
      </c>
      <c r="J179" s="11" t="s">
        <v>44</v>
      </c>
      <c r="K179" s="14" t="s">
        <v>45</v>
      </c>
      <c r="L179" s="14" t="s">
        <v>1</v>
      </c>
      <c r="M179" s="15">
        <v>429</v>
      </c>
      <c r="N179" s="15">
        <v>324</v>
      </c>
      <c r="O179" s="15">
        <v>362</v>
      </c>
      <c r="P179" s="11" t="s">
        <v>80</v>
      </c>
      <c r="Q179" s="13" t="s">
        <v>72</v>
      </c>
      <c r="R179" s="13" t="s">
        <v>7274</v>
      </c>
      <c r="S179" s="18" t="s">
        <v>49</v>
      </c>
      <c r="T179" s="18" t="s">
        <v>49</v>
      </c>
    </row>
    <row r="180" spans="1:20" x14ac:dyDescent="0.3">
      <c r="A180" s="10">
        <v>6452</v>
      </c>
      <c r="B180" s="11" t="s">
        <v>942</v>
      </c>
      <c r="C180" s="10">
        <v>7893</v>
      </c>
      <c r="D180" s="11" t="s">
        <v>39312</v>
      </c>
      <c r="E180" s="12" t="s">
        <v>1</v>
      </c>
      <c r="F180" s="12" t="s">
        <v>1</v>
      </c>
      <c r="G180" s="13" t="s">
        <v>343</v>
      </c>
      <c r="H180" s="13" t="s">
        <v>1520</v>
      </c>
      <c r="I180" s="13" t="s">
        <v>1</v>
      </c>
      <c r="J180" s="11" t="s">
        <v>44</v>
      </c>
      <c r="K180" s="14" t="s">
        <v>51</v>
      </c>
      <c r="L180" s="14" t="s">
        <v>1</v>
      </c>
      <c r="M180" s="15">
        <v>429</v>
      </c>
      <c r="N180" s="15">
        <v>324</v>
      </c>
      <c r="O180" s="15">
        <v>362</v>
      </c>
      <c r="P180" s="11" t="s">
        <v>80</v>
      </c>
      <c r="Q180" s="13" t="s">
        <v>72</v>
      </c>
      <c r="R180" s="13" t="s">
        <v>7274</v>
      </c>
      <c r="S180" s="18" t="s">
        <v>49</v>
      </c>
      <c r="T180" s="18" t="s">
        <v>49</v>
      </c>
    </row>
    <row r="181" spans="1:20" x14ac:dyDescent="0.3">
      <c r="A181" s="10">
        <v>6452</v>
      </c>
      <c r="B181" s="11" t="s">
        <v>942</v>
      </c>
      <c r="C181" s="10">
        <v>7893</v>
      </c>
      <c r="D181" s="11" t="s">
        <v>39312</v>
      </c>
      <c r="E181" s="12" t="s">
        <v>1</v>
      </c>
      <c r="F181" s="12" t="s">
        <v>1</v>
      </c>
      <c r="G181" s="13" t="s">
        <v>343</v>
      </c>
      <c r="H181" s="13" t="s">
        <v>1520</v>
      </c>
      <c r="I181" s="13" t="s">
        <v>1</v>
      </c>
      <c r="J181" s="11" t="s">
        <v>44</v>
      </c>
      <c r="K181" s="14" t="s">
        <v>53</v>
      </c>
      <c r="L181" s="14" t="s">
        <v>1</v>
      </c>
      <c r="M181" s="15">
        <v>429</v>
      </c>
      <c r="N181" s="15">
        <v>394</v>
      </c>
      <c r="O181" s="15">
        <v>429</v>
      </c>
      <c r="P181" s="11" t="s">
        <v>80</v>
      </c>
      <c r="Q181" s="13" t="s">
        <v>72</v>
      </c>
      <c r="R181" s="13" t="s">
        <v>7274</v>
      </c>
      <c r="S181" s="18" t="s">
        <v>49</v>
      </c>
      <c r="T181" s="18" t="s">
        <v>49</v>
      </c>
    </row>
    <row r="182" spans="1:20" x14ac:dyDescent="0.3">
      <c r="A182" s="10">
        <v>11249</v>
      </c>
      <c r="B182" s="11" t="s">
        <v>1763</v>
      </c>
      <c r="C182" s="10">
        <v>7894</v>
      </c>
      <c r="D182" s="11" t="s">
        <v>39300</v>
      </c>
      <c r="E182" s="12" t="s">
        <v>1</v>
      </c>
      <c r="F182" s="12" t="s">
        <v>1</v>
      </c>
      <c r="G182" s="13" t="s">
        <v>170</v>
      </c>
      <c r="H182" s="13" t="s">
        <v>1</v>
      </c>
      <c r="I182" s="13" t="s">
        <v>1</v>
      </c>
      <c r="J182" s="11" t="s">
        <v>44</v>
      </c>
      <c r="K182" s="14" t="s">
        <v>45</v>
      </c>
      <c r="L182" s="14" t="s">
        <v>1</v>
      </c>
      <c r="M182" s="15">
        <v>181</v>
      </c>
      <c r="N182" s="15">
        <v>148</v>
      </c>
      <c r="O182" s="15">
        <v>181</v>
      </c>
      <c r="P182" s="11" t="s">
        <v>99</v>
      </c>
      <c r="Q182" s="13" t="s">
        <v>72</v>
      </c>
      <c r="R182" s="13" t="s">
        <v>100</v>
      </c>
      <c r="S182" s="18" t="s">
        <v>49</v>
      </c>
      <c r="T182" s="18" t="s">
        <v>49</v>
      </c>
    </row>
    <row r="183" spans="1:20" x14ac:dyDescent="0.3">
      <c r="A183" s="10">
        <v>11249</v>
      </c>
      <c r="B183" s="11" t="s">
        <v>1763</v>
      </c>
      <c r="C183" s="10">
        <v>7894</v>
      </c>
      <c r="D183" s="11" t="s">
        <v>39300</v>
      </c>
      <c r="E183" s="12" t="s">
        <v>1</v>
      </c>
      <c r="F183" s="12" t="s">
        <v>1</v>
      </c>
      <c r="G183" s="13" t="s">
        <v>170</v>
      </c>
      <c r="H183" s="13" t="s">
        <v>1</v>
      </c>
      <c r="I183" s="13" t="s">
        <v>1</v>
      </c>
      <c r="J183" s="11" t="s">
        <v>44</v>
      </c>
      <c r="K183" s="14" t="s">
        <v>51</v>
      </c>
      <c r="L183" s="14" t="s">
        <v>1</v>
      </c>
      <c r="M183" s="15">
        <v>181</v>
      </c>
      <c r="N183" s="15">
        <v>148</v>
      </c>
      <c r="O183" s="15">
        <v>181</v>
      </c>
      <c r="P183" s="11" t="s">
        <v>99</v>
      </c>
      <c r="Q183" s="13" t="s">
        <v>72</v>
      </c>
      <c r="R183" s="13" t="s">
        <v>100</v>
      </c>
      <c r="S183" s="18" t="s">
        <v>49</v>
      </c>
      <c r="T183" s="18" t="s">
        <v>49</v>
      </c>
    </row>
    <row r="184" spans="1:20" x14ac:dyDescent="0.3">
      <c r="A184" s="10">
        <v>11249</v>
      </c>
      <c r="B184" s="11" t="s">
        <v>1763</v>
      </c>
      <c r="C184" s="10">
        <v>7894</v>
      </c>
      <c r="D184" s="11" t="s">
        <v>39300</v>
      </c>
      <c r="E184" s="12" t="s">
        <v>1</v>
      </c>
      <c r="F184" s="12" t="s">
        <v>1</v>
      </c>
      <c r="G184" s="13" t="s">
        <v>170</v>
      </c>
      <c r="H184" s="13" t="s">
        <v>1</v>
      </c>
      <c r="I184" s="13" t="s">
        <v>1</v>
      </c>
      <c r="J184" s="11" t="s">
        <v>44</v>
      </c>
      <c r="K184" s="14" t="s">
        <v>53</v>
      </c>
      <c r="L184" s="14" t="s">
        <v>1</v>
      </c>
      <c r="M184" s="15">
        <v>181</v>
      </c>
      <c r="N184" s="15">
        <v>148</v>
      </c>
      <c r="O184" s="15">
        <v>181</v>
      </c>
      <c r="P184" s="11" t="s">
        <v>99</v>
      </c>
      <c r="Q184" s="13" t="s">
        <v>72</v>
      </c>
      <c r="R184" s="13" t="s">
        <v>100</v>
      </c>
      <c r="S184" s="18" t="s">
        <v>49</v>
      </c>
      <c r="T184" s="18" t="s">
        <v>49</v>
      </c>
    </row>
    <row r="185" spans="1:20" x14ac:dyDescent="0.3">
      <c r="A185" s="10">
        <v>11249</v>
      </c>
      <c r="B185" s="11" t="s">
        <v>1763</v>
      </c>
      <c r="C185" s="10">
        <v>7894</v>
      </c>
      <c r="D185" s="11" t="s">
        <v>39300</v>
      </c>
      <c r="E185" s="12" t="s">
        <v>1</v>
      </c>
      <c r="F185" s="12" t="s">
        <v>1</v>
      </c>
      <c r="G185" s="13" t="s">
        <v>170</v>
      </c>
      <c r="H185" s="13" t="s">
        <v>1</v>
      </c>
      <c r="I185" s="13" t="s">
        <v>1</v>
      </c>
      <c r="J185" s="11" t="s">
        <v>44</v>
      </c>
      <c r="K185" s="14" t="s">
        <v>74</v>
      </c>
      <c r="L185" s="14" t="s">
        <v>1</v>
      </c>
      <c r="M185" s="15">
        <v>185</v>
      </c>
      <c r="N185" s="15">
        <v>160</v>
      </c>
      <c r="O185" s="15">
        <v>185</v>
      </c>
      <c r="P185" s="11" t="s">
        <v>99</v>
      </c>
      <c r="Q185" s="13" t="s">
        <v>72</v>
      </c>
      <c r="R185" s="13" t="s">
        <v>100</v>
      </c>
      <c r="S185" s="18" t="s">
        <v>49</v>
      </c>
      <c r="T185" s="18" t="s">
        <v>49</v>
      </c>
    </row>
    <row r="186" spans="1:20" x14ac:dyDescent="0.3">
      <c r="A186" s="10">
        <v>11249</v>
      </c>
      <c r="B186" s="11" t="s">
        <v>1763</v>
      </c>
      <c r="C186" s="10">
        <v>7894</v>
      </c>
      <c r="D186" s="11" t="s">
        <v>39300</v>
      </c>
      <c r="E186" s="12" t="s">
        <v>1</v>
      </c>
      <c r="F186" s="12" t="s">
        <v>1</v>
      </c>
      <c r="G186" s="13" t="s">
        <v>170</v>
      </c>
      <c r="H186" s="13" t="s">
        <v>1</v>
      </c>
      <c r="I186" s="13" t="s">
        <v>1</v>
      </c>
      <c r="J186" s="11" t="s">
        <v>44</v>
      </c>
      <c r="K186" s="14" t="s">
        <v>77</v>
      </c>
      <c r="L186" s="14" t="s">
        <v>1</v>
      </c>
      <c r="M186" s="15">
        <v>185</v>
      </c>
      <c r="N186" s="15">
        <v>160</v>
      </c>
      <c r="O186" s="15">
        <v>185</v>
      </c>
      <c r="P186" s="11" t="s">
        <v>99</v>
      </c>
      <c r="Q186" s="13" t="s">
        <v>72</v>
      </c>
      <c r="R186" s="13" t="s">
        <v>100</v>
      </c>
      <c r="S186" s="18" t="s">
        <v>49</v>
      </c>
      <c r="T186" s="18" t="s">
        <v>49</v>
      </c>
    </row>
    <row r="187" spans="1:20" x14ac:dyDescent="0.3">
      <c r="A187" s="10">
        <v>11249</v>
      </c>
      <c r="B187" s="11" t="s">
        <v>1763</v>
      </c>
      <c r="C187" s="10">
        <v>7894</v>
      </c>
      <c r="D187" s="11" t="s">
        <v>39300</v>
      </c>
      <c r="E187" s="12" t="s">
        <v>1</v>
      </c>
      <c r="F187" s="12" t="s">
        <v>1</v>
      </c>
      <c r="G187" s="13" t="s">
        <v>170</v>
      </c>
      <c r="H187" s="13" t="s">
        <v>1</v>
      </c>
      <c r="I187" s="13" t="s">
        <v>1</v>
      </c>
      <c r="J187" s="11" t="s">
        <v>44</v>
      </c>
      <c r="K187" s="14" t="s">
        <v>120</v>
      </c>
      <c r="L187" s="14" t="s">
        <v>1</v>
      </c>
      <c r="M187" s="15">
        <v>185</v>
      </c>
      <c r="N187" s="15">
        <v>150</v>
      </c>
      <c r="O187" s="15">
        <v>185</v>
      </c>
      <c r="P187" s="11" t="s">
        <v>99</v>
      </c>
      <c r="Q187" s="13" t="s">
        <v>72</v>
      </c>
      <c r="R187" s="13" t="s">
        <v>100</v>
      </c>
      <c r="S187" s="18" t="s">
        <v>49</v>
      </c>
      <c r="T187" s="18" t="s">
        <v>49</v>
      </c>
    </row>
    <row r="188" spans="1:20" x14ac:dyDescent="0.3">
      <c r="A188" s="10">
        <v>11249</v>
      </c>
      <c r="B188" s="11" t="s">
        <v>1763</v>
      </c>
      <c r="C188" s="10">
        <v>7894</v>
      </c>
      <c r="D188" s="11" t="s">
        <v>39300</v>
      </c>
      <c r="E188" s="12" t="s">
        <v>1</v>
      </c>
      <c r="F188" s="12" t="s">
        <v>1</v>
      </c>
      <c r="G188" s="13" t="s">
        <v>170</v>
      </c>
      <c r="H188" s="13" t="s">
        <v>1</v>
      </c>
      <c r="I188" s="13" t="s">
        <v>1</v>
      </c>
      <c r="J188" s="11" t="s">
        <v>44</v>
      </c>
      <c r="K188" s="14" t="s">
        <v>124</v>
      </c>
      <c r="L188" s="14" t="s">
        <v>1</v>
      </c>
      <c r="M188" s="15">
        <v>185</v>
      </c>
      <c r="N188" s="15">
        <v>150</v>
      </c>
      <c r="O188" s="15">
        <v>185</v>
      </c>
      <c r="P188" s="11" t="s">
        <v>99</v>
      </c>
      <c r="Q188" s="13" t="s">
        <v>72</v>
      </c>
      <c r="R188" s="13" t="s">
        <v>100</v>
      </c>
      <c r="S188" s="18" t="s">
        <v>49</v>
      </c>
      <c r="T188" s="18" t="s">
        <v>49</v>
      </c>
    </row>
    <row r="189" spans="1:20" x14ac:dyDescent="0.3">
      <c r="A189" s="10">
        <v>11249</v>
      </c>
      <c r="B189" s="11" t="s">
        <v>1763</v>
      </c>
      <c r="C189" s="10">
        <v>7894</v>
      </c>
      <c r="D189" s="11" t="s">
        <v>39300</v>
      </c>
      <c r="E189" s="12" t="s">
        <v>1</v>
      </c>
      <c r="F189" s="12" t="s">
        <v>1</v>
      </c>
      <c r="G189" s="13" t="s">
        <v>170</v>
      </c>
      <c r="H189" s="13" t="s">
        <v>1</v>
      </c>
      <c r="I189" s="13" t="s">
        <v>1</v>
      </c>
      <c r="J189" s="11" t="s">
        <v>44</v>
      </c>
      <c r="K189" s="14" t="s">
        <v>163</v>
      </c>
      <c r="L189" s="14" t="s">
        <v>1</v>
      </c>
      <c r="M189" s="15">
        <v>185</v>
      </c>
      <c r="N189" s="15">
        <v>160</v>
      </c>
      <c r="O189" s="15">
        <v>185</v>
      </c>
      <c r="P189" s="11" t="s">
        <v>99</v>
      </c>
      <c r="Q189" s="13" t="s">
        <v>72</v>
      </c>
      <c r="R189" s="13" t="s">
        <v>100</v>
      </c>
      <c r="S189" s="18" t="s">
        <v>49</v>
      </c>
      <c r="T189" s="18" t="s">
        <v>49</v>
      </c>
    </row>
    <row r="190" spans="1:20" x14ac:dyDescent="0.3">
      <c r="A190" s="10">
        <v>17650</v>
      </c>
      <c r="B190" s="11" t="s">
        <v>4882</v>
      </c>
      <c r="C190" s="10">
        <v>7897</v>
      </c>
      <c r="D190" s="11" t="s">
        <v>5034</v>
      </c>
      <c r="E190" s="12" t="s">
        <v>41</v>
      </c>
      <c r="F190" s="12" t="s">
        <v>41</v>
      </c>
      <c r="G190" s="13" t="s">
        <v>63</v>
      </c>
      <c r="H190" s="13" t="s">
        <v>4055</v>
      </c>
      <c r="I190" s="13" t="s">
        <v>65</v>
      </c>
      <c r="J190" s="11" t="s">
        <v>143</v>
      </c>
      <c r="K190" s="14" t="s">
        <v>53</v>
      </c>
      <c r="L190" s="14" t="s">
        <v>1</v>
      </c>
      <c r="M190" s="15">
        <v>615</v>
      </c>
      <c r="N190" s="15">
        <v>615</v>
      </c>
      <c r="O190" s="15">
        <v>655</v>
      </c>
      <c r="P190" s="11" t="s">
        <v>80</v>
      </c>
      <c r="Q190" s="13" t="s">
        <v>72</v>
      </c>
      <c r="R190" s="13" t="s">
        <v>7274</v>
      </c>
      <c r="S190" s="16">
        <v>32.381352</v>
      </c>
      <c r="T190" s="16">
        <v>-86.574370000000002</v>
      </c>
    </row>
    <row r="191" spans="1:20" x14ac:dyDescent="0.3">
      <c r="A191" s="10">
        <v>17650</v>
      </c>
      <c r="B191" s="11" t="s">
        <v>4882</v>
      </c>
      <c r="C191" s="10">
        <v>7897</v>
      </c>
      <c r="D191" s="11" t="s">
        <v>5034</v>
      </c>
      <c r="E191" s="12" t="s">
        <v>41</v>
      </c>
      <c r="F191" s="12" t="s">
        <v>41</v>
      </c>
      <c r="G191" s="13" t="s">
        <v>63</v>
      </c>
      <c r="H191" s="13" t="s">
        <v>4055</v>
      </c>
      <c r="I191" s="13" t="s">
        <v>65</v>
      </c>
      <c r="J191" s="11" t="s">
        <v>143</v>
      </c>
      <c r="K191" s="14" t="s">
        <v>74</v>
      </c>
      <c r="L191" s="14" t="s">
        <v>1</v>
      </c>
      <c r="M191" s="15">
        <v>615</v>
      </c>
      <c r="N191" s="15">
        <v>615</v>
      </c>
      <c r="O191" s="15">
        <v>655</v>
      </c>
      <c r="P191" s="11" t="s">
        <v>80</v>
      </c>
      <c r="Q191" s="13" t="s">
        <v>72</v>
      </c>
      <c r="R191" s="13" t="s">
        <v>7274</v>
      </c>
      <c r="S191" s="16">
        <v>32.381352</v>
      </c>
      <c r="T191" s="16">
        <v>-86.574370000000002</v>
      </c>
    </row>
    <row r="192" spans="1:20" x14ac:dyDescent="0.3">
      <c r="A192" s="10">
        <v>10000</v>
      </c>
      <c r="B192" s="11" t="s">
        <v>1621</v>
      </c>
      <c r="C192" s="10">
        <v>7928</v>
      </c>
      <c r="D192" s="11" t="s">
        <v>5074</v>
      </c>
      <c r="E192" s="12" t="s">
        <v>41</v>
      </c>
      <c r="F192" s="12" t="s">
        <v>41</v>
      </c>
      <c r="G192" s="13" t="s">
        <v>291</v>
      </c>
      <c r="H192" s="13" t="s">
        <v>1420</v>
      </c>
      <c r="I192" s="13" t="s">
        <v>183</v>
      </c>
      <c r="J192" s="11" t="s">
        <v>44</v>
      </c>
      <c r="K192" s="14" t="s">
        <v>51</v>
      </c>
      <c r="L192" s="14" t="s">
        <v>1</v>
      </c>
      <c r="M192" s="15">
        <v>91.3</v>
      </c>
      <c r="N192" s="15">
        <v>69.599999999999994</v>
      </c>
      <c r="O192" s="15">
        <v>100.5</v>
      </c>
      <c r="P192" s="11" t="s">
        <v>99</v>
      </c>
      <c r="Q192" s="13" t="s">
        <v>72</v>
      </c>
      <c r="R192" s="13" t="s">
        <v>100</v>
      </c>
      <c r="S192" s="16">
        <v>38.532161000000002</v>
      </c>
      <c r="T192" s="16">
        <v>-94.902630000000002</v>
      </c>
    </row>
    <row r="193" spans="1:20" x14ac:dyDescent="0.3">
      <c r="A193" s="10">
        <v>10000</v>
      </c>
      <c r="B193" s="11" t="s">
        <v>1621</v>
      </c>
      <c r="C193" s="10">
        <v>7928</v>
      </c>
      <c r="D193" s="11" t="s">
        <v>5074</v>
      </c>
      <c r="E193" s="12" t="s">
        <v>41</v>
      </c>
      <c r="F193" s="12" t="s">
        <v>41</v>
      </c>
      <c r="G193" s="13" t="s">
        <v>291</v>
      </c>
      <c r="H193" s="13" t="s">
        <v>1420</v>
      </c>
      <c r="I193" s="13" t="s">
        <v>183</v>
      </c>
      <c r="J193" s="11" t="s">
        <v>44</v>
      </c>
      <c r="K193" s="14" t="s">
        <v>53</v>
      </c>
      <c r="L193" s="14" t="s">
        <v>1</v>
      </c>
      <c r="M193" s="15">
        <v>91.3</v>
      </c>
      <c r="N193" s="15">
        <v>69.599999999999994</v>
      </c>
      <c r="O193" s="15">
        <v>100.5</v>
      </c>
      <c r="P193" s="11" t="s">
        <v>99</v>
      </c>
      <c r="Q193" s="13" t="s">
        <v>72</v>
      </c>
      <c r="R193" s="13" t="s">
        <v>100</v>
      </c>
      <c r="S193" s="16">
        <v>38.532161000000002</v>
      </c>
      <c r="T193" s="16">
        <v>-94.902630000000002</v>
      </c>
    </row>
    <row r="194" spans="1:20" x14ac:dyDescent="0.3">
      <c r="A194" s="10">
        <v>10000</v>
      </c>
      <c r="B194" s="11" t="s">
        <v>1621</v>
      </c>
      <c r="C194" s="10">
        <v>7928</v>
      </c>
      <c r="D194" s="11" t="s">
        <v>5074</v>
      </c>
      <c r="E194" s="12" t="s">
        <v>41</v>
      </c>
      <c r="F194" s="12" t="s">
        <v>41</v>
      </c>
      <c r="G194" s="13" t="s">
        <v>291</v>
      </c>
      <c r="H194" s="13" t="s">
        <v>1420</v>
      </c>
      <c r="I194" s="13" t="s">
        <v>183</v>
      </c>
      <c r="J194" s="11" t="s">
        <v>44</v>
      </c>
      <c r="K194" s="14" t="s">
        <v>74</v>
      </c>
      <c r="L194" s="14" t="s">
        <v>1</v>
      </c>
      <c r="M194" s="15">
        <v>91.3</v>
      </c>
      <c r="N194" s="15">
        <v>69.599999999999994</v>
      </c>
      <c r="O194" s="15">
        <v>100.5</v>
      </c>
      <c r="P194" s="11" t="s">
        <v>99</v>
      </c>
      <c r="Q194" s="13" t="s">
        <v>72</v>
      </c>
      <c r="R194" s="13" t="s">
        <v>100</v>
      </c>
      <c r="S194" s="16">
        <v>38.532161000000002</v>
      </c>
      <c r="T194" s="16">
        <v>-94.902630000000002</v>
      </c>
    </row>
    <row r="195" spans="1:20" x14ac:dyDescent="0.3">
      <c r="A195" s="10">
        <v>10000</v>
      </c>
      <c r="B195" s="11" t="s">
        <v>1621</v>
      </c>
      <c r="C195" s="10">
        <v>7928</v>
      </c>
      <c r="D195" s="11" t="s">
        <v>5074</v>
      </c>
      <c r="E195" s="12" t="s">
        <v>41</v>
      </c>
      <c r="F195" s="12" t="s">
        <v>41</v>
      </c>
      <c r="G195" s="13" t="s">
        <v>291</v>
      </c>
      <c r="H195" s="13" t="s">
        <v>1420</v>
      </c>
      <c r="I195" s="13" t="s">
        <v>183</v>
      </c>
      <c r="J195" s="11" t="s">
        <v>44</v>
      </c>
      <c r="K195" s="14" t="s">
        <v>77</v>
      </c>
      <c r="L195" s="14" t="s">
        <v>1</v>
      </c>
      <c r="M195" s="15">
        <v>91.3</v>
      </c>
      <c r="N195" s="15">
        <v>69.599999999999994</v>
      </c>
      <c r="O195" s="15">
        <v>100.5</v>
      </c>
      <c r="P195" s="11" t="s">
        <v>99</v>
      </c>
      <c r="Q195" s="13" t="s">
        <v>72</v>
      </c>
      <c r="R195" s="13" t="s">
        <v>100</v>
      </c>
      <c r="S195" s="16">
        <v>38.532161000000002</v>
      </c>
      <c r="T195" s="16">
        <v>-94.902630000000002</v>
      </c>
    </row>
    <row r="196" spans="1:20" x14ac:dyDescent="0.3">
      <c r="A196" s="10">
        <v>10000</v>
      </c>
      <c r="B196" s="11" t="s">
        <v>1621</v>
      </c>
      <c r="C196" s="10">
        <v>7928</v>
      </c>
      <c r="D196" s="11" t="s">
        <v>5074</v>
      </c>
      <c r="E196" s="12" t="s">
        <v>41</v>
      </c>
      <c r="F196" s="12" t="s">
        <v>41</v>
      </c>
      <c r="G196" s="13" t="s">
        <v>291</v>
      </c>
      <c r="H196" s="13" t="s">
        <v>1420</v>
      </c>
      <c r="I196" s="13" t="s">
        <v>183</v>
      </c>
      <c r="J196" s="11" t="s">
        <v>44</v>
      </c>
      <c r="K196" s="14" t="s">
        <v>120</v>
      </c>
      <c r="L196" s="14" t="s">
        <v>1</v>
      </c>
      <c r="M196" s="15">
        <v>91.3</v>
      </c>
      <c r="N196" s="15">
        <v>69.599999999999994</v>
      </c>
      <c r="O196" s="15">
        <v>100.5</v>
      </c>
      <c r="P196" s="11" t="s">
        <v>99</v>
      </c>
      <c r="Q196" s="13" t="s">
        <v>72</v>
      </c>
      <c r="R196" s="13" t="s">
        <v>100</v>
      </c>
      <c r="S196" s="16">
        <v>38.532161000000002</v>
      </c>
      <c r="T196" s="16">
        <v>-94.902630000000002</v>
      </c>
    </row>
    <row r="197" spans="1:20" x14ac:dyDescent="0.3">
      <c r="A197" s="10">
        <v>10000</v>
      </c>
      <c r="B197" s="11" t="s">
        <v>1621</v>
      </c>
      <c r="C197" s="10">
        <v>7928</v>
      </c>
      <c r="D197" s="11" t="s">
        <v>5074</v>
      </c>
      <c r="E197" s="12" t="s">
        <v>41</v>
      </c>
      <c r="F197" s="12" t="s">
        <v>41</v>
      </c>
      <c r="G197" s="13" t="s">
        <v>291</v>
      </c>
      <c r="H197" s="13" t="s">
        <v>1420</v>
      </c>
      <c r="I197" s="13" t="s">
        <v>183</v>
      </c>
      <c r="J197" s="11" t="s">
        <v>44</v>
      </c>
      <c r="K197" s="14" t="s">
        <v>124</v>
      </c>
      <c r="L197" s="14" t="s">
        <v>1</v>
      </c>
      <c r="M197" s="15">
        <v>91.3</v>
      </c>
      <c r="N197" s="15">
        <v>69.599999999999994</v>
      </c>
      <c r="O197" s="15">
        <v>100.5</v>
      </c>
      <c r="P197" s="11" t="s">
        <v>99</v>
      </c>
      <c r="Q197" s="13" t="s">
        <v>72</v>
      </c>
      <c r="R197" s="13" t="s">
        <v>100</v>
      </c>
      <c r="S197" s="16">
        <v>38.532161000000002</v>
      </c>
      <c r="T197" s="16">
        <v>-94.902630000000002</v>
      </c>
    </row>
    <row r="198" spans="1:20" x14ac:dyDescent="0.3">
      <c r="A198" s="10">
        <v>10000</v>
      </c>
      <c r="B198" s="11" t="s">
        <v>1621</v>
      </c>
      <c r="C198" s="10">
        <v>7928</v>
      </c>
      <c r="D198" s="11" t="s">
        <v>5074</v>
      </c>
      <c r="E198" s="12" t="s">
        <v>41</v>
      </c>
      <c r="F198" s="12" t="s">
        <v>41</v>
      </c>
      <c r="G198" s="13" t="s">
        <v>291</v>
      </c>
      <c r="H198" s="13" t="s">
        <v>1420</v>
      </c>
      <c r="I198" s="13" t="s">
        <v>183</v>
      </c>
      <c r="J198" s="11" t="s">
        <v>44</v>
      </c>
      <c r="K198" s="14" t="s">
        <v>163</v>
      </c>
      <c r="L198" s="14" t="s">
        <v>1</v>
      </c>
      <c r="M198" s="15">
        <v>91.3</v>
      </c>
      <c r="N198" s="15">
        <v>69.599999999999994</v>
      </c>
      <c r="O198" s="15">
        <v>100.5</v>
      </c>
      <c r="P198" s="11" t="s">
        <v>99</v>
      </c>
      <c r="Q198" s="13" t="s">
        <v>72</v>
      </c>
      <c r="R198" s="13" t="s">
        <v>100</v>
      </c>
      <c r="S198" s="16">
        <v>38.532161000000002</v>
      </c>
      <c r="T198" s="16">
        <v>-94.902630000000002</v>
      </c>
    </row>
    <row r="199" spans="1:20" x14ac:dyDescent="0.3">
      <c r="A199" s="10">
        <v>18642</v>
      </c>
      <c r="B199" s="11" t="s">
        <v>148</v>
      </c>
      <c r="C199" s="10">
        <v>7950</v>
      </c>
      <c r="D199" s="11" t="s">
        <v>39313</v>
      </c>
      <c r="E199" s="12" t="s">
        <v>41</v>
      </c>
      <c r="F199" s="12" t="s">
        <v>41</v>
      </c>
      <c r="G199" s="13" t="s">
        <v>3343</v>
      </c>
      <c r="H199" s="13" t="s">
        <v>463</v>
      </c>
      <c r="I199" s="13" t="s">
        <v>151</v>
      </c>
      <c r="J199" s="11" t="s">
        <v>44</v>
      </c>
      <c r="K199" s="14" t="s">
        <v>45</v>
      </c>
      <c r="L199" s="14" t="s">
        <v>1</v>
      </c>
      <c r="M199" s="15">
        <v>170</v>
      </c>
      <c r="N199" s="15">
        <v>170</v>
      </c>
      <c r="O199" s="15">
        <v>170</v>
      </c>
      <c r="P199" s="11" t="s">
        <v>80</v>
      </c>
      <c r="Q199" s="13" t="s">
        <v>72</v>
      </c>
      <c r="R199" s="13" t="s">
        <v>7274</v>
      </c>
      <c r="S199" s="16">
        <v>35.270555999999999</v>
      </c>
      <c r="T199" s="16">
        <v>-86.139439999999993</v>
      </c>
    </row>
    <row r="200" spans="1:20" x14ac:dyDescent="0.3">
      <c r="A200" s="10">
        <v>18642</v>
      </c>
      <c r="B200" s="11" t="s">
        <v>148</v>
      </c>
      <c r="C200" s="10">
        <v>7950</v>
      </c>
      <c r="D200" s="11" t="s">
        <v>39313</v>
      </c>
      <c r="E200" s="12" t="s">
        <v>41</v>
      </c>
      <c r="F200" s="12" t="s">
        <v>41</v>
      </c>
      <c r="G200" s="13" t="s">
        <v>3343</v>
      </c>
      <c r="H200" s="13" t="s">
        <v>463</v>
      </c>
      <c r="I200" s="13" t="s">
        <v>151</v>
      </c>
      <c r="J200" s="11" t="s">
        <v>44</v>
      </c>
      <c r="K200" s="14" t="s">
        <v>51</v>
      </c>
      <c r="L200" s="14" t="s">
        <v>1</v>
      </c>
      <c r="M200" s="15">
        <v>170</v>
      </c>
      <c r="N200" s="15">
        <v>170</v>
      </c>
      <c r="O200" s="15">
        <v>170</v>
      </c>
      <c r="P200" s="11" t="s">
        <v>80</v>
      </c>
      <c r="Q200" s="13" t="s">
        <v>72</v>
      </c>
      <c r="R200" s="13" t="s">
        <v>7274</v>
      </c>
      <c r="S200" s="16">
        <v>35.270555999999999</v>
      </c>
      <c r="T200" s="16">
        <v>-86.139439999999993</v>
      </c>
    </row>
    <row r="201" spans="1:20" x14ac:dyDescent="0.3">
      <c r="A201" s="10">
        <v>18642</v>
      </c>
      <c r="B201" s="11" t="s">
        <v>148</v>
      </c>
      <c r="C201" s="10">
        <v>7950</v>
      </c>
      <c r="D201" s="11" t="s">
        <v>39313</v>
      </c>
      <c r="E201" s="12" t="s">
        <v>41</v>
      </c>
      <c r="F201" s="12" t="s">
        <v>41</v>
      </c>
      <c r="G201" s="13" t="s">
        <v>3343</v>
      </c>
      <c r="H201" s="13" t="s">
        <v>463</v>
      </c>
      <c r="I201" s="13" t="s">
        <v>151</v>
      </c>
      <c r="J201" s="11" t="s">
        <v>44</v>
      </c>
      <c r="K201" s="14" t="s">
        <v>53</v>
      </c>
      <c r="L201" s="14" t="s">
        <v>1</v>
      </c>
      <c r="M201" s="15">
        <v>170</v>
      </c>
      <c r="N201" s="15">
        <v>170</v>
      </c>
      <c r="O201" s="15">
        <v>170</v>
      </c>
      <c r="P201" s="11" t="s">
        <v>80</v>
      </c>
      <c r="Q201" s="13" t="s">
        <v>72</v>
      </c>
      <c r="R201" s="13" t="s">
        <v>7274</v>
      </c>
      <c r="S201" s="16">
        <v>35.270555999999999</v>
      </c>
      <c r="T201" s="16">
        <v>-86.139439999999993</v>
      </c>
    </row>
    <row r="202" spans="1:20" x14ac:dyDescent="0.3">
      <c r="A202" s="10">
        <v>13809</v>
      </c>
      <c r="B202" s="11" t="s">
        <v>3331</v>
      </c>
      <c r="C202" s="10">
        <v>7956</v>
      </c>
      <c r="D202" s="11" t="s">
        <v>39314</v>
      </c>
      <c r="E202" s="12" t="s">
        <v>41</v>
      </c>
      <c r="F202" s="12" t="s">
        <v>41</v>
      </c>
      <c r="G202" s="13" t="s">
        <v>3330</v>
      </c>
      <c r="H202" s="13" t="s">
        <v>4254</v>
      </c>
      <c r="I202" s="13" t="s">
        <v>138</v>
      </c>
      <c r="J202" s="11" t="s">
        <v>44</v>
      </c>
      <c r="K202" s="14" t="s">
        <v>45</v>
      </c>
      <c r="L202" s="14" t="s">
        <v>1</v>
      </c>
      <c r="M202" s="15">
        <v>28</v>
      </c>
      <c r="N202" s="15">
        <v>24</v>
      </c>
      <c r="O202" s="15">
        <v>28</v>
      </c>
      <c r="P202" s="11" t="s">
        <v>99</v>
      </c>
      <c r="Q202" s="13" t="s">
        <v>72</v>
      </c>
      <c r="R202" s="13" t="s">
        <v>100</v>
      </c>
      <c r="S202" s="16">
        <v>44.522500000000001</v>
      </c>
      <c r="T202" s="16">
        <v>-99.441109999999995</v>
      </c>
    </row>
    <row r="203" spans="1:20" x14ac:dyDescent="0.3">
      <c r="A203" s="10">
        <v>13809</v>
      </c>
      <c r="B203" s="11" t="s">
        <v>3331</v>
      </c>
      <c r="C203" s="10">
        <v>7956</v>
      </c>
      <c r="D203" s="11" t="s">
        <v>39314</v>
      </c>
      <c r="E203" s="12" t="s">
        <v>41</v>
      </c>
      <c r="F203" s="12" t="s">
        <v>41</v>
      </c>
      <c r="G203" s="13" t="s">
        <v>3330</v>
      </c>
      <c r="H203" s="13" t="s">
        <v>4254</v>
      </c>
      <c r="I203" s="13" t="s">
        <v>138</v>
      </c>
      <c r="J203" s="11" t="s">
        <v>44</v>
      </c>
      <c r="K203" s="14" t="s">
        <v>51</v>
      </c>
      <c r="L203" s="14" t="s">
        <v>1</v>
      </c>
      <c r="M203" s="15">
        <v>28</v>
      </c>
      <c r="N203" s="15">
        <v>24</v>
      </c>
      <c r="O203" s="15">
        <v>28</v>
      </c>
      <c r="P203" s="11" t="s">
        <v>99</v>
      </c>
      <c r="Q203" s="13" t="s">
        <v>72</v>
      </c>
      <c r="R203" s="13" t="s">
        <v>100</v>
      </c>
      <c r="S203" s="16">
        <v>44.522500000000001</v>
      </c>
      <c r="T203" s="16">
        <v>-99.441109999999995</v>
      </c>
    </row>
    <row r="204" spans="1:20" x14ac:dyDescent="0.3">
      <c r="A204" s="10">
        <v>59159</v>
      </c>
      <c r="B204" s="11" t="s">
        <v>4956</v>
      </c>
      <c r="C204" s="10">
        <v>7957</v>
      </c>
      <c r="D204" s="11" t="s">
        <v>5101</v>
      </c>
      <c r="E204" s="12" t="s">
        <v>41</v>
      </c>
      <c r="F204" s="12" t="s">
        <v>41</v>
      </c>
      <c r="G204" s="13" t="s">
        <v>339</v>
      </c>
      <c r="H204" s="13" t="s">
        <v>1856</v>
      </c>
      <c r="I204" s="13" t="s">
        <v>2963</v>
      </c>
      <c r="J204" s="11" t="s">
        <v>44</v>
      </c>
      <c r="K204" s="14" t="s">
        <v>527</v>
      </c>
      <c r="L204" s="14" t="s">
        <v>1</v>
      </c>
      <c r="M204" s="15">
        <v>165</v>
      </c>
      <c r="N204" s="15">
        <v>146</v>
      </c>
      <c r="O204" s="15">
        <v>168</v>
      </c>
      <c r="P204" s="11" t="s">
        <v>80</v>
      </c>
      <c r="Q204" s="13" t="s">
        <v>72</v>
      </c>
      <c r="R204" s="13" t="s">
        <v>81</v>
      </c>
      <c r="S204" s="16">
        <v>34.965277999999998</v>
      </c>
      <c r="T204" s="16">
        <v>-81.187200000000004</v>
      </c>
    </row>
    <row r="205" spans="1:20" x14ac:dyDescent="0.3">
      <c r="A205" s="10">
        <v>59159</v>
      </c>
      <c r="B205" s="11" t="s">
        <v>4956</v>
      </c>
      <c r="C205" s="10">
        <v>7957</v>
      </c>
      <c r="D205" s="11" t="s">
        <v>5101</v>
      </c>
      <c r="E205" s="12" t="s">
        <v>41</v>
      </c>
      <c r="F205" s="12" t="s">
        <v>41</v>
      </c>
      <c r="G205" s="13" t="s">
        <v>339</v>
      </c>
      <c r="H205" s="13" t="s">
        <v>1856</v>
      </c>
      <c r="I205" s="13" t="s">
        <v>2963</v>
      </c>
      <c r="J205" s="11" t="s">
        <v>44</v>
      </c>
      <c r="K205" s="14" t="s">
        <v>528</v>
      </c>
      <c r="L205" s="14" t="s">
        <v>1</v>
      </c>
      <c r="M205" s="15">
        <v>165</v>
      </c>
      <c r="N205" s="15">
        <v>146</v>
      </c>
      <c r="O205" s="15">
        <v>168</v>
      </c>
      <c r="P205" s="11" t="s">
        <v>80</v>
      </c>
      <c r="Q205" s="13" t="s">
        <v>72</v>
      </c>
      <c r="R205" s="13" t="s">
        <v>81</v>
      </c>
      <c r="S205" s="16">
        <v>34.965277999999998</v>
      </c>
      <c r="T205" s="16">
        <v>-81.187200000000004</v>
      </c>
    </row>
    <row r="206" spans="1:20" x14ac:dyDescent="0.3">
      <c r="A206" s="10">
        <v>59159</v>
      </c>
      <c r="B206" s="11" t="s">
        <v>4956</v>
      </c>
      <c r="C206" s="10">
        <v>7957</v>
      </c>
      <c r="D206" s="11" t="s">
        <v>5101</v>
      </c>
      <c r="E206" s="12" t="s">
        <v>41</v>
      </c>
      <c r="F206" s="12" t="s">
        <v>41</v>
      </c>
      <c r="G206" s="13" t="s">
        <v>339</v>
      </c>
      <c r="H206" s="13" t="s">
        <v>1856</v>
      </c>
      <c r="I206" s="13" t="s">
        <v>2963</v>
      </c>
      <c r="J206" s="11" t="s">
        <v>44</v>
      </c>
      <c r="K206" s="14" t="s">
        <v>4974</v>
      </c>
      <c r="L206" s="14" t="s">
        <v>1</v>
      </c>
      <c r="M206" s="15">
        <v>190</v>
      </c>
      <c r="N206" s="15">
        <v>160</v>
      </c>
      <c r="O206" s="15">
        <v>179</v>
      </c>
      <c r="P206" s="11" t="s">
        <v>80</v>
      </c>
      <c r="Q206" s="13" t="s">
        <v>72</v>
      </c>
      <c r="R206" s="13" t="s">
        <v>84</v>
      </c>
      <c r="S206" s="16">
        <v>34.965277999999998</v>
      </c>
      <c r="T206" s="16">
        <v>-81.187200000000004</v>
      </c>
    </row>
    <row r="207" spans="1:20" x14ac:dyDescent="0.3">
      <c r="A207" s="10">
        <v>17543</v>
      </c>
      <c r="B207" s="11" t="s">
        <v>337</v>
      </c>
      <c r="C207" s="10">
        <v>7958</v>
      </c>
      <c r="D207" s="11" t="s">
        <v>5102</v>
      </c>
      <c r="E207" s="12" t="s">
        <v>41</v>
      </c>
      <c r="F207" s="12" t="s">
        <v>41</v>
      </c>
      <c r="G207" s="13" t="s">
        <v>339</v>
      </c>
      <c r="H207" s="13" t="s">
        <v>3324</v>
      </c>
      <c r="I207" s="13" t="s">
        <v>339</v>
      </c>
      <c r="J207" s="11" t="s">
        <v>44</v>
      </c>
      <c r="K207" s="14" t="s">
        <v>45</v>
      </c>
      <c r="L207" s="14" t="s">
        <v>1</v>
      </c>
      <c r="M207" s="15">
        <v>5.2</v>
      </c>
      <c r="N207" s="15">
        <v>5.2</v>
      </c>
      <c r="O207" s="15">
        <v>5.2</v>
      </c>
      <c r="P207" s="11" t="s">
        <v>46</v>
      </c>
      <c r="Q207" s="13" t="s">
        <v>47</v>
      </c>
      <c r="R207" s="13" t="s">
        <v>48</v>
      </c>
      <c r="S207" s="16">
        <v>33.8125</v>
      </c>
      <c r="T207" s="16">
        <v>-78.967219999999998</v>
      </c>
    </row>
    <row r="208" spans="1:20" x14ac:dyDescent="0.3">
      <c r="A208" s="10">
        <v>17543</v>
      </c>
      <c r="B208" s="11" t="s">
        <v>337</v>
      </c>
      <c r="C208" s="10">
        <v>7958</v>
      </c>
      <c r="D208" s="11" t="s">
        <v>5102</v>
      </c>
      <c r="E208" s="12" t="s">
        <v>41</v>
      </c>
      <c r="F208" s="12" t="s">
        <v>41</v>
      </c>
      <c r="G208" s="13" t="s">
        <v>339</v>
      </c>
      <c r="H208" s="13" t="s">
        <v>3324</v>
      </c>
      <c r="I208" s="13" t="s">
        <v>339</v>
      </c>
      <c r="J208" s="11" t="s">
        <v>44</v>
      </c>
      <c r="K208" s="14" t="s">
        <v>51</v>
      </c>
      <c r="L208" s="14" t="s">
        <v>1</v>
      </c>
      <c r="M208" s="15">
        <v>5.2</v>
      </c>
      <c r="N208" s="15">
        <v>5.2</v>
      </c>
      <c r="O208" s="15">
        <v>5.2</v>
      </c>
      <c r="P208" s="11" t="s">
        <v>46</v>
      </c>
      <c r="Q208" s="13" t="s">
        <v>47</v>
      </c>
      <c r="R208" s="13" t="s">
        <v>48</v>
      </c>
      <c r="S208" s="16">
        <v>33.8125</v>
      </c>
      <c r="T208" s="16">
        <v>-78.967219999999998</v>
      </c>
    </row>
    <row r="209" spans="1:20" x14ac:dyDescent="0.3">
      <c r="A209" s="10">
        <v>17543</v>
      </c>
      <c r="B209" s="11" t="s">
        <v>337</v>
      </c>
      <c r="C209" s="10">
        <v>7958</v>
      </c>
      <c r="D209" s="11" t="s">
        <v>5102</v>
      </c>
      <c r="E209" s="12" t="s">
        <v>41</v>
      </c>
      <c r="F209" s="12" t="s">
        <v>41</v>
      </c>
      <c r="G209" s="13" t="s">
        <v>339</v>
      </c>
      <c r="H209" s="13" t="s">
        <v>3324</v>
      </c>
      <c r="I209" s="13" t="s">
        <v>339</v>
      </c>
      <c r="J209" s="11" t="s">
        <v>44</v>
      </c>
      <c r="K209" s="14" t="s">
        <v>53</v>
      </c>
      <c r="L209" s="14" t="s">
        <v>1</v>
      </c>
      <c r="M209" s="15">
        <v>5.2</v>
      </c>
      <c r="N209" s="15">
        <v>5.2</v>
      </c>
      <c r="O209" s="15">
        <v>5.2</v>
      </c>
      <c r="P209" s="11" t="s">
        <v>46</v>
      </c>
      <c r="Q209" s="13" t="s">
        <v>47</v>
      </c>
      <c r="R209" s="13" t="s">
        <v>48</v>
      </c>
      <c r="S209" s="16">
        <v>33.8125</v>
      </c>
      <c r="T209" s="16">
        <v>-78.967219999999998</v>
      </c>
    </row>
    <row r="210" spans="1:20" x14ac:dyDescent="0.3">
      <c r="A210" s="10">
        <v>17543</v>
      </c>
      <c r="B210" s="11" t="s">
        <v>337</v>
      </c>
      <c r="C210" s="10">
        <v>7958</v>
      </c>
      <c r="D210" s="11" t="s">
        <v>5102</v>
      </c>
      <c r="E210" s="12" t="s">
        <v>41</v>
      </c>
      <c r="F210" s="12" t="s">
        <v>41</v>
      </c>
      <c r="G210" s="13" t="s">
        <v>339</v>
      </c>
      <c r="H210" s="13" t="s">
        <v>3324</v>
      </c>
      <c r="I210" s="13" t="s">
        <v>339</v>
      </c>
      <c r="J210" s="11" t="s">
        <v>44</v>
      </c>
      <c r="K210" s="14" t="s">
        <v>74</v>
      </c>
      <c r="L210" s="14" t="s">
        <v>1</v>
      </c>
      <c r="M210" s="15">
        <v>5.2</v>
      </c>
      <c r="N210" s="15">
        <v>5.2</v>
      </c>
      <c r="O210" s="15">
        <v>5.2</v>
      </c>
      <c r="P210" s="11" t="s">
        <v>46</v>
      </c>
      <c r="Q210" s="13" t="s">
        <v>47</v>
      </c>
      <c r="R210" s="13" t="s">
        <v>48</v>
      </c>
      <c r="S210" s="16">
        <v>33.8125</v>
      </c>
      <c r="T210" s="16">
        <v>-78.967219999999998</v>
      </c>
    </row>
    <row r="211" spans="1:20" x14ac:dyDescent="0.3">
      <c r="A211" s="10">
        <v>17543</v>
      </c>
      <c r="B211" s="11" t="s">
        <v>337</v>
      </c>
      <c r="C211" s="10">
        <v>7958</v>
      </c>
      <c r="D211" s="11" t="s">
        <v>5102</v>
      </c>
      <c r="E211" s="12" t="s">
        <v>41</v>
      </c>
      <c r="F211" s="12" t="s">
        <v>41</v>
      </c>
      <c r="G211" s="13" t="s">
        <v>339</v>
      </c>
      <c r="H211" s="13" t="s">
        <v>3324</v>
      </c>
      <c r="I211" s="13" t="s">
        <v>339</v>
      </c>
      <c r="J211" s="11" t="s">
        <v>44</v>
      </c>
      <c r="K211" s="14" t="s">
        <v>5844</v>
      </c>
      <c r="L211" s="14" t="s">
        <v>1</v>
      </c>
      <c r="M211" s="15">
        <v>1.1000000000000001</v>
      </c>
      <c r="N211" s="15">
        <v>1.1000000000000001</v>
      </c>
      <c r="O211" s="15">
        <v>1.1000000000000001</v>
      </c>
      <c r="P211" s="11" t="s">
        <v>2413</v>
      </c>
      <c r="Q211" s="13" t="s">
        <v>2414</v>
      </c>
      <c r="R211" s="13" t="s">
        <v>48</v>
      </c>
      <c r="S211" s="16">
        <v>33.8125</v>
      </c>
      <c r="T211" s="16">
        <v>-78.967219999999998</v>
      </c>
    </row>
    <row r="212" spans="1:20" x14ac:dyDescent="0.3">
      <c r="A212" s="10">
        <v>13100</v>
      </c>
      <c r="B212" s="11" t="s">
        <v>5092</v>
      </c>
      <c r="C212" s="10">
        <v>7968</v>
      </c>
      <c r="D212" s="11" t="s">
        <v>39315</v>
      </c>
      <c r="E212" s="12" t="s">
        <v>41</v>
      </c>
      <c r="F212" s="12" t="s">
        <v>41</v>
      </c>
      <c r="G212" s="13" t="s">
        <v>1035</v>
      </c>
      <c r="H212" s="13" t="s">
        <v>4911</v>
      </c>
      <c r="I212" s="13" t="s">
        <v>1</v>
      </c>
      <c r="J212" s="11" t="s">
        <v>44</v>
      </c>
      <c r="K212" s="14" t="s">
        <v>45</v>
      </c>
      <c r="L212" s="14" t="s">
        <v>1</v>
      </c>
      <c r="M212" s="15">
        <v>180</v>
      </c>
      <c r="N212" s="15">
        <v>155</v>
      </c>
      <c r="O212" s="15">
        <v>180</v>
      </c>
      <c r="P212" s="11" t="s">
        <v>99</v>
      </c>
      <c r="Q212" s="13" t="s">
        <v>72</v>
      </c>
      <c r="R212" s="13" t="s">
        <v>100</v>
      </c>
      <c r="S212" s="16">
        <v>33.819443999999997</v>
      </c>
      <c r="T212" s="16">
        <v>-83.69444</v>
      </c>
    </row>
    <row r="213" spans="1:20" x14ac:dyDescent="0.3">
      <c r="A213" s="10">
        <v>13100</v>
      </c>
      <c r="B213" s="11" t="s">
        <v>5092</v>
      </c>
      <c r="C213" s="10">
        <v>7968</v>
      </c>
      <c r="D213" s="11" t="s">
        <v>39315</v>
      </c>
      <c r="E213" s="12" t="s">
        <v>41</v>
      </c>
      <c r="F213" s="12" t="s">
        <v>41</v>
      </c>
      <c r="G213" s="13" t="s">
        <v>1035</v>
      </c>
      <c r="H213" s="13" t="s">
        <v>4911</v>
      </c>
      <c r="I213" s="13" t="s">
        <v>1</v>
      </c>
      <c r="J213" s="11" t="s">
        <v>44</v>
      </c>
      <c r="K213" s="14" t="s">
        <v>51</v>
      </c>
      <c r="L213" s="14" t="s">
        <v>1</v>
      </c>
      <c r="M213" s="15">
        <v>180</v>
      </c>
      <c r="N213" s="15">
        <v>155</v>
      </c>
      <c r="O213" s="15">
        <v>180</v>
      </c>
      <c r="P213" s="11" t="s">
        <v>99</v>
      </c>
      <c r="Q213" s="13" t="s">
        <v>72</v>
      </c>
      <c r="R213" s="13" t="s">
        <v>100</v>
      </c>
      <c r="S213" s="16">
        <v>33.819443999999997</v>
      </c>
      <c r="T213" s="16">
        <v>-83.69444</v>
      </c>
    </row>
    <row r="214" spans="1:20" x14ac:dyDescent="0.3">
      <c r="A214" s="10">
        <v>13100</v>
      </c>
      <c r="B214" s="11" t="s">
        <v>5092</v>
      </c>
      <c r="C214" s="10">
        <v>7968</v>
      </c>
      <c r="D214" s="11" t="s">
        <v>39315</v>
      </c>
      <c r="E214" s="12" t="s">
        <v>41</v>
      </c>
      <c r="F214" s="12" t="s">
        <v>41</v>
      </c>
      <c r="G214" s="13" t="s">
        <v>1035</v>
      </c>
      <c r="H214" s="13" t="s">
        <v>4911</v>
      </c>
      <c r="I214" s="13" t="s">
        <v>1</v>
      </c>
      <c r="J214" s="11" t="s">
        <v>44</v>
      </c>
      <c r="K214" s="14" t="s">
        <v>53</v>
      </c>
      <c r="L214" s="14" t="s">
        <v>1</v>
      </c>
      <c r="M214" s="15">
        <v>153</v>
      </c>
      <c r="N214" s="15">
        <v>155</v>
      </c>
      <c r="O214" s="15">
        <v>180</v>
      </c>
      <c r="P214" s="11" t="s">
        <v>99</v>
      </c>
      <c r="Q214" s="13" t="s">
        <v>72</v>
      </c>
      <c r="R214" s="13" t="s">
        <v>100</v>
      </c>
      <c r="S214" s="16">
        <v>33.819443999999997</v>
      </c>
      <c r="T214" s="16">
        <v>-83.69444</v>
      </c>
    </row>
    <row r="215" spans="1:20" x14ac:dyDescent="0.3">
      <c r="A215" s="10">
        <v>4362</v>
      </c>
      <c r="B215" s="11" t="s">
        <v>37734</v>
      </c>
      <c r="C215" s="10">
        <v>8003</v>
      </c>
      <c r="D215" s="11" t="s">
        <v>39316</v>
      </c>
      <c r="E215" s="12" t="s">
        <v>41</v>
      </c>
      <c r="F215" s="12" t="s">
        <v>41</v>
      </c>
      <c r="G215" s="13" t="s">
        <v>469</v>
      </c>
      <c r="H215" s="13" t="s">
        <v>8850</v>
      </c>
      <c r="I215" s="13" t="s">
        <v>138</v>
      </c>
      <c r="J215" s="11" t="s">
        <v>44</v>
      </c>
      <c r="K215" s="14" t="s">
        <v>45</v>
      </c>
      <c r="L215" s="14" t="s">
        <v>1</v>
      </c>
      <c r="M215" s="15">
        <v>91</v>
      </c>
      <c r="N215" s="15">
        <v>82</v>
      </c>
      <c r="O215" s="15">
        <v>82</v>
      </c>
      <c r="P215" s="11" t="s">
        <v>75</v>
      </c>
      <c r="Q215" s="13" t="s">
        <v>76</v>
      </c>
      <c r="R215" s="13" t="s">
        <v>73</v>
      </c>
      <c r="S215" s="16">
        <v>39.994999999999997</v>
      </c>
      <c r="T215" s="16">
        <v>-89.485830000000007</v>
      </c>
    </row>
    <row r="216" spans="1:20" x14ac:dyDescent="0.3">
      <c r="A216" s="10">
        <v>11731</v>
      </c>
      <c r="B216" s="11" t="s">
        <v>2296</v>
      </c>
      <c r="C216" s="10">
        <v>8014</v>
      </c>
      <c r="D216" s="11" t="s">
        <v>39317</v>
      </c>
      <c r="E216" s="12" t="s">
        <v>41</v>
      </c>
      <c r="F216" s="12" t="s">
        <v>41</v>
      </c>
      <c r="G216" s="13" t="s">
        <v>136</v>
      </c>
      <c r="H216" s="13" t="s">
        <v>1562</v>
      </c>
      <c r="I216" s="13" t="s">
        <v>1</v>
      </c>
      <c r="J216" s="11" t="s">
        <v>44</v>
      </c>
      <c r="K216" s="14" t="s">
        <v>124</v>
      </c>
      <c r="L216" s="14" t="s">
        <v>1</v>
      </c>
      <c r="M216" s="15">
        <v>2.5</v>
      </c>
      <c r="N216" s="15">
        <v>2.5</v>
      </c>
      <c r="O216" s="15">
        <v>2.5</v>
      </c>
      <c r="P216" s="11" t="s">
        <v>46</v>
      </c>
      <c r="Q216" s="13" t="s">
        <v>47</v>
      </c>
      <c r="R216" s="13" t="s">
        <v>48</v>
      </c>
      <c r="S216" s="16">
        <v>44.481389</v>
      </c>
      <c r="T216" s="16">
        <v>-95.755830000000003</v>
      </c>
    </row>
    <row r="217" spans="1:20" x14ac:dyDescent="0.3">
      <c r="A217" s="10">
        <v>11731</v>
      </c>
      <c r="B217" s="11" t="s">
        <v>2296</v>
      </c>
      <c r="C217" s="10">
        <v>8014</v>
      </c>
      <c r="D217" s="11" t="s">
        <v>39317</v>
      </c>
      <c r="E217" s="12" t="s">
        <v>41</v>
      </c>
      <c r="F217" s="12" t="s">
        <v>41</v>
      </c>
      <c r="G217" s="13" t="s">
        <v>136</v>
      </c>
      <c r="H217" s="13" t="s">
        <v>1562</v>
      </c>
      <c r="I217" s="13" t="s">
        <v>1</v>
      </c>
      <c r="J217" s="11" t="s">
        <v>44</v>
      </c>
      <c r="K217" s="14" t="s">
        <v>163</v>
      </c>
      <c r="L217" s="14" t="s">
        <v>1</v>
      </c>
      <c r="M217" s="15">
        <v>2.5</v>
      </c>
      <c r="N217" s="15">
        <v>2.5</v>
      </c>
      <c r="O217" s="15">
        <v>2.5</v>
      </c>
      <c r="P217" s="11" t="s">
        <v>46</v>
      </c>
      <c r="Q217" s="13" t="s">
        <v>47</v>
      </c>
      <c r="R217" s="13" t="s">
        <v>48</v>
      </c>
      <c r="S217" s="16">
        <v>44.481389</v>
      </c>
      <c r="T217" s="16">
        <v>-95.755830000000003</v>
      </c>
    </row>
    <row r="218" spans="1:20" x14ac:dyDescent="0.3">
      <c r="A218" s="10">
        <v>12647</v>
      </c>
      <c r="B218" s="11" t="s">
        <v>649</v>
      </c>
      <c r="C218" s="10">
        <v>8057</v>
      </c>
      <c r="D218" s="11" t="s">
        <v>39318</v>
      </c>
      <c r="E218" s="12" t="s">
        <v>41</v>
      </c>
      <c r="F218" s="12" t="s">
        <v>41</v>
      </c>
      <c r="G218" s="13" t="s">
        <v>2120</v>
      </c>
      <c r="H218" s="13" t="s">
        <v>297</v>
      </c>
      <c r="I218" s="13" t="s">
        <v>138</v>
      </c>
      <c r="J218" s="11" t="s">
        <v>44</v>
      </c>
      <c r="K218" s="14" t="s">
        <v>1980</v>
      </c>
      <c r="L218" s="14" t="s">
        <v>1</v>
      </c>
      <c r="M218" s="15">
        <v>170</v>
      </c>
      <c r="N218" s="15">
        <v>145</v>
      </c>
      <c r="O218" s="15">
        <v>167</v>
      </c>
      <c r="P218" s="11" t="s">
        <v>99</v>
      </c>
      <c r="Q218" s="13" t="s">
        <v>72</v>
      </c>
      <c r="R218" s="13" t="s">
        <v>100</v>
      </c>
      <c r="S218" s="16">
        <v>46.691943999999999</v>
      </c>
      <c r="T218" s="16">
        <v>-92.058610000000002</v>
      </c>
    </row>
    <row r="219" spans="1:20" x14ac:dyDescent="0.3">
      <c r="A219" s="10">
        <v>55983</v>
      </c>
      <c r="B219" s="11" t="s">
        <v>3415</v>
      </c>
      <c r="C219" s="10">
        <v>8063</v>
      </c>
      <c r="D219" s="11" t="s">
        <v>5227</v>
      </c>
      <c r="E219" s="12" t="s">
        <v>41</v>
      </c>
      <c r="F219" s="12" t="s">
        <v>41</v>
      </c>
      <c r="G219" s="13" t="s">
        <v>96</v>
      </c>
      <c r="H219" s="13" t="s">
        <v>5228</v>
      </c>
      <c r="I219" s="13" t="s">
        <v>585</v>
      </c>
      <c r="J219" s="11" t="s">
        <v>143</v>
      </c>
      <c r="K219" s="14" t="s">
        <v>1779</v>
      </c>
      <c r="L219" s="14" t="s">
        <v>1</v>
      </c>
      <c r="M219" s="15">
        <v>235.5</v>
      </c>
      <c r="N219" s="15">
        <v>207</v>
      </c>
      <c r="O219" s="15">
        <v>230</v>
      </c>
      <c r="P219" s="11" t="s">
        <v>99</v>
      </c>
      <c r="Q219" s="13" t="s">
        <v>72</v>
      </c>
      <c r="R219" s="13" t="s">
        <v>100</v>
      </c>
      <c r="S219" s="16">
        <v>32.403055999999999</v>
      </c>
      <c r="T219" s="16">
        <v>-97.700559999999996</v>
      </c>
    </row>
    <row r="220" spans="1:20" x14ac:dyDescent="0.3">
      <c r="A220" s="10">
        <v>55983</v>
      </c>
      <c r="B220" s="11" t="s">
        <v>3415</v>
      </c>
      <c r="C220" s="10">
        <v>8063</v>
      </c>
      <c r="D220" s="11" t="s">
        <v>5227</v>
      </c>
      <c r="E220" s="12" t="s">
        <v>41</v>
      </c>
      <c r="F220" s="12" t="s">
        <v>41</v>
      </c>
      <c r="G220" s="13" t="s">
        <v>96</v>
      </c>
      <c r="H220" s="13" t="s">
        <v>5228</v>
      </c>
      <c r="I220" s="13" t="s">
        <v>585</v>
      </c>
      <c r="J220" s="11" t="s">
        <v>143</v>
      </c>
      <c r="K220" s="14" t="s">
        <v>1780</v>
      </c>
      <c r="L220" s="14" t="s">
        <v>1</v>
      </c>
      <c r="M220" s="15">
        <v>235.5</v>
      </c>
      <c r="N220" s="15">
        <v>207</v>
      </c>
      <c r="O220" s="15">
        <v>230</v>
      </c>
      <c r="P220" s="11" t="s">
        <v>99</v>
      </c>
      <c r="Q220" s="13" t="s">
        <v>72</v>
      </c>
      <c r="R220" s="13" t="s">
        <v>100</v>
      </c>
      <c r="S220" s="16">
        <v>32.403055999999999</v>
      </c>
      <c r="T220" s="16">
        <v>-97.700559999999996</v>
      </c>
    </row>
    <row r="221" spans="1:20" x14ac:dyDescent="0.3">
      <c r="A221" s="10">
        <v>18947</v>
      </c>
      <c r="B221" s="11" t="s">
        <v>5253</v>
      </c>
      <c r="C221" s="10">
        <v>8106</v>
      </c>
      <c r="D221" s="11" t="s">
        <v>5254</v>
      </c>
      <c r="E221" s="12" t="s">
        <v>41</v>
      </c>
      <c r="F221" s="12" t="s">
        <v>41</v>
      </c>
      <c r="G221" s="13" t="s">
        <v>1426</v>
      </c>
      <c r="H221" s="13" t="s">
        <v>2423</v>
      </c>
      <c r="I221" s="13" t="s">
        <v>138</v>
      </c>
      <c r="J221" s="11" t="s">
        <v>44</v>
      </c>
      <c r="K221" s="14" t="s">
        <v>694</v>
      </c>
      <c r="L221" s="14" t="s">
        <v>1</v>
      </c>
      <c r="M221" s="15">
        <v>1.2</v>
      </c>
      <c r="N221" s="15">
        <v>1.1000000000000001</v>
      </c>
      <c r="O221" s="15">
        <v>1.2</v>
      </c>
      <c r="P221" s="11" t="s">
        <v>46</v>
      </c>
      <c r="Q221" s="13" t="s">
        <v>47</v>
      </c>
      <c r="R221" s="13" t="s">
        <v>48</v>
      </c>
      <c r="S221" s="16">
        <v>41.771700000000003</v>
      </c>
      <c r="T221" s="16">
        <v>-91.132099999999994</v>
      </c>
    </row>
    <row r="222" spans="1:20" x14ac:dyDescent="0.3">
      <c r="A222" s="10">
        <v>24211</v>
      </c>
      <c r="B222" s="11" t="s">
        <v>320</v>
      </c>
      <c r="C222" s="10">
        <v>8223</v>
      </c>
      <c r="D222" s="11" t="s">
        <v>5262</v>
      </c>
      <c r="E222" s="12" t="s">
        <v>41</v>
      </c>
      <c r="F222" s="12" t="s">
        <v>41</v>
      </c>
      <c r="G222" s="13" t="s">
        <v>280</v>
      </c>
      <c r="H222" s="13" t="s">
        <v>4103</v>
      </c>
      <c r="I222" s="13" t="s">
        <v>323</v>
      </c>
      <c r="J222" s="11" t="s">
        <v>44</v>
      </c>
      <c r="K222" s="14" t="s">
        <v>77</v>
      </c>
      <c r="L222" s="14" t="s">
        <v>1</v>
      </c>
      <c r="M222" s="15">
        <v>400</v>
      </c>
      <c r="N222" s="15">
        <v>375</v>
      </c>
      <c r="O222" s="15">
        <v>376</v>
      </c>
      <c r="P222" s="11" t="s">
        <v>75</v>
      </c>
      <c r="Q222" s="13" t="s">
        <v>184</v>
      </c>
      <c r="R222" s="13" t="s">
        <v>73</v>
      </c>
      <c r="S222" s="16">
        <v>34.318600000000004</v>
      </c>
      <c r="T222" s="16">
        <v>-109.1639</v>
      </c>
    </row>
    <row r="223" spans="1:20" x14ac:dyDescent="0.3">
      <c r="A223" s="10">
        <v>2719</v>
      </c>
      <c r="B223" s="11" t="s">
        <v>5480</v>
      </c>
      <c r="C223" s="10">
        <v>10191</v>
      </c>
      <c r="D223" s="11" t="s">
        <v>5481</v>
      </c>
      <c r="E223" s="12" t="s">
        <v>41</v>
      </c>
      <c r="F223" s="12" t="s">
        <v>41</v>
      </c>
      <c r="G223" s="13" t="s">
        <v>84</v>
      </c>
      <c r="H223" s="13" t="s">
        <v>616</v>
      </c>
      <c r="I223" s="13" t="s">
        <v>142</v>
      </c>
      <c r="J223" s="11" t="s">
        <v>143</v>
      </c>
      <c r="K223" s="14" t="s">
        <v>7986</v>
      </c>
      <c r="L223" s="14" t="s">
        <v>1</v>
      </c>
      <c r="M223" s="15">
        <v>0.6</v>
      </c>
      <c r="N223" s="15">
        <v>0.6</v>
      </c>
      <c r="O223" s="15">
        <v>0.6</v>
      </c>
      <c r="P223" s="11" t="s">
        <v>56</v>
      </c>
      <c r="Q223" s="13" t="s">
        <v>57</v>
      </c>
      <c r="R223" s="13" t="s">
        <v>58</v>
      </c>
      <c r="S223" s="16">
        <v>35.060555999999998</v>
      </c>
      <c r="T223" s="16">
        <v>-118.3897</v>
      </c>
    </row>
    <row r="224" spans="1:20" x14ac:dyDescent="0.3">
      <c r="A224" s="10">
        <v>2848</v>
      </c>
      <c r="B224" s="11" t="s">
        <v>5556</v>
      </c>
      <c r="C224" s="10">
        <v>10262</v>
      </c>
      <c r="D224" s="11" t="s">
        <v>5557</v>
      </c>
      <c r="E224" s="12" t="s">
        <v>41</v>
      </c>
      <c r="F224" s="12" t="s">
        <v>41</v>
      </c>
      <c r="G224" s="13" t="s">
        <v>84</v>
      </c>
      <c r="H224" s="13" t="s">
        <v>224</v>
      </c>
      <c r="I224" s="13" t="s">
        <v>142</v>
      </c>
      <c r="J224" s="11" t="s">
        <v>2204</v>
      </c>
      <c r="K224" s="14" t="s">
        <v>2662</v>
      </c>
      <c r="L224" s="14" t="s">
        <v>1</v>
      </c>
      <c r="M224" s="15">
        <v>2.5</v>
      </c>
      <c r="N224" s="15">
        <v>2.5</v>
      </c>
      <c r="O224" s="15">
        <v>2.5</v>
      </c>
      <c r="P224" s="11" t="s">
        <v>80</v>
      </c>
      <c r="Q224" s="13" t="s">
        <v>72</v>
      </c>
      <c r="R224" s="13" t="s">
        <v>81</v>
      </c>
      <c r="S224" s="16">
        <v>34.138466999999999</v>
      </c>
      <c r="T224" s="16">
        <v>-118.12560000000001</v>
      </c>
    </row>
    <row r="225" spans="1:20" x14ac:dyDescent="0.3">
      <c r="A225" s="10">
        <v>2848</v>
      </c>
      <c r="B225" s="11" t="s">
        <v>5556</v>
      </c>
      <c r="C225" s="10">
        <v>10262</v>
      </c>
      <c r="D225" s="11" t="s">
        <v>5557</v>
      </c>
      <c r="E225" s="12" t="s">
        <v>41</v>
      </c>
      <c r="F225" s="12" t="s">
        <v>41</v>
      </c>
      <c r="G225" s="13" t="s">
        <v>84</v>
      </c>
      <c r="H225" s="13" t="s">
        <v>224</v>
      </c>
      <c r="I225" s="13" t="s">
        <v>142</v>
      </c>
      <c r="J225" s="11" t="s">
        <v>2204</v>
      </c>
      <c r="K225" s="14" t="s">
        <v>1963</v>
      </c>
      <c r="L225" s="14" t="s">
        <v>1</v>
      </c>
      <c r="M225" s="15">
        <v>2.5</v>
      </c>
      <c r="N225" s="15">
        <v>2.5</v>
      </c>
      <c r="O225" s="15">
        <v>2.5</v>
      </c>
      <c r="P225" s="11" t="s">
        <v>80</v>
      </c>
      <c r="Q225" s="13" t="s">
        <v>72</v>
      </c>
      <c r="R225" s="13" t="s">
        <v>84</v>
      </c>
      <c r="S225" s="16">
        <v>34.138466999999999</v>
      </c>
      <c r="T225" s="16">
        <v>-118.12560000000001</v>
      </c>
    </row>
    <row r="226" spans="1:20" x14ac:dyDescent="0.3">
      <c r="A226" s="10">
        <v>2848</v>
      </c>
      <c r="B226" s="11" t="s">
        <v>5556</v>
      </c>
      <c r="C226" s="10">
        <v>10262</v>
      </c>
      <c r="D226" s="11" t="s">
        <v>5557</v>
      </c>
      <c r="E226" s="12" t="s">
        <v>41</v>
      </c>
      <c r="F226" s="12" t="s">
        <v>41</v>
      </c>
      <c r="G226" s="13" t="s">
        <v>84</v>
      </c>
      <c r="H226" s="13" t="s">
        <v>224</v>
      </c>
      <c r="I226" s="13" t="s">
        <v>142</v>
      </c>
      <c r="J226" s="11" t="s">
        <v>2204</v>
      </c>
      <c r="K226" s="14" t="s">
        <v>2664</v>
      </c>
      <c r="L226" s="14" t="s">
        <v>1</v>
      </c>
      <c r="M226" s="15">
        <v>1</v>
      </c>
      <c r="N226" s="15">
        <v>1</v>
      </c>
      <c r="O226" s="15">
        <v>1</v>
      </c>
      <c r="P226" s="11" t="s">
        <v>80</v>
      </c>
      <c r="Q226" s="13" t="s">
        <v>72</v>
      </c>
      <c r="R226" s="13" t="s">
        <v>81</v>
      </c>
      <c r="S226" s="16">
        <v>34.138466999999999</v>
      </c>
      <c r="T226" s="16">
        <v>-118.12560000000001</v>
      </c>
    </row>
    <row r="227" spans="1:20" x14ac:dyDescent="0.3">
      <c r="A227" s="10">
        <v>2848</v>
      </c>
      <c r="B227" s="11" t="s">
        <v>5556</v>
      </c>
      <c r="C227" s="10">
        <v>10262</v>
      </c>
      <c r="D227" s="11" t="s">
        <v>5557</v>
      </c>
      <c r="E227" s="12" t="s">
        <v>41</v>
      </c>
      <c r="F227" s="12" t="s">
        <v>41</v>
      </c>
      <c r="G227" s="13" t="s">
        <v>84</v>
      </c>
      <c r="H227" s="13" t="s">
        <v>224</v>
      </c>
      <c r="I227" s="13" t="s">
        <v>142</v>
      </c>
      <c r="J227" s="11" t="s">
        <v>2204</v>
      </c>
      <c r="K227" s="14" t="s">
        <v>5304</v>
      </c>
      <c r="L227" s="14" t="s">
        <v>1</v>
      </c>
      <c r="M227" s="15">
        <v>10.5</v>
      </c>
      <c r="N227" s="15">
        <v>9</v>
      </c>
      <c r="O227" s="15">
        <v>9.9</v>
      </c>
      <c r="P227" s="11" t="s">
        <v>80</v>
      </c>
      <c r="Q227" s="13" t="s">
        <v>72</v>
      </c>
      <c r="R227" s="13" t="s">
        <v>81</v>
      </c>
      <c r="S227" s="16">
        <v>34.138466999999999</v>
      </c>
      <c r="T227" s="16">
        <v>-118.12560000000001</v>
      </c>
    </row>
    <row r="228" spans="1:20" x14ac:dyDescent="0.3">
      <c r="A228" s="10">
        <v>1182</v>
      </c>
      <c r="B228" s="11" t="s">
        <v>5610</v>
      </c>
      <c r="C228" s="10">
        <v>10319</v>
      </c>
      <c r="D228" s="11" t="s">
        <v>5611</v>
      </c>
      <c r="E228" s="12" t="s">
        <v>41</v>
      </c>
      <c r="F228" s="12" t="s">
        <v>41</v>
      </c>
      <c r="G228" s="13" t="s">
        <v>1795</v>
      </c>
      <c r="H228" s="13" t="s">
        <v>5612</v>
      </c>
      <c r="I228" s="13" t="s">
        <v>138</v>
      </c>
      <c r="J228" s="11" t="s">
        <v>1797</v>
      </c>
      <c r="K228" s="14" t="s">
        <v>1963</v>
      </c>
      <c r="L228" s="14" t="s">
        <v>1</v>
      </c>
      <c r="M228" s="15">
        <v>45</v>
      </c>
      <c r="N228" s="15">
        <v>42</v>
      </c>
      <c r="O228" s="15">
        <v>48</v>
      </c>
      <c r="P228" s="11" t="s">
        <v>99</v>
      </c>
      <c r="Q228" s="13" t="s">
        <v>72</v>
      </c>
      <c r="R228" s="13" t="s">
        <v>100</v>
      </c>
      <c r="S228" s="16">
        <v>30.2</v>
      </c>
      <c r="T228" s="16">
        <v>-91</v>
      </c>
    </row>
    <row r="229" spans="1:20" x14ac:dyDescent="0.3">
      <c r="A229" s="10">
        <v>1182</v>
      </c>
      <c r="B229" s="11" t="s">
        <v>5610</v>
      </c>
      <c r="C229" s="10">
        <v>10319</v>
      </c>
      <c r="D229" s="11" t="s">
        <v>5611</v>
      </c>
      <c r="E229" s="12" t="s">
        <v>41</v>
      </c>
      <c r="F229" s="12" t="s">
        <v>41</v>
      </c>
      <c r="G229" s="13" t="s">
        <v>1795</v>
      </c>
      <c r="H229" s="13" t="s">
        <v>5612</v>
      </c>
      <c r="I229" s="13" t="s">
        <v>138</v>
      </c>
      <c r="J229" s="11" t="s">
        <v>1797</v>
      </c>
      <c r="K229" s="14" t="s">
        <v>2664</v>
      </c>
      <c r="L229" s="14" t="s">
        <v>1</v>
      </c>
      <c r="M229" s="15">
        <v>25</v>
      </c>
      <c r="N229" s="15">
        <v>25</v>
      </c>
      <c r="O229" s="15">
        <v>25</v>
      </c>
      <c r="P229" s="11" t="s">
        <v>71</v>
      </c>
      <c r="Q229" s="13" t="s">
        <v>72</v>
      </c>
      <c r="R229" s="13" t="s">
        <v>73</v>
      </c>
      <c r="S229" s="16">
        <v>30.2</v>
      </c>
      <c r="T229" s="16">
        <v>-91</v>
      </c>
    </row>
    <row r="230" spans="1:20" x14ac:dyDescent="0.3">
      <c r="A230" s="10">
        <v>2782</v>
      </c>
      <c r="B230" s="11" t="s">
        <v>39319</v>
      </c>
      <c r="C230" s="10">
        <v>10681</v>
      </c>
      <c r="D230" s="11" t="s">
        <v>39320</v>
      </c>
      <c r="E230" s="12" t="s">
        <v>41</v>
      </c>
      <c r="F230" s="12" t="s">
        <v>41</v>
      </c>
      <c r="G230" s="13" t="s">
        <v>400</v>
      </c>
      <c r="H230" s="13" t="s">
        <v>4372</v>
      </c>
      <c r="I230" s="13" t="s">
        <v>2650</v>
      </c>
      <c r="J230" s="11" t="s">
        <v>143</v>
      </c>
      <c r="K230" s="14" t="s">
        <v>1980</v>
      </c>
      <c r="L230" s="14" t="s">
        <v>1</v>
      </c>
      <c r="M230" s="15">
        <v>28</v>
      </c>
      <c r="N230" s="15">
        <v>25</v>
      </c>
      <c r="O230" s="15">
        <v>25.5</v>
      </c>
      <c r="P230" s="11" t="s">
        <v>559</v>
      </c>
      <c r="Q230" s="13" t="s">
        <v>560</v>
      </c>
      <c r="R230" s="13" t="s">
        <v>73</v>
      </c>
      <c r="S230" s="16">
        <v>39.966799999999999</v>
      </c>
      <c r="T230" s="16">
        <v>-117.8558</v>
      </c>
    </row>
    <row r="231" spans="1:20" x14ac:dyDescent="0.3">
      <c r="A231" s="10">
        <v>19148</v>
      </c>
      <c r="B231" s="11" t="s">
        <v>6172</v>
      </c>
      <c r="C231" s="10">
        <v>50094</v>
      </c>
      <c r="D231" s="11" t="s">
        <v>6172</v>
      </c>
      <c r="E231" s="12" t="s">
        <v>41</v>
      </c>
      <c r="F231" s="12" t="s">
        <v>41</v>
      </c>
      <c r="G231" s="13" t="s">
        <v>2686</v>
      </c>
      <c r="H231" s="13" t="s">
        <v>1754</v>
      </c>
      <c r="I231" s="13" t="s">
        <v>172</v>
      </c>
      <c r="J231" s="11" t="s">
        <v>2204</v>
      </c>
      <c r="K231" s="14" t="s">
        <v>45</v>
      </c>
      <c r="L231" s="14" t="s">
        <v>1</v>
      </c>
      <c r="M231" s="15">
        <v>4.5999999999999996</v>
      </c>
      <c r="N231" s="15">
        <v>0</v>
      </c>
      <c r="O231" s="15">
        <v>2.6</v>
      </c>
      <c r="P231" s="11" t="s">
        <v>99</v>
      </c>
      <c r="Q231" s="13" t="s">
        <v>72</v>
      </c>
      <c r="R231" s="13" t="s">
        <v>100</v>
      </c>
      <c r="S231" s="16">
        <v>40.216700000000003</v>
      </c>
      <c r="T231" s="16">
        <v>-74.7667</v>
      </c>
    </row>
    <row r="232" spans="1:20" x14ac:dyDescent="0.3">
      <c r="A232" s="10">
        <v>19148</v>
      </c>
      <c r="B232" s="11" t="s">
        <v>6172</v>
      </c>
      <c r="C232" s="10">
        <v>50094</v>
      </c>
      <c r="D232" s="11" t="s">
        <v>6172</v>
      </c>
      <c r="E232" s="12" t="s">
        <v>41</v>
      </c>
      <c r="F232" s="12" t="s">
        <v>41</v>
      </c>
      <c r="G232" s="13" t="s">
        <v>2686</v>
      </c>
      <c r="H232" s="13" t="s">
        <v>1754</v>
      </c>
      <c r="I232" s="13" t="s">
        <v>172</v>
      </c>
      <c r="J232" s="11" t="s">
        <v>2204</v>
      </c>
      <c r="K232" s="14" t="s">
        <v>51</v>
      </c>
      <c r="L232" s="14" t="s">
        <v>1</v>
      </c>
      <c r="M232" s="15">
        <v>4.5999999999999996</v>
      </c>
      <c r="N232" s="15">
        <v>1.1000000000000001</v>
      </c>
      <c r="O232" s="15">
        <v>3.6</v>
      </c>
      <c r="P232" s="11" t="s">
        <v>99</v>
      </c>
      <c r="Q232" s="13" t="s">
        <v>72</v>
      </c>
      <c r="R232" s="13" t="s">
        <v>100</v>
      </c>
      <c r="S232" s="16">
        <v>40.216700000000003</v>
      </c>
      <c r="T232" s="16">
        <v>-74.7667</v>
      </c>
    </row>
    <row r="233" spans="1:20" x14ac:dyDescent="0.3">
      <c r="A233" s="10">
        <v>867</v>
      </c>
      <c r="B233" s="11" t="s">
        <v>6293</v>
      </c>
      <c r="C233" s="10">
        <v>50216</v>
      </c>
      <c r="D233" s="11" t="s">
        <v>6294</v>
      </c>
      <c r="E233" s="12" t="s">
        <v>41</v>
      </c>
      <c r="F233" s="12" t="s">
        <v>41</v>
      </c>
      <c r="G233" s="13" t="s">
        <v>84</v>
      </c>
      <c r="H233" s="13" t="s">
        <v>224</v>
      </c>
      <c r="I233" s="13" t="s">
        <v>142</v>
      </c>
      <c r="J233" s="11" t="s">
        <v>1797</v>
      </c>
      <c r="K233" s="14" t="s">
        <v>39321</v>
      </c>
      <c r="L233" s="14" t="s">
        <v>1</v>
      </c>
      <c r="M233" s="15">
        <v>94.2</v>
      </c>
      <c r="N233" s="15">
        <v>79.599999999999994</v>
      </c>
      <c r="O233" s="15">
        <v>90.5</v>
      </c>
      <c r="P233" s="11" t="s">
        <v>80</v>
      </c>
      <c r="Q233" s="13" t="s">
        <v>72</v>
      </c>
      <c r="R233" s="13" t="s">
        <v>81</v>
      </c>
      <c r="S233" s="16">
        <v>33.816647000000003</v>
      </c>
      <c r="T233" s="16">
        <v>-118.2448</v>
      </c>
    </row>
    <row r="234" spans="1:20" x14ac:dyDescent="0.3">
      <c r="A234" s="10">
        <v>18760</v>
      </c>
      <c r="B234" s="11" t="s">
        <v>6315</v>
      </c>
      <c r="C234" s="10">
        <v>50229</v>
      </c>
      <c r="D234" s="11" t="s">
        <v>6316</v>
      </c>
      <c r="E234" s="12" t="s">
        <v>41</v>
      </c>
      <c r="F234" s="12" t="s">
        <v>41</v>
      </c>
      <c r="G234" s="13" t="s">
        <v>96</v>
      </c>
      <c r="H234" s="13" t="s">
        <v>3431</v>
      </c>
      <c r="I234" s="13" t="s">
        <v>585</v>
      </c>
      <c r="J234" s="11" t="s">
        <v>1797</v>
      </c>
      <c r="K234" s="14" t="s">
        <v>155</v>
      </c>
      <c r="L234" s="14" t="s">
        <v>1</v>
      </c>
      <c r="M234" s="15">
        <v>105</v>
      </c>
      <c r="N234" s="15">
        <v>105</v>
      </c>
      <c r="O234" s="15">
        <v>105</v>
      </c>
      <c r="P234" s="11" t="s">
        <v>80</v>
      </c>
      <c r="Q234" s="13" t="s">
        <v>72</v>
      </c>
      <c r="R234" s="13" t="s">
        <v>81</v>
      </c>
      <c r="S234" s="16">
        <v>29.6981</v>
      </c>
      <c r="T234" s="16">
        <v>-95.2547</v>
      </c>
    </row>
    <row r="235" spans="1:20" x14ac:dyDescent="0.3">
      <c r="A235" s="10">
        <v>18760</v>
      </c>
      <c r="B235" s="11" t="s">
        <v>6315</v>
      </c>
      <c r="C235" s="10">
        <v>50229</v>
      </c>
      <c r="D235" s="11" t="s">
        <v>6316</v>
      </c>
      <c r="E235" s="12" t="s">
        <v>41</v>
      </c>
      <c r="F235" s="12" t="s">
        <v>41</v>
      </c>
      <c r="G235" s="13" t="s">
        <v>96</v>
      </c>
      <c r="H235" s="13" t="s">
        <v>3431</v>
      </c>
      <c r="I235" s="13" t="s">
        <v>585</v>
      </c>
      <c r="J235" s="11" t="s">
        <v>1797</v>
      </c>
      <c r="K235" s="14" t="s">
        <v>104</v>
      </c>
      <c r="L235" s="14" t="s">
        <v>1</v>
      </c>
      <c r="M235" s="15">
        <v>35</v>
      </c>
      <c r="N235" s="15">
        <v>35</v>
      </c>
      <c r="O235" s="15">
        <v>35</v>
      </c>
      <c r="P235" s="11" t="s">
        <v>80</v>
      </c>
      <c r="Q235" s="13" t="s">
        <v>72</v>
      </c>
      <c r="R235" s="13" t="s">
        <v>81</v>
      </c>
      <c r="S235" s="16">
        <v>29.6981</v>
      </c>
      <c r="T235" s="16">
        <v>-95.2547</v>
      </c>
    </row>
    <row r="236" spans="1:20" x14ac:dyDescent="0.3">
      <c r="A236" s="10">
        <v>18760</v>
      </c>
      <c r="B236" s="11" t="s">
        <v>6315</v>
      </c>
      <c r="C236" s="10">
        <v>50229</v>
      </c>
      <c r="D236" s="11" t="s">
        <v>6316</v>
      </c>
      <c r="E236" s="12" t="s">
        <v>41</v>
      </c>
      <c r="F236" s="12" t="s">
        <v>41</v>
      </c>
      <c r="G236" s="13" t="s">
        <v>96</v>
      </c>
      <c r="H236" s="13" t="s">
        <v>3431</v>
      </c>
      <c r="I236" s="13" t="s">
        <v>585</v>
      </c>
      <c r="J236" s="11" t="s">
        <v>1797</v>
      </c>
      <c r="K236" s="14" t="s">
        <v>36514</v>
      </c>
      <c r="L236" s="14" t="s">
        <v>1</v>
      </c>
      <c r="M236" s="15">
        <v>420</v>
      </c>
      <c r="N236" s="15">
        <v>420</v>
      </c>
      <c r="O236" s="15">
        <v>420</v>
      </c>
      <c r="P236" s="11" t="s">
        <v>80</v>
      </c>
      <c r="Q236" s="13" t="s">
        <v>72</v>
      </c>
      <c r="R236" s="13" t="s">
        <v>84</v>
      </c>
      <c r="S236" s="16">
        <v>29.6981</v>
      </c>
      <c r="T236" s="16">
        <v>-95.2547</v>
      </c>
    </row>
    <row r="237" spans="1:20" x14ac:dyDescent="0.3">
      <c r="A237" s="10">
        <v>56545</v>
      </c>
      <c r="B237" s="11" t="s">
        <v>9957</v>
      </c>
      <c r="C237" s="10">
        <v>50826</v>
      </c>
      <c r="D237" s="11" t="s">
        <v>39322</v>
      </c>
      <c r="E237" s="12" t="s">
        <v>41</v>
      </c>
      <c r="F237" s="12" t="s">
        <v>41</v>
      </c>
      <c r="G237" s="13" t="s">
        <v>84</v>
      </c>
      <c r="H237" s="13" t="s">
        <v>5629</v>
      </c>
      <c r="I237" s="13" t="s">
        <v>142</v>
      </c>
      <c r="J237" s="11" t="s">
        <v>143</v>
      </c>
      <c r="K237" s="14" t="s">
        <v>45</v>
      </c>
      <c r="L237" s="14" t="s">
        <v>1</v>
      </c>
      <c r="M237" s="15">
        <v>28.3</v>
      </c>
      <c r="N237" s="15">
        <v>28.3</v>
      </c>
      <c r="O237" s="15">
        <v>28.3</v>
      </c>
      <c r="P237" s="11" t="s">
        <v>56</v>
      </c>
      <c r="Q237" s="13" t="s">
        <v>57</v>
      </c>
      <c r="R237" s="13" t="s">
        <v>58</v>
      </c>
      <c r="S237" s="16">
        <v>37.771943999999998</v>
      </c>
      <c r="T237" s="16">
        <v>-121.74</v>
      </c>
    </row>
    <row r="238" spans="1:20" x14ac:dyDescent="0.3">
      <c r="A238" s="10">
        <v>18414</v>
      </c>
      <c r="B238" s="11" t="s">
        <v>6839</v>
      </c>
      <c r="C238" s="10">
        <v>50835</v>
      </c>
      <c r="D238" s="11" t="s">
        <v>6840</v>
      </c>
      <c r="E238" s="12" t="s">
        <v>41</v>
      </c>
      <c r="F238" s="12" t="s">
        <v>41</v>
      </c>
      <c r="G238" s="13" t="s">
        <v>2012</v>
      </c>
      <c r="H238" s="13" t="s">
        <v>2016</v>
      </c>
      <c r="I238" s="13" t="s">
        <v>138</v>
      </c>
      <c r="J238" s="11" t="s">
        <v>236</v>
      </c>
      <c r="K238" s="14" t="s">
        <v>1790</v>
      </c>
      <c r="L238" s="14" t="s">
        <v>1</v>
      </c>
      <c r="M238" s="15">
        <v>253</v>
      </c>
      <c r="N238" s="15">
        <v>228</v>
      </c>
      <c r="O238" s="15">
        <v>253</v>
      </c>
      <c r="P238" s="11" t="s">
        <v>80</v>
      </c>
      <c r="Q238" s="13" t="s">
        <v>72</v>
      </c>
      <c r="R238" s="13" t="s">
        <v>81</v>
      </c>
      <c r="S238" s="16">
        <v>44.217298999999997</v>
      </c>
      <c r="T238" s="16">
        <v>-86.289050000000003</v>
      </c>
    </row>
    <row r="239" spans="1:20" x14ac:dyDescent="0.3">
      <c r="A239" s="10">
        <v>20854</v>
      </c>
      <c r="B239" s="11" t="s">
        <v>6916</v>
      </c>
      <c r="C239" s="10">
        <v>50936</v>
      </c>
      <c r="D239" s="11" t="s">
        <v>6917</v>
      </c>
      <c r="E239" s="12" t="s">
        <v>41</v>
      </c>
      <c r="F239" s="12" t="s">
        <v>41</v>
      </c>
      <c r="G239" s="13" t="s">
        <v>2120</v>
      </c>
      <c r="H239" s="13" t="s">
        <v>1297</v>
      </c>
      <c r="I239" s="13" t="s">
        <v>138</v>
      </c>
      <c r="J239" s="11" t="s">
        <v>143</v>
      </c>
      <c r="K239" s="14" t="s">
        <v>9184</v>
      </c>
      <c r="L239" s="14" t="s">
        <v>1</v>
      </c>
      <c r="M239" s="15">
        <v>1.4</v>
      </c>
      <c r="N239" s="15">
        <v>1.4</v>
      </c>
      <c r="O239" s="15">
        <v>1.4</v>
      </c>
      <c r="P239" s="11" t="s">
        <v>2413</v>
      </c>
      <c r="Q239" s="13" t="s">
        <v>2414</v>
      </c>
      <c r="R239" s="13" t="s">
        <v>48</v>
      </c>
      <c r="S239" s="16">
        <v>44.082999999999998</v>
      </c>
      <c r="T239" s="16">
        <v>-88.5411</v>
      </c>
    </row>
    <row r="240" spans="1:20" x14ac:dyDescent="0.3">
      <c r="A240" s="10">
        <v>67060</v>
      </c>
      <c r="B240" s="11" t="s">
        <v>37713</v>
      </c>
      <c r="C240" s="10">
        <v>50964</v>
      </c>
      <c r="D240" s="11" t="s">
        <v>37714</v>
      </c>
      <c r="E240" s="12" t="s">
        <v>41</v>
      </c>
      <c r="F240" s="12" t="s">
        <v>41</v>
      </c>
      <c r="G240" s="13" t="s">
        <v>84</v>
      </c>
      <c r="H240" s="13" t="s">
        <v>5587</v>
      </c>
      <c r="I240" s="13" t="s">
        <v>142</v>
      </c>
      <c r="J240" s="11" t="s">
        <v>143</v>
      </c>
      <c r="K240" s="14" t="s">
        <v>2333</v>
      </c>
      <c r="L240" s="14" t="s">
        <v>1</v>
      </c>
      <c r="M240" s="15">
        <v>1</v>
      </c>
      <c r="N240" s="15">
        <v>0.7</v>
      </c>
      <c r="O240" s="15">
        <v>0.7</v>
      </c>
      <c r="P240" s="11" t="s">
        <v>559</v>
      </c>
      <c r="Q240" s="13" t="s">
        <v>560</v>
      </c>
      <c r="R240" s="13" t="s">
        <v>5311</v>
      </c>
      <c r="S240" s="16">
        <v>40.300832999999997</v>
      </c>
      <c r="T240" s="16">
        <v>-120.105</v>
      </c>
    </row>
    <row r="241" spans="1:20" x14ac:dyDescent="0.3">
      <c r="A241" s="10">
        <v>65384</v>
      </c>
      <c r="B241" s="11" t="s">
        <v>5334</v>
      </c>
      <c r="C241" s="10">
        <v>52061</v>
      </c>
      <c r="D241" s="11" t="s">
        <v>7028</v>
      </c>
      <c r="E241" s="12" t="s">
        <v>41</v>
      </c>
      <c r="F241" s="12" t="s">
        <v>41</v>
      </c>
      <c r="G241" s="13" t="s">
        <v>81</v>
      </c>
      <c r="H241" s="13" t="s">
        <v>888</v>
      </c>
      <c r="I241" s="13" t="s">
        <v>851</v>
      </c>
      <c r="J241" s="11" t="s">
        <v>2204</v>
      </c>
      <c r="K241" s="14" t="s">
        <v>2664</v>
      </c>
      <c r="L241" s="14" t="s">
        <v>307</v>
      </c>
      <c r="M241" s="15">
        <v>5.5</v>
      </c>
      <c r="N241" s="15">
        <v>5.4</v>
      </c>
      <c r="O241" s="15">
        <v>5.5</v>
      </c>
      <c r="P241" s="11" t="s">
        <v>80</v>
      </c>
      <c r="Q241" s="13" t="s">
        <v>72</v>
      </c>
      <c r="R241" s="13" t="s">
        <v>7274</v>
      </c>
      <c r="S241" s="16">
        <v>41.763100000000001</v>
      </c>
      <c r="T241" s="16">
        <v>-72.673299999999998</v>
      </c>
    </row>
    <row r="242" spans="1:20" x14ac:dyDescent="0.3">
      <c r="A242" s="10">
        <v>65384</v>
      </c>
      <c r="B242" s="11" t="s">
        <v>5334</v>
      </c>
      <c r="C242" s="10">
        <v>52061</v>
      </c>
      <c r="D242" s="11" t="s">
        <v>7028</v>
      </c>
      <c r="E242" s="12" t="s">
        <v>41</v>
      </c>
      <c r="F242" s="12" t="s">
        <v>41</v>
      </c>
      <c r="G242" s="13" t="s">
        <v>81</v>
      </c>
      <c r="H242" s="13" t="s">
        <v>888</v>
      </c>
      <c r="I242" s="13" t="s">
        <v>851</v>
      </c>
      <c r="J242" s="11" t="s">
        <v>2204</v>
      </c>
      <c r="K242" s="14" t="s">
        <v>5361</v>
      </c>
      <c r="L242" s="14" t="s">
        <v>1</v>
      </c>
      <c r="M242" s="15">
        <v>6</v>
      </c>
      <c r="N242" s="15">
        <v>6</v>
      </c>
      <c r="O242" s="15">
        <v>6.4</v>
      </c>
      <c r="P242" s="11" t="s">
        <v>99</v>
      </c>
      <c r="Q242" s="13" t="s">
        <v>72</v>
      </c>
      <c r="R242" s="13" t="s">
        <v>100</v>
      </c>
      <c r="S242" s="16">
        <v>41.763100000000001</v>
      </c>
      <c r="T242" s="16">
        <v>-72.673299999999998</v>
      </c>
    </row>
    <row r="243" spans="1:20" x14ac:dyDescent="0.3">
      <c r="A243" s="10">
        <v>49732</v>
      </c>
      <c r="B243" s="11" t="s">
        <v>7073</v>
      </c>
      <c r="C243" s="10">
        <v>52109</v>
      </c>
      <c r="D243" s="11" t="s">
        <v>7074</v>
      </c>
      <c r="E243" s="12" t="s">
        <v>41</v>
      </c>
      <c r="F243" s="12" t="s">
        <v>41</v>
      </c>
      <c r="G243" s="13" t="s">
        <v>84</v>
      </c>
      <c r="H243" s="13" t="s">
        <v>5629</v>
      </c>
      <c r="I243" s="13" t="s">
        <v>142</v>
      </c>
      <c r="J243" s="11" t="s">
        <v>1797</v>
      </c>
      <c r="K243" s="14" t="s">
        <v>2662</v>
      </c>
      <c r="L243" s="14" t="s">
        <v>1</v>
      </c>
      <c r="M243" s="15">
        <v>43</v>
      </c>
      <c r="N243" s="15">
        <v>43</v>
      </c>
      <c r="O243" s="15">
        <v>43</v>
      </c>
      <c r="P243" s="11" t="s">
        <v>80</v>
      </c>
      <c r="Q243" s="13" t="s">
        <v>72</v>
      </c>
      <c r="R243" s="13" t="s">
        <v>81</v>
      </c>
      <c r="S243" s="16">
        <v>37.941800000000001</v>
      </c>
      <c r="T243" s="16">
        <v>-122.3909</v>
      </c>
    </row>
    <row r="244" spans="1:20" x14ac:dyDescent="0.3">
      <c r="A244" s="10">
        <v>64954</v>
      </c>
      <c r="B244" s="11" t="s">
        <v>7087</v>
      </c>
      <c r="C244" s="10">
        <v>52127</v>
      </c>
      <c r="D244" s="11" t="s">
        <v>7088</v>
      </c>
      <c r="E244" s="12" t="s">
        <v>41</v>
      </c>
      <c r="F244" s="12" t="s">
        <v>41</v>
      </c>
      <c r="G244" s="13" t="s">
        <v>807</v>
      </c>
      <c r="H244" s="13" t="s">
        <v>3881</v>
      </c>
      <c r="I244" s="13" t="s">
        <v>412</v>
      </c>
      <c r="J244" s="11" t="s">
        <v>1797</v>
      </c>
      <c r="K244" s="14" t="s">
        <v>39323</v>
      </c>
      <c r="L244" s="14" t="s">
        <v>1</v>
      </c>
      <c r="M244" s="15">
        <v>0.7</v>
      </c>
      <c r="N244" s="15">
        <v>0.5</v>
      </c>
      <c r="O244" s="15">
        <v>0.5</v>
      </c>
      <c r="P244" s="11" t="s">
        <v>326</v>
      </c>
      <c r="Q244" s="13" t="s">
        <v>72</v>
      </c>
      <c r="R244" s="13" t="s">
        <v>48</v>
      </c>
      <c r="S244" s="16">
        <v>44.980600000000003</v>
      </c>
      <c r="T244" s="16">
        <v>-108.8428</v>
      </c>
    </row>
    <row r="245" spans="1:20" x14ac:dyDescent="0.3">
      <c r="A245" s="10">
        <v>12320</v>
      </c>
      <c r="B245" s="11" t="s">
        <v>5524</v>
      </c>
      <c r="C245" s="10">
        <v>52148</v>
      </c>
      <c r="D245" s="11" t="s">
        <v>7103</v>
      </c>
      <c r="E245" s="12" t="s">
        <v>41</v>
      </c>
      <c r="F245" s="12" t="s">
        <v>41</v>
      </c>
      <c r="G245" s="13" t="s">
        <v>3595</v>
      </c>
      <c r="H245" s="13" t="s">
        <v>2681</v>
      </c>
      <c r="I245" s="13" t="s">
        <v>172</v>
      </c>
      <c r="J245" s="11" t="s">
        <v>1797</v>
      </c>
      <c r="K245" s="14" t="s">
        <v>3276</v>
      </c>
      <c r="L245" s="14" t="s">
        <v>1</v>
      </c>
      <c r="M245" s="15">
        <v>2.5</v>
      </c>
      <c r="N245" s="15">
        <v>2.5</v>
      </c>
      <c r="O245" s="15">
        <v>2.5</v>
      </c>
      <c r="P245" s="11" t="s">
        <v>363</v>
      </c>
      <c r="Q245" s="13" t="s">
        <v>364</v>
      </c>
      <c r="R245" s="13" t="s">
        <v>365</v>
      </c>
      <c r="S245" s="16">
        <v>38.383600000000001</v>
      </c>
      <c r="T245" s="16">
        <v>-78.652799999999999</v>
      </c>
    </row>
    <row r="246" spans="1:20" x14ac:dyDescent="0.3">
      <c r="A246" s="10">
        <v>18617</v>
      </c>
      <c r="B246" s="11" t="s">
        <v>7141</v>
      </c>
      <c r="C246" s="10">
        <v>52184</v>
      </c>
      <c r="D246" s="11" t="s">
        <v>7142</v>
      </c>
      <c r="E246" s="12" t="s">
        <v>41</v>
      </c>
      <c r="F246" s="12" t="s">
        <v>41</v>
      </c>
      <c r="G246" s="13" t="s">
        <v>42</v>
      </c>
      <c r="H246" s="13" t="s">
        <v>261</v>
      </c>
      <c r="I246" s="13" t="s">
        <v>1</v>
      </c>
      <c r="J246" s="11" t="s">
        <v>1797</v>
      </c>
      <c r="K246" s="14" t="s">
        <v>2662</v>
      </c>
      <c r="L246" s="14" t="s">
        <v>1</v>
      </c>
      <c r="M246" s="15">
        <v>7.8</v>
      </c>
      <c r="N246" s="15">
        <v>6.3</v>
      </c>
      <c r="O246" s="15">
        <v>8.4</v>
      </c>
      <c r="P246" s="11" t="s">
        <v>99</v>
      </c>
      <c r="Q246" s="13" t="s">
        <v>72</v>
      </c>
      <c r="R246" s="13" t="s">
        <v>100</v>
      </c>
      <c r="S246" s="16">
        <v>60.677</v>
      </c>
      <c r="T246" s="16">
        <v>-151.38149999999999</v>
      </c>
    </row>
    <row r="247" spans="1:20" x14ac:dyDescent="0.3">
      <c r="A247" s="10">
        <v>4202</v>
      </c>
      <c r="B247" s="11" t="s">
        <v>38373</v>
      </c>
      <c r="C247" s="10">
        <v>52188</v>
      </c>
      <c r="D247" s="11" t="s">
        <v>38374</v>
      </c>
      <c r="E247" s="12" t="s">
        <v>41</v>
      </c>
      <c r="F247" s="12" t="s">
        <v>41</v>
      </c>
      <c r="G247" s="13" t="s">
        <v>422</v>
      </c>
      <c r="H247" s="13" t="s">
        <v>4842</v>
      </c>
      <c r="I247" s="13" t="s">
        <v>183</v>
      </c>
      <c r="J247" s="11" t="s">
        <v>1797</v>
      </c>
      <c r="K247" s="14" t="s">
        <v>18473</v>
      </c>
      <c r="L247" s="14" t="s">
        <v>1</v>
      </c>
      <c r="M247" s="15">
        <v>5</v>
      </c>
      <c r="N247" s="15">
        <v>3</v>
      </c>
      <c r="O247" s="15">
        <v>3</v>
      </c>
      <c r="P247" s="11" t="s">
        <v>1798</v>
      </c>
      <c r="Q247" s="13" t="s">
        <v>1799</v>
      </c>
      <c r="R247" s="13" t="s">
        <v>73</v>
      </c>
      <c r="S247" s="16">
        <v>36.688000000000002</v>
      </c>
      <c r="T247" s="16">
        <v>-97.087999999999994</v>
      </c>
    </row>
    <row r="248" spans="1:20" x14ac:dyDescent="0.3">
      <c r="A248" s="10">
        <v>10349</v>
      </c>
      <c r="B248" s="11" t="s">
        <v>7202</v>
      </c>
      <c r="C248" s="10">
        <v>54114</v>
      </c>
      <c r="D248" s="11" t="s">
        <v>7203</v>
      </c>
      <c r="E248" s="12" t="s">
        <v>41</v>
      </c>
      <c r="F248" s="12" t="s">
        <v>41</v>
      </c>
      <c r="G248" s="13" t="s">
        <v>242</v>
      </c>
      <c r="H248" s="13" t="s">
        <v>2805</v>
      </c>
      <c r="I248" s="13" t="s">
        <v>244</v>
      </c>
      <c r="J248" s="11" t="s">
        <v>236</v>
      </c>
      <c r="K248" s="14" t="s">
        <v>35092</v>
      </c>
      <c r="L248" s="14" t="s">
        <v>1</v>
      </c>
      <c r="M248" s="15">
        <v>50</v>
      </c>
      <c r="N248" s="15">
        <v>47</v>
      </c>
      <c r="O248" s="15">
        <v>49</v>
      </c>
      <c r="P248" s="11" t="s">
        <v>99</v>
      </c>
      <c r="Q248" s="13" t="s">
        <v>72</v>
      </c>
      <c r="R248" s="13" t="s">
        <v>100</v>
      </c>
      <c r="S248" s="16">
        <v>40.6417</v>
      </c>
      <c r="T248" s="16">
        <v>-73.777799999999999</v>
      </c>
    </row>
    <row r="249" spans="1:20" x14ac:dyDescent="0.3">
      <c r="A249" s="10">
        <v>27075</v>
      </c>
      <c r="B249" s="11" t="s">
        <v>32884</v>
      </c>
      <c r="C249" s="10">
        <v>54242</v>
      </c>
      <c r="D249" s="11" t="s">
        <v>38267</v>
      </c>
      <c r="E249" s="12" t="s">
        <v>41</v>
      </c>
      <c r="F249" s="12" t="s">
        <v>41</v>
      </c>
      <c r="G249" s="13" t="s">
        <v>84</v>
      </c>
      <c r="H249" s="13" t="s">
        <v>754</v>
      </c>
      <c r="I249" s="13" t="s">
        <v>142</v>
      </c>
      <c r="J249" s="11" t="s">
        <v>143</v>
      </c>
      <c r="K249" s="14" t="s">
        <v>39324</v>
      </c>
      <c r="L249" s="14" t="s">
        <v>1</v>
      </c>
      <c r="M249" s="15">
        <v>1.4</v>
      </c>
      <c r="N249" s="15">
        <v>1.4</v>
      </c>
      <c r="O249" s="15">
        <v>1</v>
      </c>
      <c r="P249" s="11" t="s">
        <v>66</v>
      </c>
      <c r="Q249" s="13" t="s">
        <v>67</v>
      </c>
      <c r="R249" s="13" t="s">
        <v>68</v>
      </c>
      <c r="S249" s="16">
        <v>32.781399999999998</v>
      </c>
      <c r="T249" s="16">
        <v>-117.0411</v>
      </c>
    </row>
    <row r="250" spans="1:20" x14ac:dyDescent="0.3">
      <c r="A250" s="10">
        <v>59099</v>
      </c>
      <c r="B250" s="11" t="s">
        <v>37260</v>
      </c>
      <c r="C250" s="10">
        <v>54258</v>
      </c>
      <c r="D250" s="11" t="s">
        <v>37261</v>
      </c>
      <c r="E250" s="12" t="s">
        <v>41</v>
      </c>
      <c r="F250" s="12" t="s">
        <v>41</v>
      </c>
      <c r="G250" s="13" t="s">
        <v>84</v>
      </c>
      <c r="H250" s="13" t="s">
        <v>780</v>
      </c>
      <c r="I250" s="13" t="s">
        <v>142</v>
      </c>
      <c r="J250" s="11" t="s">
        <v>143</v>
      </c>
      <c r="K250" s="14" t="s">
        <v>5289</v>
      </c>
      <c r="L250" s="14" t="s">
        <v>1</v>
      </c>
      <c r="M250" s="15">
        <v>15.6</v>
      </c>
      <c r="N250" s="15">
        <v>15.6</v>
      </c>
      <c r="O250" s="15">
        <v>15.6</v>
      </c>
      <c r="P250" s="11" t="s">
        <v>56</v>
      </c>
      <c r="Q250" s="13" t="s">
        <v>57</v>
      </c>
      <c r="R250" s="13" t="s">
        <v>58</v>
      </c>
      <c r="S250" s="16">
        <v>33.968299999999999</v>
      </c>
      <c r="T250" s="16">
        <v>-116.5347</v>
      </c>
    </row>
    <row r="251" spans="1:20" x14ac:dyDescent="0.3">
      <c r="A251" s="10">
        <v>19541</v>
      </c>
      <c r="B251" s="11" t="s">
        <v>7314</v>
      </c>
      <c r="C251" s="10">
        <v>54276</v>
      </c>
      <c r="D251" s="11" t="s">
        <v>7315</v>
      </c>
      <c r="E251" s="12" t="s">
        <v>41</v>
      </c>
      <c r="F251" s="12" t="s">
        <v>41</v>
      </c>
      <c r="G251" s="13" t="s">
        <v>1413</v>
      </c>
      <c r="H251" s="13" t="s">
        <v>611</v>
      </c>
      <c r="I251" s="13" t="s">
        <v>2963</v>
      </c>
      <c r="J251" s="11" t="s">
        <v>2204</v>
      </c>
      <c r="K251" s="14" t="s">
        <v>5689</v>
      </c>
      <c r="L251" s="14" t="s">
        <v>1</v>
      </c>
      <c r="M251" s="15">
        <v>24</v>
      </c>
      <c r="N251" s="15">
        <v>20</v>
      </c>
      <c r="O251" s="15">
        <v>20</v>
      </c>
      <c r="P251" s="11" t="s">
        <v>75</v>
      </c>
      <c r="Q251" s="13" t="s">
        <v>76</v>
      </c>
      <c r="R251" s="13" t="s">
        <v>73</v>
      </c>
      <c r="S251" s="16">
        <v>35.9069</v>
      </c>
      <c r="T251" s="16">
        <v>-79.061700000000002</v>
      </c>
    </row>
    <row r="252" spans="1:20" x14ac:dyDescent="0.3">
      <c r="A252" s="10">
        <v>57280</v>
      </c>
      <c r="B252" s="11" t="s">
        <v>1295</v>
      </c>
      <c r="C252" s="10">
        <v>54341</v>
      </c>
      <c r="D252" s="11" t="s">
        <v>7372</v>
      </c>
      <c r="E252" s="12" t="s">
        <v>41</v>
      </c>
      <c r="F252" s="12" t="s">
        <v>41</v>
      </c>
      <c r="G252" s="13" t="s">
        <v>2012</v>
      </c>
      <c r="H252" s="13" t="s">
        <v>6390</v>
      </c>
      <c r="I252" s="13" t="s">
        <v>138</v>
      </c>
      <c r="J252" s="11" t="s">
        <v>143</v>
      </c>
      <c r="K252" s="14" t="s">
        <v>77</v>
      </c>
      <c r="L252" s="14" t="s">
        <v>1</v>
      </c>
      <c r="M252" s="15">
        <v>0.1</v>
      </c>
      <c r="N252" s="15">
        <v>0.1</v>
      </c>
      <c r="O252" s="15">
        <v>0.1</v>
      </c>
      <c r="P252" s="11" t="s">
        <v>66</v>
      </c>
      <c r="Q252" s="13" t="s">
        <v>67</v>
      </c>
      <c r="R252" s="13" t="s">
        <v>68</v>
      </c>
      <c r="S252" s="16">
        <v>45.093299999999999</v>
      </c>
      <c r="T252" s="16">
        <v>-83.502499999999998</v>
      </c>
    </row>
    <row r="253" spans="1:20" x14ac:dyDescent="0.3">
      <c r="A253" s="10">
        <v>57280</v>
      </c>
      <c r="B253" s="11" t="s">
        <v>1295</v>
      </c>
      <c r="C253" s="10">
        <v>54342</v>
      </c>
      <c r="D253" s="11" t="s">
        <v>7373</v>
      </c>
      <c r="E253" s="12" t="s">
        <v>41</v>
      </c>
      <c r="F253" s="12" t="s">
        <v>41</v>
      </c>
      <c r="G253" s="13" t="s">
        <v>2012</v>
      </c>
      <c r="H253" s="13" t="s">
        <v>6390</v>
      </c>
      <c r="I253" s="13" t="s">
        <v>138</v>
      </c>
      <c r="J253" s="11" t="s">
        <v>143</v>
      </c>
      <c r="K253" s="14" t="s">
        <v>74</v>
      </c>
      <c r="L253" s="14" t="s">
        <v>1</v>
      </c>
      <c r="M253" s="15">
        <v>0.4</v>
      </c>
      <c r="N253" s="15">
        <v>0.4</v>
      </c>
      <c r="O253" s="15">
        <v>0.4</v>
      </c>
      <c r="P253" s="11" t="s">
        <v>66</v>
      </c>
      <c r="Q253" s="13" t="s">
        <v>67</v>
      </c>
      <c r="R253" s="13" t="s">
        <v>68</v>
      </c>
      <c r="S253" s="16">
        <v>45.0717</v>
      </c>
      <c r="T253" s="16">
        <v>-83.438100000000006</v>
      </c>
    </row>
    <row r="254" spans="1:20" x14ac:dyDescent="0.3">
      <c r="A254" s="10">
        <v>18028</v>
      </c>
      <c r="B254" s="11" t="s">
        <v>7418</v>
      </c>
      <c r="C254" s="10">
        <v>54408</v>
      </c>
      <c r="D254" s="11" t="s">
        <v>7423</v>
      </c>
      <c r="E254" s="12" t="s">
        <v>41</v>
      </c>
      <c r="F254" s="12" t="s">
        <v>41</v>
      </c>
      <c r="G254" s="13" t="s">
        <v>2120</v>
      </c>
      <c r="H254" s="13" t="s">
        <v>3759</v>
      </c>
      <c r="I254" s="13" t="s">
        <v>138</v>
      </c>
      <c r="J254" s="11" t="s">
        <v>2204</v>
      </c>
      <c r="K254" s="14" t="s">
        <v>51</v>
      </c>
      <c r="L254" s="14" t="s">
        <v>1</v>
      </c>
      <c r="M254" s="15">
        <v>22</v>
      </c>
      <c r="N254" s="15">
        <v>12</v>
      </c>
      <c r="O254" s="15">
        <v>22</v>
      </c>
      <c r="P254" s="11" t="s">
        <v>877</v>
      </c>
      <c r="Q254" s="13" t="s">
        <v>878</v>
      </c>
      <c r="R254" s="13" t="s">
        <v>73</v>
      </c>
      <c r="S254" s="16">
        <v>43.07</v>
      </c>
      <c r="T254" s="16">
        <v>-89.400599999999997</v>
      </c>
    </row>
    <row r="255" spans="1:20" x14ac:dyDescent="0.3">
      <c r="A255" s="10">
        <v>54842</v>
      </c>
      <c r="B255" s="11" t="s">
        <v>4873</v>
      </c>
      <c r="C255" s="10">
        <v>54700</v>
      </c>
      <c r="D255" s="11" t="s">
        <v>7710</v>
      </c>
      <c r="E255" s="12" t="s">
        <v>41</v>
      </c>
      <c r="F255" s="12" t="s">
        <v>41</v>
      </c>
      <c r="G255" s="13" t="s">
        <v>1426</v>
      </c>
      <c r="H255" s="13" t="s">
        <v>1070</v>
      </c>
      <c r="I255" s="13" t="s">
        <v>138</v>
      </c>
      <c r="J255" s="11" t="s">
        <v>143</v>
      </c>
      <c r="K255" s="14" t="s">
        <v>3276</v>
      </c>
      <c r="L255" s="14" t="s">
        <v>1</v>
      </c>
      <c r="M255" s="15">
        <v>1.6</v>
      </c>
      <c r="N255" s="15">
        <v>1.6</v>
      </c>
      <c r="O255" s="15">
        <v>1.6</v>
      </c>
      <c r="P255" s="11" t="s">
        <v>2413</v>
      </c>
      <c r="Q255" s="13" t="s">
        <v>2414</v>
      </c>
      <c r="R255" s="13" t="s">
        <v>48</v>
      </c>
      <c r="S255" s="16">
        <v>41.598889</v>
      </c>
      <c r="T255" s="16">
        <v>-93.355000000000004</v>
      </c>
    </row>
    <row r="256" spans="1:20" x14ac:dyDescent="0.3">
      <c r="A256" s="10">
        <v>17283</v>
      </c>
      <c r="B256" s="11" t="s">
        <v>7817</v>
      </c>
      <c r="C256" s="10">
        <v>54782</v>
      </c>
      <c r="D256" s="11" t="s">
        <v>7818</v>
      </c>
      <c r="E256" s="12" t="s">
        <v>41</v>
      </c>
      <c r="F256" s="12" t="s">
        <v>41</v>
      </c>
      <c r="G256" s="13" t="s">
        <v>242</v>
      </c>
      <c r="H256" s="13" t="s">
        <v>7819</v>
      </c>
      <c r="I256" s="13" t="s">
        <v>244</v>
      </c>
      <c r="J256" s="11" t="s">
        <v>143</v>
      </c>
      <c r="K256" s="14" t="s">
        <v>8847</v>
      </c>
      <c r="L256" s="14" t="s">
        <v>1</v>
      </c>
      <c r="M256" s="15">
        <v>1.6</v>
      </c>
      <c r="N256" s="15">
        <v>1.6</v>
      </c>
      <c r="O256" s="15">
        <v>1.6</v>
      </c>
      <c r="P256" s="11" t="s">
        <v>2413</v>
      </c>
      <c r="Q256" s="13" t="s">
        <v>2414</v>
      </c>
      <c r="R256" s="13" t="s">
        <v>48</v>
      </c>
      <c r="S256" s="16">
        <v>42.928100000000001</v>
      </c>
      <c r="T256" s="16">
        <v>-76.840800000000002</v>
      </c>
    </row>
    <row r="257" spans="1:20" x14ac:dyDescent="0.3">
      <c r="A257" s="10">
        <v>17283</v>
      </c>
      <c r="B257" s="11" t="s">
        <v>7817</v>
      </c>
      <c r="C257" s="10">
        <v>54782</v>
      </c>
      <c r="D257" s="11" t="s">
        <v>7818</v>
      </c>
      <c r="E257" s="12" t="s">
        <v>41</v>
      </c>
      <c r="F257" s="12" t="s">
        <v>41</v>
      </c>
      <c r="G257" s="13" t="s">
        <v>242</v>
      </c>
      <c r="H257" s="13" t="s">
        <v>7819</v>
      </c>
      <c r="I257" s="13" t="s">
        <v>244</v>
      </c>
      <c r="J257" s="11" t="s">
        <v>143</v>
      </c>
      <c r="K257" s="14" t="s">
        <v>8848</v>
      </c>
      <c r="L257" s="14" t="s">
        <v>1</v>
      </c>
      <c r="M257" s="15">
        <v>1.6</v>
      </c>
      <c r="N257" s="15">
        <v>1.6</v>
      </c>
      <c r="O257" s="15">
        <v>1.6</v>
      </c>
      <c r="P257" s="11" t="s">
        <v>2413</v>
      </c>
      <c r="Q257" s="13" t="s">
        <v>2414</v>
      </c>
      <c r="R257" s="13" t="s">
        <v>48</v>
      </c>
      <c r="S257" s="16">
        <v>42.928100000000001</v>
      </c>
      <c r="T257" s="16">
        <v>-76.840800000000002</v>
      </c>
    </row>
    <row r="258" spans="1:20" x14ac:dyDescent="0.3">
      <c r="A258" s="10">
        <v>17283</v>
      </c>
      <c r="B258" s="11" t="s">
        <v>7817</v>
      </c>
      <c r="C258" s="10">
        <v>54782</v>
      </c>
      <c r="D258" s="11" t="s">
        <v>7818</v>
      </c>
      <c r="E258" s="12" t="s">
        <v>41</v>
      </c>
      <c r="F258" s="12" t="s">
        <v>41</v>
      </c>
      <c r="G258" s="13" t="s">
        <v>242</v>
      </c>
      <c r="H258" s="13" t="s">
        <v>7819</v>
      </c>
      <c r="I258" s="13" t="s">
        <v>244</v>
      </c>
      <c r="J258" s="11" t="s">
        <v>143</v>
      </c>
      <c r="K258" s="14" t="s">
        <v>39325</v>
      </c>
      <c r="L258" s="14" t="s">
        <v>1</v>
      </c>
      <c r="M258" s="15">
        <v>1.6</v>
      </c>
      <c r="N258" s="15">
        <v>1.6</v>
      </c>
      <c r="O258" s="15">
        <v>1.6</v>
      </c>
      <c r="P258" s="11" t="s">
        <v>2413</v>
      </c>
      <c r="Q258" s="13" t="s">
        <v>2414</v>
      </c>
      <c r="R258" s="13" t="s">
        <v>48</v>
      </c>
      <c r="S258" s="16">
        <v>42.928100000000001</v>
      </c>
      <c r="T258" s="16">
        <v>-76.840800000000002</v>
      </c>
    </row>
    <row r="259" spans="1:20" x14ac:dyDescent="0.3">
      <c r="A259" s="10">
        <v>17283</v>
      </c>
      <c r="B259" s="11" t="s">
        <v>7817</v>
      </c>
      <c r="C259" s="10">
        <v>54782</v>
      </c>
      <c r="D259" s="11" t="s">
        <v>7818</v>
      </c>
      <c r="E259" s="12" t="s">
        <v>41</v>
      </c>
      <c r="F259" s="12" t="s">
        <v>41</v>
      </c>
      <c r="G259" s="13" t="s">
        <v>242</v>
      </c>
      <c r="H259" s="13" t="s">
        <v>7819</v>
      </c>
      <c r="I259" s="13" t="s">
        <v>244</v>
      </c>
      <c r="J259" s="11" t="s">
        <v>143</v>
      </c>
      <c r="K259" s="14" t="s">
        <v>39326</v>
      </c>
      <c r="L259" s="14" t="s">
        <v>1</v>
      </c>
      <c r="M259" s="15">
        <v>1.6</v>
      </c>
      <c r="N259" s="15">
        <v>1.6</v>
      </c>
      <c r="O259" s="15">
        <v>1.6</v>
      </c>
      <c r="P259" s="11" t="s">
        <v>2413</v>
      </c>
      <c r="Q259" s="13" t="s">
        <v>2414</v>
      </c>
      <c r="R259" s="13" t="s">
        <v>48</v>
      </c>
      <c r="S259" s="16">
        <v>42.928100000000001</v>
      </c>
      <c r="T259" s="16">
        <v>-76.840800000000002</v>
      </c>
    </row>
    <row r="260" spans="1:20" x14ac:dyDescent="0.3">
      <c r="A260" s="10">
        <v>55510</v>
      </c>
      <c r="B260" s="11" t="s">
        <v>8109</v>
      </c>
      <c r="C260" s="10">
        <v>55048</v>
      </c>
      <c r="D260" s="11" t="s">
        <v>8110</v>
      </c>
      <c r="E260" s="12" t="s">
        <v>41</v>
      </c>
      <c r="F260" s="12" t="s">
        <v>41</v>
      </c>
      <c r="G260" s="13" t="s">
        <v>3266</v>
      </c>
      <c r="H260" s="13" t="s">
        <v>3571</v>
      </c>
      <c r="I260" s="13" t="s">
        <v>851</v>
      </c>
      <c r="J260" s="11" t="s">
        <v>143</v>
      </c>
      <c r="K260" s="14" t="s">
        <v>5889</v>
      </c>
      <c r="L260" s="14" t="s">
        <v>1</v>
      </c>
      <c r="M260" s="15">
        <v>196.6</v>
      </c>
      <c r="N260" s="15">
        <v>159.4</v>
      </c>
      <c r="O260" s="15">
        <v>196.6</v>
      </c>
      <c r="P260" s="11" t="s">
        <v>80</v>
      </c>
      <c r="Q260" s="13" t="s">
        <v>72</v>
      </c>
      <c r="R260" s="13" t="s">
        <v>81</v>
      </c>
      <c r="S260" s="16">
        <v>41.642200000000003</v>
      </c>
      <c r="T260" s="16">
        <v>-71.170599999999993</v>
      </c>
    </row>
    <row r="261" spans="1:20" x14ac:dyDescent="0.3">
      <c r="A261" s="10">
        <v>55510</v>
      </c>
      <c r="B261" s="11" t="s">
        <v>8109</v>
      </c>
      <c r="C261" s="10">
        <v>55048</v>
      </c>
      <c r="D261" s="11" t="s">
        <v>8110</v>
      </c>
      <c r="E261" s="12" t="s">
        <v>41</v>
      </c>
      <c r="F261" s="12" t="s">
        <v>41</v>
      </c>
      <c r="G261" s="13" t="s">
        <v>3266</v>
      </c>
      <c r="H261" s="13" t="s">
        <v>3571</v>
      </c>
      <c r="I261" s="13" t="s">
        <v>851</v>
      </c>
      <c r="J261" s="11" t="s">
        <v>143</v>
      </c>
      <c r="K261" s="14" t="s">
        <v>7565</v>
      </c>
      <c r="L261" s="14" t="s">
        <v>1</v>
      </c>
      <c r="M261" s="15">
        <v>93.2</v>
      </c>
      <c r="N261" s="15">
        <v>90.6</v>
      </c>
      <c r="O261" s="15">
        <v>93.2</v>
      </c>
      <c r="P261" s="11" t="s">
        <v>80</v>
      </c>
      <c r="Q261" s="13" t="s">
        <v>72</v>
      </c>
      <c r="R261" s="13" t="s">
        <v>84</v>
      </c>
      <c r="S261" s="16">
        <v>41.642200000000003</v>
      </c>
      <c r="T261" s="16">
        <v>-71.170599999999993</v>
      </c>
    </row>
    <row r="262" spans="1:20" x14ac:dyDescent="0.3">
      <c r="A262" s="10">
        <v>17568</v>
      </c>
      <c r="B262" s="11" t="s">
        <v>2369</v>
      </c>
      <c r="C262" s="10">
        <v>55063</v>
      </c>
      <c r="D262" s="11" t="s">
        <v>8141</v>
      </c>
      <c r="E262" s="12" t="s">
        <v>41</v>
      </c>
      <c r="F262" s="12" t="s">
        <v>41</v>
      </c>
      <c r="G262" s="13" t="s">
        <v>2362</v>
      </c>
      <c r="H262" s="13" t="s">
        <v>8142</v>
      </c>
      <c r="I262" s="13" t="s">
        <v>151</v>
      </c>
      <c r="J262" s="11" t="s">
        <v>44</v>
      </c>
      <c r="K262" s="14" t="s">
        <v>8201</v>
      </c>
      <c r="L262" s="14" t="s">
        <v>1</v>
      </c>
      <c r="M262" s="15">
        <v>292</v>
      </c>
      <c r="N262" s="15">
        <v>292</v>
      </c>
      <c r="O262" s="15">
        <v>292</v>
      </c>
      <c r="P262" s="11" t="s">
        <v>80</v>
      </c>
      <c r="Q262" s="13" t="s">
        <v>72</v>
      </c>
      <c r="R262" s="13" t="s">
        <v>81</v>
      </c>
      <c r="S262" s="16">
        <v>34.335599999999999</v>
      </c>
      <c r="T262" s="16">
        <v>-89.927499999999995</v>
      </c>
    </row>
    <row r="263" spans="1:20" x14ac:dyDescent="0.3">
      <c r="A263" s="10">
        <v>57045</v>
      </c>
      <c r="B263" s="11" t="s">
        <v>8288</v>
      </c>
      <c r="C263" s="10">
        <v>55153</v>
      </c>
      <c r="D263" s="11" t="s">
        <v>8289</v>
      </c>
      <c r="E263" s="12" t="s">
        <v>41</v>
      </c>
      <c r="F263" s="12" t="s">
        <v>41</v>
      </c>
      <c r="G263" s="13" t="s">
        <v>96</v>
      </c>
      <c r="H263" s="13" t="s">
        <v>3476</v>
      </c>
      <c r="I263" s="13" t="s">
        <v>585</v>
      </c>
      <c r="J263" s="11" t="s">
        <v>143</v>
      </c>
      <c r="K263" s="14" t="s">
        <v>39327</v>
      </c>
      <c r="L263" s="14" t="s">
        <v>1</v>
      </c>
      <c r="M263" s="15">
        <v>160</v>
      </c>
      <c r="N263" s="15">
        <v>160</v>
      </c>
      <c r="O263" s="15">
        <v>160</v>
      </c>
      <c r="P263" s="11" t="s">
        <v>99</v>
      </c>
      <c r="Q263" s="13" t="s">
        <v>72</v>
      </c>
      <c r="R263" s="13" t="s">
        <v>100</v>
      </c>
      <c r="S263" s="16">
        <v>29.624400000000001</v>
      </c>
      <c r="T263" s="16">
        <v>-98.141900000000007</v>
      </c>
    </row>
    <row r="264" spans="1:20" x14ac:dyDescent="0.3">
      <c r="A264" s="10">
        <v>57045</v>
      </c>
      <c r="B264" s="11" t="s">
        <v>8288</v>
      </c>
      <c r="C264" s="10">
        <v>55153</v>
      </c>
      <c r="D264" s="11" t="s">
        <v>8289</v>
      </c>
      <c r="E264" s="12" t="s">
        <v>41</v>
      </c>
      <c r="F264" s="12" t="s">
        <v>41</v>
      </c>
      <c r="G264" s="13" t="s">
        <v>96</v>
      </c>
      <c r="H264" s="13" t="s">
        <v>3476</v>
      </c>
      <c r="I264" s="13" t="s">
        <v>585</v>
      </c>
      <c r="J264" s="11" t="s">
        <v>143</v>
      </c>
      <c r="K264" s="14" t="s">
        <v>39328</v>
      </c>
      <c r="L264" s="14" t="s">
        <v>1</v>
      </c>
      <c r="M264" s="15">
        <v>160</v>
      </c>
      <c r="N264" s="15">
        <v>160</v>
      </c>
      <c r="O264" s="15">
        <v>160</v>
      </c>
      <c r="P264" s="11" t="s">
        <v>99</v>
      </c>
      <c r="Q264" s="13" t="s">
        <v>72</v>
      </c>
      <c r="R264" s="13" t="s">
        <v>100</v>
      </c>
      <c r="S264" s="16">
        <v>29.624400000000001</v>
      </c>
      <c r="T264" s="16">
        <v>-98.141900000000007</v>
      </c>
    </row>
    <row r="265" spans="1:20" x14ac:dyDescent="0.3">
      <c r="A265" s="10">
        <v>15473</v>
      </c>
      <c r="B265" s="11" t="s">
        <v>2738</v>
      </c>
      <c r="C265" s="10">
        <v>55210</v>
      </c>
      <c r="D265" s="11" t="s">
        <v>8368</v>
      </c>
      <c r="E265" s="12" t="s">
        <v>41</v>
      </c>
      <c r="F265" s="12" t="s">
        <v>41</v>
      </c>
      <c r="G265" s="13" t="s">
        <v>914</v>
      </c>
      <c r="H265" s="13" t="s">
        <v>2734</v>
      </c>
      <c r="I265" s="13" t="s">
        <v>2741</v>
      </c>
      <c r="J265" s="11" t="s">
        <v>44</v>
      </c>
      <c r="K265" s="14" t="s">
        <v>3996</v>
      </c>
      <c r="L265" s="14" t="s">
        <v>307</v>
      </c>
      <c r="M265" s="15">
        <v>177</v>
      </c>
      <c r="N265" s="15">
        <v>141</v>
      </c>
      <c r="O265" s="15">
        <v>149</v>
      </c>
      <c r="P265" s="11" t="s">
        <v>80</v>
      </c>
      <c r="Q265" s="13" t="s">
        <v>72</v>
      </c>
      <c r="R265" s="13" t="s">
        <v>81</v>
      </c>
      <c r="S265" s="16">
        <v>32.114184999999999</v>
      </c>
      <c r="T265" s="16">
        <v>-106.84650000000001</v>
      </c>
    </row>
    <row r="266" spans="1:20" x14ac:dyDescent="0.3">
      <c r="A266" s="10">
        <v>5302</v>
      </c>
      <c r="B266" s="11" t="s">
        <v>39329</v>
      </c>
      <c r="C266" s="10">
        <v>55227</v>
      </c>
      <c r="D266" s="11" t="s">
        <v>39330</v>
      </c>
      <c r="E266" s="12" t="s">
        <v>41</v>
      </c>
      <c r="F266" s="12" t="s">
        <v>41</v>
      </c>
      <c r="G266" s="13" t="s">
        <v>170</v>
      </c>
      <c r="H266" s="13" t="s">
        <v>33329</v>
      </c>
      <c r="I266" s="13" t="s">
        <v>1</v>
      </c>
      <c r="J266" s="11" t="s">
        <v>143</v>
      </c>
      <c r="K266" s="14" t="s">
        <v>155</v>
      </c>
      <c r="L266" s="14" t="s">
        <v>1</v>
      </c>
      <c r="M266" s="15">
        <v>59</v>
      </c>
      <c r="N266" s="15">
        <v>45</v>
      </c>
      <c r="O266" s="15">
        <v>59</v>
      </c>
      <c r="P266" s="11" t="s">
        <v>99</v>
      </c>
      <c r="Q266" s="13" t="s">
        <v>72</v>
      </c>
      <c r="R266" s="13" t="s">
        <v>100</v>
      </c>
      <c r="S266" s="16">
        <v>37.766666999999998</v>
      </c>
      <c r="T266" s="16">
        <v>-86.543890000000005</v>
      </c>
    </row>
    <row r="267" spans="1:20" x14ac:dyDescent="0.3">
      <c r="A267" s="10">
        <v>5302</v>
      </c>
      <c r="B267" s="11" t="s">
        <v>39329</v>
      </c>
      <c r="C267" s="10">
        <v>55227</v>
      </c>
      <c r="D267" s="11" t="s">
        <v>39330</v>
      </c>
      <c r="E267" s="12" t="s">
        <v>41</v>
      </c>
      <c r="F267" s="12" t="s">
        <v>41</v>
      </c>
      <c r="G267" s="13" t="s">
        <v>170</v>
      </c>
      <c r="H267" s="13" t="s">
        <v>33329</v>
      </c>
      <c r="I267" s="13" t="s">
        <v>1</v>
      </c>
      <c r="J267" s="11" t="s">
        <v>143</v>
      </c>
      <c r="K267" s="14" t="s">
        <v>104</v>
      </c>
      <c r="L267" s="14" t="s">
        <v>1</v>
      </c>
      <c r="M267" s="15">
        <v>59</v>
      </c>
      <c r="N267" s="15">
        <v>45</v>
      </c>
      <c r="O267" s="15">
        <v>59</v>
      </c>
      <c r="P267" s="11" t="s">
        <v>99</v>
      </c>
      <c r="Q267" s="13" t="s">
        <v>72</v>
      </c>
      <c r="R267" s="13" t="s">
        <v>100</v>
      </c>
      <c r="S267" s="16">
        <v>37.766666999999998</v>
      </c>
      <c r="T267" s="16">
        <v>-86.543890000000005</v>
      </c>
    </row>
    <row r="268" spans="1:20" x14ac:dyDescent="0.3">
      <c r="A268" s="10">
        <v>5302</v>
      </c>
      <c r="B268" s="11" t="s">
        <v>39329</v>
      </c>
      <c r="C268" s="10">
        <v>55227</v>
      </c>
      <c r="D268" s="11" t="s">
        <v>39330</v>
      </c>
      <c r="E268" s="12" t="s">
        <v>41</v>
      </c>
      <c r="F268" s="12" t="s">
        <v>41</v>
      </c>
      <c r="G268" s="13" t="s">
        <v>170</v>
      </c>
      <c r="H268" s="13" t="s">
        <v>33329</v>
      </c>
      <c r="I268" s="13" t="s">
        <v>1</v>
      </c>
      <c r="J268" s="11" t="s">
        <v>143</v>
      </c>
      <c r="K268" s="14" t="s">
        <v>105</v>
      </c>
      <c r="L268" s="14" t="s">
        <v>1</v>
      </c>
      <c r="M268" s="15">
        <v>59</v>
      </c>
      <c r="N268" s="15">
        <v>45</v>
      </c>
      <c r="O268" s="15">
        <v>59</v>
      </c>
      <c r="P268" s="11" t="s">
        <v>99</v>
      </c>
      <c r="Q268" s="13" t="s">
        <v>72</v>
      </c>
      <c r="R268" s="13" t="s">
        <v>100</v>
      </c>
      <c r="S268" s="16">
        <v>37.766666999999998</v>
      </c>
      <c r="T268" s="16">
        <v>-86.543890000000005</v>
      </c>
    </row>
    <row r="269" spans="1:20" x14ac:dyDescent="0.3">
      <c r="A269" s="10">
        <v>5302</v>
      </c>
      <c r="B269" s="11" t="s">
        <v>39329</v>
      </c>
      <c r="C269" s="10">
        <v>55227</v>
      </c>
      <c r="D269" s="11" t="s">
        <v>39330</v>
      </c>
      <c r="E269" s="12" t="s">
        <v>41</v>
      </c>
      <c r="F269" s="12" t="s">
        <v>41</v>
      </c>
      <c r="G269" s="13" t="s">
        <v>170</v>
      </c>
      <c r="H269" s="13" t="s">
        <v>33329</v>
      </c>
      <c r="I269" s="13" t="s">
        <v>1</v>
      </c>
      <c r="J269" s="11" t="s">
        <v>143</v>
      </c>
      <c r="K269" s="14" t="s">
        <v>106</v>
      </c>
      <c r="L269" s="14" t="s">
        <v>1</v>
      </c>
      <c r="M269" s="15">
        <v>59</v>
      </c>
      <c r="N269" s="15">
        <v>45</v>
      </c>
      <c r="O269" s="15">
        <v>59</v>
      </c>
      <c r="P269" s="11" t="s">
        <v>99</v>
      </c>
      <c r="Q269" s="13" t="s">
        <v>72</v>
      </c>
      <c r="R269" s="13" t="s">
        <v>100</v>
      </c>
      <c r="S269" s="16">
        <v>37.766666999999998</v>
      </c>
      <c r="T269" s="16">
        <v>-86.543890000000005</v>
      </c>
    </row>
    <row r="270" spans="1:20" x14ac:dyDescent="0.3">
      <c r="A270" s="10">
        <v>5302</v>
      </c>
      <c r="B270" s="11" t="s">
        <v>39329</v>
      </c>
      <c r="C270" s="10">
        <v>55227</v>
      </c>
      <c r="D270" s="11" t="s">
        <v>39330</v>
      </c>
      <c r="E270" s="12" t="s">
        <v>41</v>
      </c>
      <c r="F270" s="12" t="s">
        <v>41</v>
      </c>
      <c r="G270" s="13" t="s">
        <v>170</v>
      </c>
      <c r="H270" s="13" t="s">
        <v>33329</v>
      </c>
      <c r="I270" s="13" t="s">
        <v>1</v>
      </c>
      <c r="J270" s="11" t="s">
        <v>143</v>
      </c>
      <c r="K270" s="14" t="s">
        <v>107</v>
      </c>
      <c r="L270" s="14" t="s">
        <v>1</v>
      </c>
      <c r="M270" s="15">
        <v>59</v>
      </c>
      <c r="N270" s="15">
        <v>45</v>
      </c>
      <c r="O270" s="15">
        <v>59</v>
      </c>
      <c r="P270" s="11" t="s">
        <v>99</v>
      </c>
      <c r="Q270" s="13" t="s">
        <v>72</v>
      </c>
      <c r="R270" s="13" t="s">
        <v>100</v>
      </c>
      <c r="S270" s="16">
        <v>37.766666999999998</v>
      </c>
      <c r="T270" s="16">
        <v>-86.543890000000005</v>
      </c>
    </row>
    <row r="271" spans="1:20" x14ac:dyDescent="0.3">
      <c r="A271" s="10">
        <v>5302</v>
      </c>
      <c r="B271" s="11" t="s">
        <v>39329</v>
      </c>
      <c r="C271" s="10">
        <v>55227</v>
      </c>
      <c r="D271" s="11" t="s">
        <v>39330</v>
      </c>
      <c r="E271" s="12" t="s">
        <v>41</v>
      </c>
      <c r="F271" s="12" t="s">
        <v>41</v>
      </c>
      <c r="G271" s="13" t="s">
        <v>170</v>
      </c>
      <c r="H271" s="13" t="s">
        <v>33329</v>
      </c>
      <c r="I271" s="13" t="s">
        <v>1</v>
      </c>
      <c r="J271" s="11" t="s">
        <v>143</v>
      </c>
      <c r="K271" s="14" t="s">
        <v>108</v>
      </c>
      <c r="L271" s="14" t="s">
        <v>1</v>
      </c>
      <c r="M271" s="15">
        <v>59</v>
      </c>
      <c r="N271" s="15">
        <v>45</v>
      </c>
      <c r="O271" s="15">
        <v>59</v>
      </c>
      <c r="P271" s="11" t="s">
        <v>99</v>
      </c>
      <c r="Q271" s="13" t="s">
        <v>72</v>
      </c>
      <c r="R271" s="13" t="s">
        <v>100</v>
      </c>
      <c r="S271" s="16">
        <v>37.766666999999998</v>
      </c>
      <c r="T271" s="16">
        <v>-86.543890000000005</v>
      </c>
    </row>
    <row r="272" spans="1:20" x14ac:dyDescent="0.3">
      <c r="A272" s="10">
        <v>5302</v>
      </c>
      <c r="B272" s="11" t="s">
        <v>39329</v>
      </c>
      <c r="C272" s="10">
        <v>55227</v>
      </c>
      <c r="D272" s="11" t="s">
        <v>39330</v>
      </c>
      <c r="E272" s="12" t="s">
        <v>41</v>
      </c>
      <c r="F272" s="12" t="s">
        <v>41</v>
      </c>
      <c r="G272" s="13" t="s">
        <v>170</v>
      </c>
      <c r="H272" s="13" t="s">
        <v>33329</v>
      </c>
      <c r="I272" s="13" t="s">
        <v>1</v>
      </c>
      <c r="J272" s="11" t="s">
        <v>143</v>
      </c>
      <c r="K272" s="14" t="s">
        <v>109</v>
      </c>
      <c r="L272" s="14" t="s">
        <v>1</v>
      </c>
      <c r="M272" s="15">
        <v>59</v>
      </c>
      <c r="N272" s="15">
        <v>45</v>
      </c>
      <c r="O272" s="15">
        <v>59</v>
      </c>
      <c r="P272" s="11" t="s">
        <v>99</v>
      </c>
      <c r="Q272" s="13" t="s">
        <v>72</v>
      </c>
      <c r="R272" s="13" t="s">
        <v>100</v>
      </c>
      <c r="S272" s="16">
        <v>37.766666999999998</v>
      </c>
      <c r="T272" s="16">
        <v>-86.543890000000005</v>
      </c>
    </row>
    <row r="273" spans="1:20" x14ac:dyDescent="0.3">
      <c r="A273" s="10">
        <v>5302</v>
      </c>
      <c r="B273" s="11" t="s">
        <v>39329</v>
      </c>
      <c r="C273" s="10">
        <v>55227</v>
      </c>
      <c r="D273" s="11" t="s">
        <v>39330</v>
      </c>
      <c r="E273" s="12" t="s">
        <v>41</v>
      </c>
      <c r="F273" s="12" t="s">
        <v>41</v>
      </c>
      <c r="G273" s="13" t="s">
        <v>170</v>
      </c>
      <c r="H273" s="13" t="s">
        <v>33329</v>
      </c>
      <c r="I273" s="13" t="s">
        <v>1</v>
      </c>
      <c r="J273" s="11" t="s">
        <v>143</v>
      </c>
      <c r="K273" s="14" t="s">
        <v>110</v>
      </c>
      <c r="L273" s="14" t="s">
        <v>1</v>
      </c>
      <c r="M273" s="15">
        <v>59</v>
      </c>
      <c r="N273" s="15">
        <v>45</v>
      </c>
      <c r="O273" s="15">
        <v>59</v>
      </c>
      <c r="P273" s="11" t="s">
        <v>99</v>
      </c>
      <c r="Q273" s="13" t="s">
        <v>72</v>
      </c>
      <c r="R273" s="13" t="s">
        <v>100</v>
      </c>
      <c r="S273" s="16">
        <v>37.766666999999998</v>
      </c>
      <c r="T273" s="16">
        <v>-86.543890000000005</v>
      </c>
    </row>
    <row r="274" spans="1:20" x14ac:dyDescent="0.3">
      <c r="A274" s="10">
        <v>61919</v>
      </c>
      <c r="B274" s="11" t="s">
        <v>3038</v>
      </c>
      <c r="C274" s="10">
        <v>55229</v>
      </c>
      <c r="D274" s="11" t="s">
        <v>8405</v>
      </c>
      <c r="E274" s="12" t="s">
        <v>41</v>
      </c>
      <c r="F274" s="12" t="s">
        <v>41</v>
      </c>
      <c r="G274" s="13" t="s">
        <v>1367</v>
      </c>
      <c r="H274" s="13" t="s">
        <v>3695</v>
      </c>
      <c r="I274" s="13" t="s">
        <v>138</v>
      </c>
      <c r="J274" s="11" t="s">
        <v>143</v>
      </c>
      <c r="K274" s="14" t="s">
        <v>107</v>
      </c>
      <c r="L274" s="14" t="s">
        <v>1</v>
      </c>
      <c r="M274" s="15">
        <v>59</v>
      </c>
      <c r="N274" s="15">
        <v>45</v>
      </c>
      <c r="O274" s="15" t="s">
        <v>49</v>
      </c>
      <c r="P274" s="11" t="s">
        <v>99</v>
      </c>
      <c r="Q274" s="13" t="s">
        <v>72</v>
      </c>
      <c r="R274" s="13" t="s">
        <v>100</v>
      </c>
      <c r="S274" s="16">
        <v>40.620600000000003</v>
      </c>
      <c r="T274" s="16">
        <v>-85.305700000000002</v>
      </c>
    </row>
    <row r="275" spans="1:20" x14ac:dyDescent="0.3">
      <c r="A275" s="10">
        <v>61919</v>
      </c>
      <c r="B275" s="11" t="s">
        <v>3038</v>
      </c>
      <c r="C275" s="10">
        <v>55229</v>
      </c>
      <c r="D275" s="11" t="s">
        <v>8405</v>
      </c>
      <c r="E275" s="12" t="s">
        <v>41</v>
      </c>
      <c r="F275" s="12" t="s">
        <v>41</v>
      </c>
      <c r="G275" s="13" t="s">
        <v>1367</v>
      </c>
      <c r="H275" s="13" t="s">
        <v>3695</v>
      </c>
      <c r="I275" s="13" t="s">
        <v>138</v>
      </c>
      <c r="J275" s="11" t="s">
        <v>143</v>
      </c>
      <c r="K275" s="14" t="s">
        <v>108</v>
      </c>
      <c r="L275" s="14" t="s">
        <v>1</v>
      </c>
      <c r="M275" s="15">
        <v>59</v>
      </c>
      <c r="N275" s="15">
        <v>45</v>
      </c>
      <c r="O275" s="15">
        <v>59</v>
      </c>
      <c r="P275" s="11" t="s">
        <v>99</v>
      </c>
      <c r="Q275" s="13" t="s">
        <v>72</v>
      </c>
      <c r="R275" s="13" t="s">
        <v>100</v>
      </c>
      <c r="S275" s="16">
        <v>40.620600000000003</v>
      </c>
      <c r="T275" s="16">
        <v>-85.305700000000002</v>
      </c>
    </row>
    <row r="276" spans="1:20" x14ac:dyDescent="0.3">
      <c r="A276" s="10">
        <v>61919</v>
      </c>
      <c r="B276" s="11" t="s">
        <v>3038</v>
      </c>
      <c r="C276" s="10">
        <v>55229</v>
      </c>
      <c r="D276" s="11" t="s">
        <v>8405</v>
      </c>
      <c r="E276" s="12" t="s">
        <v>41</v>
      </c>
      <c r="F276" s="12" t="s">
        <v>41</v>
      </c>
      <c r="G276" s="13" t="s">
        <v>1367</v>
      </c>
      <c r="H276" s="13" t="s">
        <v>3695</v>
      </c>
      <c r="I276" s="13" t="s">
        <v>138</v>
      </c>
      <c r="J276" s="11" t="s">
        <v>143</v>
      </c>
      <c r="K276" s="14" t="s">
        <v>109</v>
      </c>
      <c r="L276" s="14" t="s">
        <v>1</v>
      </c>
      <c r="M276" s="15">
        <v>59</v>
      </c>
      <c r="N276" s="15">
        <v>45</v>
      </c>
      <c r="O276" s="15">
        <v>59</v>
      </c>
      <c r="P276" s="11" t="s">
        <v>99</v>
      </c>
      <c r="Q276" s="13" t="s">
        <v>72</v>
      </c>
      <c r="R276" s="13" t="s">
        <v>100</v>
      </c>
      <c r="S276" s="16">
        <v>40.620600000000003</v>
      </c>
      <c r="T276" s="16">
        <v>-85.305700000000002</v>
      </c>
    </row>
    <row r="277" spans="1:20" x14ac:dyDescent="0.3">
      <c r="A277" s="10">
        <v>61919</v>
      </c>
      <c r="B277" s="11" t="s">
        <v>3038</v>
      </c>
      <c r="C277" s="10">
        <v>55229</v>
      </c>
      <c r="D277" s="11" t="s">
        <v>8405</v>
      </c>
      <c r="E277" s="12" t="s">
        <v>41</v>
      </c>
      <c r="F277" s="12" t="s">
        <v>41</v>
      </c>
      <c r="G277" s="13" t="s">
        <v>1367</v>
      </c>
      <c r="H277" s="13" t="s">
        <v>3695</v>
      </c>
      <c r="I277" s="13" t="s">
        <v>138</v>
      </c>
      <c r="J277" s="11" t="s">
        <v>143</v>
      </c>
      <c r="K277" s="14" t="s">
        <v>110</v>
      </c>
      <c r="L277" s="14" t="s">
        <v>1</v>
      </c>
      <c r="M277" s="15">
        <v>59</v>
      </c>
      <c r="N277" s="15">
        <v>45</v>
      </c>
      <c r="O277" s="15">
        <v>59</v>
      </c>
      <c r="P277" s="11" t="s">
        <v>99</v>
      </c>
      <c r="Q277" s="13" t="s">
        <v>72</v>
      </c>
      <c r="R277" s="13" t="s">
        <v>100</v>
      </c>
      <c r="S277" s="16">
        <v>40.620600000000003</v>
      </c>
      <c r="T277" s="16">
        <v>-85.305700000000002</v>
      </c>
    </row>
    <row r="278" spans="1:20" x14ac:dyDescent="0.3">
      <c r="A278" s="10">
        <v>13582</v>
      </c>
      <c r="B278" s="11" t="s">
        <v>36210</v>
      </c>
      <c r="C278" s="10">
        <v>55243</v>
      </c>
      <c r="D278" s="11" t="s">
        <v>36211</v>
      </c>
      <c r="E278" s="12" t="s">
        <v>41</v>
      </c>
      <c r="F278" s="12" t="s">
        <v>41</v>
      </c>
      <c r="G278" s="13" t="s">
        <v>242</v>
      </c>
      <c r="H278" s="13" t="s">
        <v>2805</v>
      </c>
      <c r="I278" s="13" t="s">
        <v>244</v>
      </c>
      <c r="J278" s="11" t="s">
        <v>143</v>
      </c>
      <c r="K278" s="14" t="s">
        <v>8719</v>
      </c>
      <c r="L278" s="14" t="s">
        <v>1</v>
      </c>
      <c r="M278" s="15">
        <v>431</v>
      </c>
      <c r="N278" s="15">
        <v>431</v>
      </c>
      <c r="O278" s="15">
        <v>439</v>
      </c>
      <c r="P278" s="11" t="s">
        <v>99</v>
      </c>
      <c r="Q278" s="13" t="s">
        <v>72</v>
      </c>
      <c r="R278" s="13" t="s">
        <v>100</v>
      </c>
      <c r="S278" s="16">
        <v>40.786999999999999</v>
      </c>
      <c r="T278" s="16">
        <v>-73.904799999999994</v>
      </c>
    </row>
    <row r="279" spans="1:20" x14ac:dyDescent="0.3">
      <c r="A279" s="10">
        <v>15473</v>
      </c>
      <c r="B279" s="11" t="s">
        <v>2738</v>
      </c>
      <c r="C279" s="10">
        <v>55252</v>
      </c>
      <c r="D279" s="11" t="s">
        <v>39331</v>
      </c>
      <c r="E279" s="12" t="s">
        <v>1</v>
      </c>
      <c r="F279" s="12" t="s">
        <v>1</v>
      </c>
      <c r="G279" s="13" t="s">
        <v>914</v>
      </c>
      <c r="H279" s="13" t="s">
        <v>11383</v>
      </c>
      <c r="I279" s="13" t="s">
        <v>1</v>
      </c>
      <c r="J279" s="11" t="s">
        <v>44</v>
      </c>
      <c r="K279" s="14" t="s">
        <v>717</v>
      </c>
      <c r="L279" s="14" t="s">
        <v>1</v>
      </c>
      <c r="M279" s="15">
        <v>44</v>
      </c>
      <c r="N279" s="15">
        <v>37</v>
      </c>
      <c r="O279" s="15">
        <v>43</v>
      </c>
      <c r="P279" s="11" t="s">
        <v>99</v>
      </c>
      <c r="Q279" s="13" t="s">
        <v>72</v>
      </c>
      <c r="R279" s="13" t="s">
        <v>100</v>
      </c>
      <c r="S279" s="18" t="s">
        <v>49</v>
      </c>
      <c r="T279" s="18" t="s">
        <v>49</v>
      </c>
    </row>
    <row r="280" spans="1:20" x14ac:dyDescent="0.3">
      <c r="A280" s="10">
        <v>11664</v>
      </c>
      <c r="B280" s="11" t="s">
        <v>39332</v>
      </c>
      <c r="C280" s="10">
        <v>55352</v>
      </c>
      <c r="D280" s="11" t="s">
        <v>39333</v>
      </c>
      <c r="E280" s="12" t="s">
        <v>41</v>
      </c>
      <c r="F280" s="12" t="s">
        <v>41</v>
      </c>
      <c r="G280" s="13" t="s">
        <v>84</v>
      </c>
      <c r="H280" s="13" t="s">
        <v>780</v>
      </c>
      <c r="I280" s="13" t="s">
        <v>142</v>
      </c>
      <c r="J280" s="11" t="s">
        <v>143</v>
      </c>
      <c r="K280" s="14" t="s">
        <v>1980</v>
      </c>
      <c r="L280" s="14" t="s">
        <v>1</v>
      </c>
      <c r="M280" s="15">
        <v>40</v>
      </c>
      <c r="N280" s="15">
        <v>40</v>
      </c>
      <c r="O280" s="15">
        <v>40</v>
      </c>
      <c r="P280" s="11" t="s">
        <v>56</v>
      </c>
      <c r="Q280" s="13" t="s">
        <v>57</v>
      </c>
      <c r="R280" s="13" t="s">
        <v>58</v>
      </c>
      <c r="S280" s="16">
        <v>33.946389000000003</v>
      </c>
      <c r="T280" s="16">
        <v>-116.66330000000001</v>
      </c>
    </row>
    <row r="281" spans="1:20" x14ac:dyDescent="0.3">
      <c r="A281" s="10">
        <v>2171</v>
      </c>
      <c r="B281" s="11" t="s">
        <v>8588</v>
      </c>
      <c r="C281" s="10">
        <v>55357</v>
      </c>
      <c r="D281" s="11" t="s">
        <v>8589</v>
      </c>
      <c r="E281" s="12" t="s">
        <v>41</v>
      </c>
      <c r="F281" s="12" t="s">
        <v>41</v>
      </c>
      <c r="G281" s="13" t="s">
        <v>96</v>
      </c>
      <c r="H281" s="13" t="s">
        <v>3442</v>
      </c>
      <c r="I281" s="13" t="s">
        <v>138</v>
      </c>
      <c r="J281" s="11" t="s">
        <v>143</v>
      </c>
      <c r="K281" s="14" t="s">
        <v>1784</v>
      </c>
      <c r="L281" s="14" t="s">
        <v>1</v>
      </c>
      <c r="M281" s="15">
        <v>200</v>
      </c>
      <c r="N281" s="15">
        <v>166</v>
      </c>
      <c r="O281" s="15">
        <v>182</v>
      </c>
      <c r="P281" s="11" t="s">
        <v>80</v>
      </c>
      <c r="Q281" s="13" t="s">
        <v>72</v>
      </c>
      <c r="R281" s="13" t="s">
        <v>81</v>
      </c>
      <c r="S281" s="16">
        <v>29.473099999999999</v>
      </c>
      <c r="T281" s="16">
        <v>-95.624399999999994</v>
      </c>
    </row>
    <row r="282" spans="1:20" x14ac:dyDescent="0.3">
      <c r="A282" s="10">
        <v>2171</v>
      </c>
      <c r="B282" s="11" t="s">
        <v>8588</v>
      </c>
      <c r="C282" s="10">
        <v>55357</v>
      </c>
      <c r="D282" s="11" t="s">
        <v>8589</v>
      </c>
      <c r="E282" s="12" t="s">
        <v>41</v>
      </c>
      <c r="F282" s="12" t="s">
        <v>41</v>
      </c>
      <c r="G282" s="13" t="s">
        <v>96</v>
      </c>
      <c r="H282" s="13" t="s">
        <v>3442</v>
      </c>
      <c r="I282" s="13" t="s">
        <v>138</v>
      </c>
      <c r="J282" s="11" t="s">
        <v>143</v>
      </c>
      <c r="K282" s="14" t="s">
        <v>8201</v>
      </c>
      <c r="L282" s="14" t="s">
        <v>1</v>
      </c>
      <c r="M282" s="15">
        <v>200</v>
      </c>
      <c r="N282" s="15">
        <v>166</v>
      </c>
      <c r="O282" s="15">
        <v>182</v>
      </c>
      <c r="P282" s="11" t="s">
        <v>80</v>
      </c>
      <c r="Q282" s="13" t="s">
        <v>72</v>
      </c>
      <c r="R282" s="13" t="s">
        <v>81</v>
      </c>
      <c r="S282" s="16">
        <v>29.473099999999999</v>
      </c>
      <c r="T282" s="16">
        <v>-95.624399999999994</v>
      </c>
    </row>
    <row r="283" spans="1:20" x14ac:dyDescent="0.3">
      <c r="A283" s="10">
        <v>19316</v>
      </c>
      <c r="B283" s="11" t="s">
        <v>39334</v>
      </c>
      <c r="C283" s="10">
        <v>55360</v>
      </c>
      <c r="D283" s="11" t="s">
        <v>39335</v>
      </c>
      <c r="E283" s="12" t="s">
        <v>41</v>
      </c>
      <c r="F283" s="12" t="s">
        <v>41</v>
      </c>
      <c r="G283" s="13" t="s">
        <v>807</v>
      </c>
      <c r="H283" s="13" t="s">
        <v>3603</v>
      </c>
      <c r="I283" s="13" t="s">
        <v>412</v>
      </c>
      <c r="J283" s="11" t="s">
        <v>143</v>
      </c>
      <c r="K283" s="14" t="s">
        <v>1980</v>
      </c>
      <c r="L283" s="14" t="s">
        <v>1</v>
      </c>
      <c r="M283" s="15">
        <v>320</v>
      </c>
      <c r="N283" s="15">
        <v>275</v>
      </c>
      <c r="O283" s="15">
        <v>275</v>
      </c>
      <c r="P283" s="11" t="s">
        <v>75</v>
      </c>
      <c r="Q283" s="13" t="s">
        <v>3203</v>
      </c>
      <c r="R283" s="13" t="s">
        <v>73</v>
      </c>
      <c r="S283" s="16">
        <v>43.717500000000001</v>
      </c>
      <c r="T283" s="16">
        <v>-105.4975</v>
      </c>
    </row>
    <row r="284" spans="1:20" x14ac:dyDescent="0.3">
      <c r="A284" s="10">
        <v>13756</v>
      </c>
      <c r="B284" s="11" t="s">
        <v>1391</v>
      </c>
      <c r="C284" s="10">
        <v>55364</v>
      </c>
      <c r="D284" s="11" t="s">
        <v>8591</v>
      </c>
      <c r="E284" s="12" t="s">
        <v>41</v>
      </c>
      <c r="F284" s="12" t="s">
        <v>41</v>
      </c>
      <c r="G284" s="13" t="s">
        <v>1367</v>
      </c>
      <c r="H284" s="13" t="s">
        <v>8592</v>
      </c>
      <c r="I284" s="13" t="s">
        <v>138</v>
      </c>
      <c r="J284" s="11" t="s">
        <v>44</v>
      </c>
      <c r="K284" s="14" t="s">
        <v>9361</v>
      </c>
      <c r="L284" s="14" t="s">
        <v>1</v>
      </c>
      <c r="M284" s="15">
        <v>159</v>
      </c>
      <c r="N284" s="15">
        <v>159</v>
      </c>
      <c r="O284" s="15">
        <v>159</v>
      </c>
      <c r="P284" s="11" t="s">
        <v>80</v>
      </c>
      <c r="Q284" s="13" t="s">
        <v>72</v>
      </c>
      <c r="R284" s="13" t="s">
        <v>81</v>
      </c>
      <c r="S284" s="16">
        <v>39.393099999999997</v>
      </c>
      <c r="T284" s="16">
        <v>-87.510800000000003</v>
      </c>
    </row>
    <row r="285" spans="1:20" x14ac:dyDescent="0.3">
      <c r="A285" s="10">
        <v>13756</v>
      </c>
      <c r="B285" s="11" t="s">
        <v>1391</v>
      </c>
      <c r="C285" s="10">
        <v>55364</v>
      </c>
      <c r="D285" s="11" t="s">
        <v>8591</v>
      </c>
      <c r="E285" s="12" t="s">
        <v>41</v>
      </c>
      <c r="F285" s="12" t="s">
        <v>41</v>
      </c>
      <c r="G285" s="13" t="s">
        <v>1367</v>
      </c>
      <c r="H285" s="13" t="s">
        <v>8592</v>
      </c>
      <c r="I285" s="13" t="s">
        <v>138</v>
      </c>
      <c r="J285" s="11" t="s">
        <v>44</v>
      </c>
      <c r="K285" s="14" t="s">
        <v>9362</v>
      </c>
      <c r="L285" s="14" t="s">
        <v>1</v>
      </c>
      <c r="M285" s="15">
        <v>154.30000000000001</v>
      </c>
      <c r="N285" s="15">
        <v>154.30000000000001</v>
      </c>
      <c r="O285" s="15">
        <v>154.30000000000001</v>
      </c>
      <c r="P285" s="11" t="s">
        <v>80</v>
      </c>
      <c r="Q285" s="13" t="s">
        <v>72</v>
      </c>
      <c r="R285" s="13" t="s">
        <v>81</v>
      </c>
      <c r="S285" s="16">
        <v>39.393099999999997</v>
      </c>
      <c r="T285" s="16">
        <v>-87.510800000000003</v>
      </c>
    </row>
    <row r="286" spans="1:20" x14ac:dyDescent="0.3">
      <c r="A286" s="10">
        <v>13756</v>
      </c>
      <c r="B286" s="11" t="s">
        <v>1391</v>
      </c>
      <c r="C286" s="10">
        <v>55364</v>
      </c>
      <c r="D286" s="11" t="s">
        <v>8591</v>
      </c>
      <c r="E286" s="12" t="s">
        <v>41</v>
      </c>
      <c r="F286" s="12" t="s">
        <v>41</v>
      </c>
      <c r="G286" s="13" t="s">
        <v>1367</v>
      </c>
      <c r="H286" s="13" t="s">
        <v>8592</v>
      </c>
      <c r="I286" s="13" t="s">
        <v>138</v>
      </c>
      <c r="J286" s="11" t="s">
        <v>44</v>
      </c>
      <c r="K286" s="14" t="s">
        <v>415</v>
      </c>
      <c r="L286" s="14" t="s">
        <v>1</v>
      </c>
      <c r="M286" s="15">
        <v>195.4</v>
      </c>
      <c r="N286" s="15">
        <v>195.4</v>
      </c>
      <c r="O286" s="15">
        <v>195.4</v>
      </c>
      <c r="P286" s="11" t="s">
        <v>80</v>
      </c>
      <c r="Q286" s="13" t="s">
        <v>72</v>
      </c>
      <c r="R286" s="13" t="s">
        <v>84</v>
      </c>
      <c r="S286" s="16">
        <v>39.393099999999997</v>
      </c>
      <c r="T286" s="16">
        <v>-87.510800000000003</v>
      </c>
    </row>
    <row r="287" spans="1:20" x14ac:dyDescent="0.3">
      <c r="A287" s="10">
        <v>5302</v>
      </c>
      <c r="B287" s="11" t="s">
        <v>39329</v>
      </c>
      <c r="C287" s="10">
        <v>55384</v>
      </c>
      <c r="D287" s="11" t="s">
        <v>39336</v>
      </c>
      <c r="E287" s="12" t="s">
        <v>41</v>
      </c>
      <c r="F287" s="12" t="s">
        <v>41</v>
      </c>
      <c r="G287" s="13" t="s">
        <v>3028</v>
      </c>
      <c r="H287" s="13" t="s">
        <v>1681</v>
      </c>
      <c r="I287" s="13" t="s">
        <v>1</v>
      </c>
      <c r="J287" s="11" t="s">
        <v>143</v>
      </c>
      <c r="K287" s="14" t="s">
        <v>155</v>
      </c>
      <c r="L287" s="14" t="s">
        <v>1</v>
      </c>
      <c r="M287" s="15">
        <v>94</v>
      </c>
      <c r="N287" s="15">
        <v>76</v>
      </c>
      <c r="O287" s="15">
        <v>94</v>
      </c>
      <c r="P287" s="11" t="s">
        <v>99</v>
      </c>
      <c r="Q287" s="13" t="s">
        <v>72</v>
      </c>
      <c r="R287" s="13" t="s">
        <v>100</v>
      </c>
      <c r="S287" s="16">
        <v>40.702778000000002</v>
      </c>
      <c r="T287" s="16">
        <v>-83.899169999999998</v>
      </c>
    </row>
    <row r="288" spans="1:20" x14ac:dyDescent="0.3">
      <c r="A288" s="10">
        <v>5302</v>
      </c>
      <c r="B288" s="11" t="s">
        <v>39329</v>
      </c>
      <c r="C288" s="10">
        <v>55384</v>
      </c>
      <c r="D288" s="11" t="s">
        <v>39336</v>
      </c>
      <c r="E288" s="12" t="s">
        <v>41</v>
      </c>
      <c r="F288" s="12" t="s">
        <v>41</v>
      </c>
      <c r="G288" s="13" t="s">
        <v>3028</v>
      </c>
      <c r="H288" s="13" t="s">
        <v>1681</v>
      </c>
      <c r="I288" s="13" t="s">
        <v>1</v>
      </c>
      <c r="J288" s="11" t="s">
        <v>143</v>
      </c>
      <c r="K288" s="14" t="s">
        <v>104</v>
      </c>
      <c r="L288" s="14" t="s">
        <v>1</v>
      </c>
      <c r="M288" s="15">
        <v>94</v>
      </c>
      <c r="N288" s="15">
        <v>76</v>
      </c>
      <c r="O288" s="15">
        <v>94</v>
      </c>
      <c r="P288" s="11" t="s">
        <v>99</v>
      </c>
      <c r="Q288" s="13" t="s">
        <v>72</v>
      </c>
      <c r="R288" s="13" t="s">
        <v>100</v>
      </c>
      <c r="S288" s="16">
        <v>40.702778000000002</v>
      </c>
      <c r="T288" s="16">
        <v>-83.899169999999998</v>
      </c>
    </row>
    <row r="289" spans="1:20" x14ac:dyDescent="0.3">
      <c r="A289" s="10">
        <v>5302</v>
      </c>
      <c r="B289" s="11" t="s">
        <v>39329</v>
      </c>
      <c r="C289" s="10">
        <v>55384</v>
      </c>
      <c r="D289" s="11" t="s">
        <v>39336</v>
      </c>
      <c r="E289" s="12" t="s">
        <v>41</v>
      </c>
      <c r="F289" s="12" t="s">
        <v>41</v>
      </c>
      <c r="G289" s="13" t="s">
        <v>3028</v>
      </c>
      <c r="H289" s="13" t="s">
        <v>1681</v>
      </c>
      <c r="I289" s="13" t="s">
        <v>1</v>
      </c>
      <c r="J289" s="11" t="s">
        <v>143</v>
      </c>
      <c r="K289" s="14" t="s">
        <v>105</v>
      </c>
      <c r="L289" s="14" t="s">
        <v>1</v>
      </c>
      <c r="M289" s="15">
        <v>94</v>
      </c>
      <c r="N289" s="15">
        <v>76</v>
      </c>
      <c r="O289" s="15">
        <v>94</v>
      </c>
      <c r="P289" s="11" t="s">
        <v>99</v>
      </c>
      <c r="Q289" s="13" t="s">
        <v>72</v>
      </c>
      <c r="R289" s="13" t="s">
        <v>100</v>
      </c>
      <c r="S289" s="16">
        <v>40.702778000000002</v>
      </c>
      <c r="T289" s="16">
        <v>-83.899169999999998</v>
      </c>
    </row>
    <row r="290" spans="1:20" x14ac:dyDescent="0.3">
      <c r="A290" s="10">
        <v>5302</v>
      </c>
      <c r="B290" s="11" t="s">
        <v>39329</v>
      </c>
      <c r="C290" s="10">
        <v>55384</v>
      </c>
      <c r="D290" s="11" t="s">
        <v>39336</v>
      </c>
      <c r="E290" s="12" t="s">
        <v>41</v>
      </c>
      <c r="F290" s="12" t="s">
        <v>41</v>
      </c>
      <c r="G290" s="13" t="s">
        <v>3028</v>
      </c>
      <c r="H290" s="13" t="s">
        <v>1681</v>
      </c>
      <c r="I290" s="13" t="s">
        <v>1</v>
      </c>
      <c r="J290" s="11" t="s">
        <v>143</v>
      </c>
      <c r="K290" s="14" t="s">
        <v>106</v>
      </c>
      <c r="L290" s="14" t="s">
        <v>1</v>
      </c>
      <c r="M290" s="15">
        <v>94</v>
      </c>
      <c r="N290" s="15">
        <v>76</v>
      </c>
      <c r="O290" s="15">
        <v>94</v>
      </c>
      <c r="P290" s="11" t="s">
        <v>99</v>
      </c>
      <c r="Q290" s="13" t="s">
        <v>72</v>
      </c>
      <c r="R290" s="13" t="s">
        <v>100</v>
      </c>
      <c r="S290" s="16">
        <v>40.702778000000002</v>
      </c>
      <c r="T290" s="16">
        <v>-83.899169999999998</v>
      </c>
    </row>
    <row r="291" spans="1:20" x14ac:dyDescent="0.3">
      <c r="A291" s="10">
        <v>5302</v>
      </c>
      <c r="B291" s="11" t="s">
        <v>39329</v>
      </c>
      <c r="C291" s="10">
        <v>55384</v>
      </c>
      <c r="D291" s="11" t="s">
        <v>39336</v>
      </c>
      <c r="E291" s="12" t="s">
        <v>41</v>
      </c>
      <c r="F291" s="12" t="s">
        <v>41</v>
      </c>
      <c r="G291" s="13" t="s">
        <v>3028</v>
      </c>
      <c r="H291" s="13" t="s">
        <v>1681</v>
      </c>
      <c r="I291" s="13" t="s">
        <v>1</v>
      </c>
      <c r="J291" s="11" t="s">
        <v>143</v>
      </c>
      <c r="K291" s="14" t="s">
        <v>107</v>
      </c>
      <c r="L291" s="14" t="s">
        <v>1</v>
      </c>
      <c r="M291" s="15">
        <v>94</v>
      </c>
      <c r="N291" s="15">
        <v>76</v>
      </c>
      <c r="O291" s="15">
        <v>94</v>
      </c>
      <c r="P291" s="11" t="s">
        <v>99</v>
      </c>
      <c r="Q291" s="13" t="s">
        <v>72</v>
      </c>
      <c r="R291" s="13" t="s">
        <v>100</v>
      </c>
      <c r="S291" s="16">
        <v>40.702778000000002</v>
      </c>
      <c r="T291" s="16">
        <v>-83.899169999999998</v>
      </c>
    </row>
    <row r="292" spans="1:20" x14ac:dyDescent="0.3">
      <c r="A292" s="10">
        <v>5302</v>
      </c>
      <c r="B292" s="11" t="s">
        <v>39329</v>
      </c>
      <c r="C292" s="10">
        <v>55384</v>
      </c>
      <c r="D292" s="11" t="s">
        <v>39336</v>
      </c>
      <c r="E292" s="12" t="s">
        <v>41</v>
      </c>
      <c r="F292" s="12" t="s">
        <v>41</v>
      </c>
      <c r="G292" s="13" t="s">
        <v>3028</v>
      </c>
      <c r="H292" s="13" t="s">
        <v>1681</v>
      </c>
      <c r="I292" s="13" t="s">
        <v>1</v>
      </c>
      <c r="J292" s="11" t="s">
        <v>143</v>
      </c>
      <c r="K292" s="14" t="s">
        <v>108</v>
      </c>
      <c r="L292" s="14" t="s">
        <v>1</v>
      </c>
      <c r="M292" s="15">
        <v>94</v>
      </c>
      <c r="N292" s="15">
        <v>76</v>
      </c>
      <c r="O292" s="15">
        <v>94</v>
      </c>
      <c r="P292" s="11" t="s">
        <v>99</v>
      </c>
      <c r="Q292" s="13" t="s">
        <v>72</v>
      </c>
      <c r="R292" s="13" t="s">
        <v>100</v>
      </c>
      <c r="S292" s="16">
        <v>40.702778000000002</v>
      </c>
      <c r="T292" s="16">
        <v>-83.899169999999998</v>
      </c>
    </row>
    <row r="293" spans="1:20" x14ac:dyDescent="0.3">
      <c r="A293" s="10">
        <v>5302</v>
      </c>
      <c r="B293" s="11" t="s">
        <v>39329</v>
      </c>
      <c r="C293" s="10">
        <v>55385</v>
      </c>
      <c r="D293" s="11" t="s">
        <v>39337</v>
      </c>
      <c r="E293" s="12" t="s">
        <v>41</v>
      </c>
      <c r="F293" s="12" t="s">
        <v>41</v>
      </c>
      <c r="G293" s="13" t="s">
        <v>1367</v>
      </c>
      <c r="H293" s="13" t="s">
        <v>3709</v>
      </c>
      <c r="I293" s="13" t="s">
        <v>1</v>
      </c>
      <c r="J293" s="11" t="s">
        <v>143</v>
      </c>
      <c r="K293" s="14" t="s">
        <v>155</v>
      </c>
      <c r="L293" s="14" t="s">
        <v>1</v>
      </c>
      <c r="M293" s="15">
        <v>58.9</v>
      </c>
      <c r="N293" s="15">
        <v>58.9</v>
      </c>
      <c r="O293" s="15">
        <v>58.9</v>
      </c>
      <c r="P293" s="11" t="s">
        <v>99</v>
      </c>
      <c r="Q293" s="13" t="s">
        <v>72</v>
      </c>
      <c r="R293" s="13" t="s">
        <v>100</v>
      </c>
      <c r="S293" s="16">
        <v>40.471389000000002</v>
      </c>
      <c r="T293" s="16">
        <v>-85.501670000000004</v>
      </c>
    </row>
    <row r="294" spans="1:20" x14ac:dyDescent="0.3">
      <c r="A294" s="10">
        <v>5302</v>
      </c>
      <c r="B294" s="11" t="s">
        <v>39329</v>
      </c>
      <c r="C294" s="10">
        <v>55385</v>
      </c>
      <c r="D294" s="11" t="s">
        <v>39337</v>
      </c>
      <c r="E294" s="12" t="s">
        <v>41</v>
      </c>
      <c r="F294" s="12" t="s">
        <v>41</v>
      </c>
      <c r="G294" s="13" t="s">
        <v>1367</v>
      </c>
      <c r="H294" s="13" t="s">
        <v>3709</v>
      </c>
      <c r="I294" s="13" t="s">
        <v>1</v>
      </c>
      <c r="J294" s="11" t="s">
        <v>143</v>
      </c>
      <c r="K294" s="14" t="s">
        <v>104</v>
      </c>
      <c r="L294" s="14" t="s">
        <v>1</v>
      </c>
      <c r="M294" s="15">
        <v>58.9</v>
      </c>
      <c r="N294" s="15">
        <v>58.9</v>
      </c>
      <c r="O294" s="15">
        <v>58.9</v>
      </c>
      <c r="P294" s="11" t="s">
        <v>99</v>
      </c>
      <c r="Q294" s="13" t="s">
        <v>72</v>
      </c>
      <c r="R294" s="13" t="s">
        <v>100</v>
      </c>
      <c r="S294" s="16">
        <v>40.471389000000002</v>
      </c>
      <c r="T294" s="16">
        <v>-85.501670000000004</v>
      </c>
    </row>
    <row r="295" spans="1:20" x14ac:dyDescent="0.3">
      <c r="A295" s="10">
        <v>5302</v>
      </c>
      <c r="B295" s="11" t="s">
        <v>39329</v>
      </c>
      <c r="C295" s="10">
        <v>55385</v>
      </c>
      <c r="D295" s="11" t="s">
        <v>39337</v>
      </c>
      <c r="E295" s="12" t="s">
        <v>41</v>
      </c>
      <c r="F295" s="12" t="s">
        <v>41</v>
      </c>
      <c r="G295" s="13" t="s">
        <v>1367</v>
      </c>
      <c r="H295" s="13" t="s">
        <v>3709</v>
      </c>
      <c r="I295" s="13" t="s">
        <v>1</v>
      </c>
      <c r="J295" s="11" t="s">
        <v>143</v>
      </c>
      <c r="K295" s="14" t="s">
        <v>105</v>
      </c>
      <c r="L295" s="14" t="s">
        <v>1</v>
      </c>
      <c r="M295" s="15">
        <v>58.9</v>
      </c>
      <c r="N295" s="15">
        <v>58.9</v>
      </c>
      <c r="O295" s="15">
        <v>58.9</v>
      </c>
      <c r="P295" s="11" t="s">
        <v>99</v>
      </c>
      <c r="Q295" s="13" t="s">
        <v>72</v>
      </c>
      <c r="R295" s="13" t="s">
        <v>100</v>
      </c>
      <c r="S295" s="16">
        <v>40.471389000000002</v>
      </c>
      <c r="T295" s="16">
        <v>-85.501670000000004</v>
      </c>
    </row>
    <row r="296" spans="1:20" x14ac:dyDescent="0.3">
      <c r="A296" s="10">
        <v>5302</v>
      </c>
      <c r="B296" s="11" t="s">
        <v>39329</v>
      </c>
      <c r="C296" s="10">
        <v>55385</v>
      </c>
      <c r="D296" s="11" t="s">
        <v>39337</v>
      </c>
      <c r="E296" s="12" t="s">
        <v>41</v>
      </c>
      <c r="F296" s="12" t="s">
        <v>41</v>
      </c>
      <c r="G296" s="13" t="s">
        <v>1367</v>
      </c>
      <c r="H296" s="13" t="s">
        <v>3709</v>
      </c>
      <c r="I296" s="13" t="s">
        <v>1</v>
      </c>
      <c r="J296" s="11" t="s">
        <v>143</v>
      </c>
      <c r="K296" s="14" t="s">
        <v>106</v>
      </c>
      <c r="L296" s="14" t="s">
        <v>1</v>
      </c>
      <c r="M296" s="15">
        <v>58.9</v>
      </c>
      <c r="N296" s="15">
        <v>58.9</v>
      </c>
      <c r="O296" s="15">
        <v>58.9</v>
      </c>
      <c r="P296" s="11" t="s">
        <v>99</v>
      </c>
      <c r="Q296" s="13" t="s">
        <v>72</v>
      </c>
      <c r="R296" s="13" t="s">
        <v>100</v>
      </c>
      <c r="S296" s="16">
        <v>40.471389000000002</v>
      </c>
      <c r="T296" s="16">
        <v>-85.501670000000004</v>
      </c>
    </row>
    <row r="297" spans="1:20" x14ac:dyDescent="0.3">
      <c r="A297" s="10">
        <v>5302</v>
      </c>
      <c r="B297" s="11" t="s">
        <v>39329</v>
      </c>
      <c r="C297" s="10">
        <v>55385</v>
      </c>
      <c r="D297" s="11" t="s">
        <v>39337</v>
      </c>
      <c r="E297" s="12" t="s">
        <v>41</v>
      </c>
      <c r="F297" s="12" t="s">
        <v>41</v>
      </c>
      <c r="G297" s="13" t="s">
        <v>1367</v>
      </c>
      <c r="H297" s="13" t="s">
        <v>3709</v>
      </c>
      <c r="I297" s="13" t="s">
        <v>1</v>
      </c>
      <c r="J297" s="11" t="s">
        <v>143</v>
      </c>
      <c r="K297" s="14" t="s">
        <v>107</v>
      </c>
      <c r="L297" s="14" t="s">
        <v>1</v>
      </c>
      <c r="M297" s="15">
        <v>58.9</v>
      </c>
      <c r="N297" s="15">
        <v>58.9</v>
      </c>
      <c r="O297" s="15">
        <v>58.9</v>
      </c>
      <c r="P297" s="11" t="s">
        <v>99</v>
      </c>
      <c r="Q297" s="13" t="s">
        <v>72</v>
      </c>
      <c r="R297" s="13" t="s">
        <v>100</v>
      </c>
      <c r="S297" s="16">
        <v>40.471389000000002</v>
      </c>
      <c r="T297" s="16">
        <v>-85.501670000000004</v>
      </c>
    </row>
    <row r="298" spans="1:20" x14ac:dyDescent="0.3">
      <c r="A298" s="10">
        <v>5302</v>
      </c>
      <c r="B298" s="11" t="s">
        <v>39329</v>
      </c>
      <c r="C298" s="10">
        <v>55385</v>
      </c>
      <c r="D298" s="11" t="s">
        <v>39337</v>
      </c>
      <c r="E298" s="12" t="s">
        <v>41</v>
      </c>
      <c r="F298" s="12" t="s">
        <v>41</v>
      </c>
      <c r="G298" s="13" t="s">
        <v>1367</v>
      </c>
      <c r="H298" s="13" t="s">
        <v>3709</v>
      </c>
      <c r="I298" s="13" t="s">
        <v>1</v>
      </c>
      <c r="J298" s="11" t="s">
        <v>143</v>
      </c>
      <c r="K298" s="14" t="s">
        <v>108</v>
      </c>
      <c r="L298" s="14" t="s">
        <v>1</v>
      </c>
      <c r="M298" s="15">
        <v>58.9</v>
      </c>
      <c r="N298" s="15">
        <v>58.9</v>
      </c>
      <c r="O298" s="15">
        <v>58.9</v>
      </c>
      <c r="P298" s="11" t="s">
        <v>99</v>
      </c>
      <c r="Q298" s="13" t="s">
        <v>72</v>
      </c>
      <c r="R298" s="13" t="s">
        <v>100</v>
      </c>
      <c r="S298" s="16">
        <v>40.471389000000002</v>
      </c>
      <c r="T298" s="16">
        <v>-85.501670000000004</v>
      </c>
    </row>
    <row r="299" spans="1:20" x14ac:dyDescent="0.3">
      <c r="A299" s="10">
        <v>5302</v>
      </c>
      <c r="B299" s="11" t="s">
        <v>39329</v>
      </c>
      <c r="C299" s="10">
        <v>55385</v>
      </c>
      <c r="D299" s="11" t="s">
        <v>39337</v>
      </c>
      <c r="E299" s="12" t="s">
        <v>41</v>
      </c>
      <c r="F299" s="12" t="s">
        <v>41</v>
      </c>
      <c r="G299" s="13" t="s">
        <v>1367</v>
      </c>
      <c r="H299" s="13" t="s">
        <v>3709</v>
      </c>
      <c r="I299" s="13" t="s">
        <v>1</v>
      </c>
      <c r="J299" s="11" t="s">
        <v>143</v>
      </c>
      <c r="K299" s="14" t="s">
        <v>109</v>
      </c>
      <c r="L299" s="14" t="s">
        <v>1</v>
      </c>
      <c r="M299" s="15">
        <v>58.9</v>
      </c>
      <c r="N299" s="15">
        <v>58.9</v>
      </c>
      <c r="O299" s="15">
        <v>58.9</v>
      </c>
      <c r="P299" s="11" t="s">
        <v>99</v>
      </c>
      <c r="Q299" s="13" t="s">
        <v>72</v>
      </c>
      <c r="R299" s="13" t="s">
        <v>100</v>
      </c>
      <c r="S299" s="16">
        <v>40.471389000000002</v>
      </c>
      <c r="T299" s="16">
        <v>-85.501670000000004</v>
      </c>
    </row>
    <row r="300" spans="1:20" x14ac:dyDescent="0.3">
      <c r="A300" s="10">
        <v>5302</v>
      </c>
      <c r="B300" s="11" t="s">
        <v>39329</v>
      </c>
      <c r="C300" s="10">
        <v>55385</v>
      </c>
      <c r="D300" s="11" t="s">
        <v>39337</v>
      </c>
      <c r="E300" s="12" t="s">
        <v>41</v>
      </c>
      <c r="F300" s="12" t="s">
        <v>41</v>
      </c>
      <c r="G300" s="13" t="s">
        <v>1367</v>
      </c>
      <c r="H300" s="13" t="s">
        <v>3709</v>
      </c>
      <c r="I300" s="13" t="s">
        <v>1</v>
      </c>
      <c r="J300" s="11" t="s">
        <v>143</v>
      </c>
      <c r="K300" s="14" t="s">
        <v>110</v>
      </c>
      <c r="L300" s="14" t="s">
        <v>1</v>
      </c>
      <c r="M300" s="15">
        <v>58.9</v>
      </c>
      <c r="N300" s="15">
        <v>58.9</v>
      </c>
      <c r="O300" s="15">
        <v>58.9</v>
      </c>
      <c r="P300" s="11" t="s">
        <v>99</v>
      </c>
      <c r="Q300" s="13" t="s">
        <v>72</v>
      </c>
      <c r="R300" s="13" t="s">
        <v>100</v>
      </c>
      <c r="S300" s="16">
        <v>40.471389000000002</v>
      </c>
      <c r="T300" s="16">
        <v>-85.501670000000004</v>
      </c>
    </row>
    <row r="301" spans="1:20" x14ac:dyDescent="0.3">
      <c r="A301" s="10">
        <v>21191</v>
      </c>
      <c r="B301" s="11" t="s">
        <v>8624</v>
      </c>
      <c r="C301" s="10">
        <v>55392</v>
      </c>
      <c r="D301" s="11" t="s">
        <v>8625</v>
      </c>
      <c r="E301" s="12" t="s">
        <v>41</v>
      </c>
      <c r="F301" s="12" t="s">
        <v>41</v>
      </c>
      <c r="G301" s="13" t="s">
        <v>469</v>
      </c>
      <c r="H301" s="13" t="s">
        <v>818</v>
      </c>
      <c r="I301" s="13" t="s">
        <v>172</v>
      </c>
      <c r="J301" s="11" t="s">
        <v>143</v>
      </c>
      <c r="K301" s="14" t="s">
        <v>8201</v>
      </c>
      <c r="L301" s="14" t="s">
        <v>1</v>
      </c>
      <c r="M301" s="15">
        <v>198.9</v>
      </c>
      <c r="N301" s="15">
        <v>152</v>
      </c>
      <c r="O301" s="15">
        <v>181</v>
      </c>
      <c r="P301" s="11" t="s">
        <v>99</v>
      </c>
      <c r="Q301" s="13" t="s">
        <v>72</v>
      </c>
      <c r="R301" s="13" t="s">
        <v>100</v>
      </c>
      <c r="S301" s="16">
        <v>42.477600000000002</v>
      </c>
      <c r="T301" s="16">
        <v>-87.894999999999996</v>
      </c>
    </row>
    <row r="302" spans="1:20" x14ac:dyDescent="0.3">
      <c r="A302" s="10">
        <v>21191</v>
      </c>
      <c r="B302" s="11" t="s">
        <v>8624</v>
      </c>
      <c r="C302" s="10">
        <v>55392</v>
      </c>
      <c r="D302" s="11" t="s">
        <v>8625</v>
      </c>
      <c r="E302" s="12" t="s">
        <v>41</v>
      </c>
      <c r="F302" s="12" t="s">
        <v>41</v>
      </c>
      <c r="G302" s="13" t="s">
        <v>469</v>
      </c>
      <c r="H302" s="13" t="s">
        <v>818</v>
      </c>
      <c r="I302" s="13" t="s">
        <v>172</v>
      </c>
      <c r="J302" s="11" t="s">
        <v>143</v>
      </c>
      <c r="K302" s="14" t="s">
        <v>8245</v>
      </c>
      <c r="L302" s="14" t="s">
        <v>1</v>
      </c>
      <c r="M302" s="15">
        <v>198.9</v>
      </c>
      <c r="N302" s="15">
        <v>152</v>
      </c>
      <c r="O302" s="15">
        <v>181</v>
      </c>
      <c r="P302" s="11" t="s">
        <v>99</v>
      </c>
      <c r="Q302" s="13" t="s">
        <v>72</v>
      </c>
      <c r="R302" s="13" t="s">
        <v>100</v>
      </c>
      <c r="S302" s="16">
        <v>42.477600000000002</v>
      </c>
      <c r="T302" s="16">
        <v>-87.894999999999996</v>
      </c>
    </row>
    <row r="303" spans="1:20" x14ac:dyDescent="0.3">
      <c r="A303" s="10">
        <v>40192</v>
      </c>
      <c r="B303" s="11" t="s">
        <v>8657</v>
      </c>
      <c r="C303" s="10">
        <v>55414</v>
      </c>
      <c r="D303" s="11" t="s">
        <v>8658</v>
      </c>
      <c r="E303" s="12" t="s">
        <v>41</v>
      </c>
      <c r="F303" s="12" t="s">
        <v>41</v>
      </c>
      <c r="G303" s="13" t="s">
        <v>343</v>
      </c>
      <c r="H303" s="13" t="s">
        <v>5205</v>
      </c>
      <c r="I303" s="13" t="s">
        <v>997</v>
      </c>
      <c r="J303" s="11" t="s">
        <v>143</v>
      </c>
      <c r="K303" s="14" t="s">
        <v>8661</v>
      </c>
      <c r="L303" s="14" t="s">
        <v>1</v>
      </c>
      <c r="M303" s="15">
        <v>259</v>
      </c>
      <c r="N303" s="15">
        <v>200</v>
      </c>
      <c r="O303" s="15">
        <v>220</v>
      </c>
      <c r="P303" s="11" t="s">
        <v>99</v>
      </c>
      <c r="Q303" s="13" t="s">
        <v>72</v>
      </c>
      <c r="R303" s="13" t="s">
        <v>100</v>
      </c>
      <c r="S303" s="16">
        <v>28.366499999999998</v>
      </c>
      <c r="T303" s="16">
        <v>-82.558610000000002</v>
      </c>
    </row>
    <row r="304" spans="1:20" x14ac:dyDescent="0.3">
      <c r="A304" s="10">
        <v>40192</v>
      </c>
      <c r="B304" s="11" t="s">
        <v>8657</v>
      </c>
      <c r="C304" s="10">
        <v>55414</v>
      </c>
      <c r="D304" s="11" t="s">
        <v>8658</v>
      </c>
      <c r="E304" s="12" t="s">
        <v>41</v>
      </c>
      <c r="F304" s="12" t="s">
        <v>41</v>
      </c>
      <c r="G304" s="13" t="s">
        <v>343</v>
      </c>
      <c r="H304" s="13" t="s">
        <v>5205</v>
      </c>
      <c r="I304" s="13" t="s">
        <v>997</v>
      </c>
      <c r="J304" s="11" t="s">
        <v>143</v>
      </c>
      <c r="K304" s="14" t="s">
        <v>4886</v>
      </c>
      <c r="L304" s="14" t="s">
        <v>1</v>
      </c>
      <c r="M304" s="15">
        <v>259</v>
      </c>
      <c r="N304" s="15">
        <v>200</v>
      </c>
      <c r="O304" s="15">
        <v>220</v>
      </c>
      <c r="P304" s="11" t="s">
        <v>99</v>
      </c>
      <c r="Q304" s="13" t="s">
        <v>72</v>
      </c>
      <c r="R304" s="13" t="s">
        <v>100</v>
      </c>
      <c r="S304" s="16">
        <v>28.366499999999998</v>
      </c>
      <c r="T304" s="16">
        <v>-82.558610000000002</v>
      </c>
    </row>
    <row r="305" spans="1:20" x14ac:dyDescent="0.3">
      <c r="A305" s="10">
        <v>814</v>
      </c>
      <c r="B305" s="11" t="s">
        <v>427</v>
      </c>
      <c r="C305" s="10">
        <v>55418</v>
      </c>
      <c r="D305" s="11" t="s">
        <v>8663</v>
      </c>
      <c r="E305" s="12" t="s">
        <v>41</v>
      </c>
      <c r="F305" s="12" t="s">
        <v>41</v>
      </c>
      <c r="G305" s="13" t="s">
        <v>429</v>
      </c>
      <c r="H305" s="13" t="s">
        <v>432</v>
      </c>
      <c r="I305" s="13" t="s">
        <v>138</v>
      </c>
      <c r="J305" s="11" t="s">
        <v>44</v>
      </c>
      <c r="K305" s="14" t="s">
        <v>620</v>
      </c>
      <c r="L305" s="14" t="s">
        <v>1</v>
      </c>
      <c r="M305" s="15">
        <v>198.9</v>
      </c>
      <c r="N305" s="15">
        <v>173.8</v>
      </c>
      <c r="O305" s="15">
        <v>191.5</v>
      </c>
      <c r="P305" s="11" t="s">
        <v>80</v>
      </c>
      <c r="Q305" s="13" t="s">
        <v>72</v>
      </c>
      <c r="R305" s="13" t="s">
        <v>81</v>
      </c>
      <c r="S305" s="16">
        <v>34.29759</v>
      </c>
      <c r="T305" s="16">
        <v>-92.868340000000003</v>
      </c>
    </row>
    <row r="306" spans="1:20" x14ac:dyDescent="0.3">
      <c r="A306" s="10">
        <v>814</v>
      </c>
      <c r="B306" s="11" t="s">
        <v>427</v>
      </c>
      <c r="C306" s="10">
        <v>55418</v>
      </c>
      <c r="D306" s="11" t="s">
        <v>8663</v>
      </c>
      <c r="E306" s="12" t="s">
        <v>41</v>
      </c>
      <c r="F306" s="12" t="s">
        <v>41</v>
      </c>
      <c r="G306" s="13" t="s">
        <v>429</v>
      </c>
      <c r="H306" s="13" t="s">
        <v>432</v>
      </c>
      <c r="I306" s="13" t="s">
        <v>138</v>
      </c>
      <c r="J306" s="11" t="s">
        <v>44</v>
      </c>
      <c r="K306" s="14" t="s">
        <v>621</v>
      </c>
      <c r="L306" s="14" t="s">
        <v>1</v>
      </c>
      <c r="M306" s="15">
        <v>198.9</v>
      </c>
      <c r="N306" s="15">
        <v>173.8</v>
      </c>
      <c r="O306" s="15">
        <v>191.5</v>
      </c>
      <c r="P306" s="11" t="s">
        <v>80</v>
      </c>
      <c r="Q306" s="13" t="s">
        <v>72</v>
      </c>
      <c r="R306" s="13" t="s">
        <v>81</v>
      </c>
      <c r="S306" s="16">
        <v>34.29759</v>
      </c>
      <c r="T306" s="16">
        <v>-92.868340000000003</v>
      </c>
    </row>
    <row r="307" spans="1:20" x14ac:dyDescent="0.3">
      <c r="A307" s="10">
        <v>814</v>
      </c>
      <c r="B307" s="11" t="s">
        <v>427</v>
      </c>
      <c r="C307" s="10">
        <v>55418</v>
      </c>
      <c r="D307" s="11" t="s">
        <v>8663</v>
      </c>
      <c r="E307" s="12" t="s">
        <v>41</v>
      </c>
      <c r="F307" s="12" t="s">
        <v>41</v>
      </c>
      <c r="G307" s="13" t="s">
        <v>429</v>
      </c>
      <c r="H307" s="13" t="s">
        <v>432</v>
      </c>
      <c r="I307" s="13" t="s">
        <v>138</v>
      </c>
      <c r="J307" s="11" t="s">
        <v>44</v>
      </c>
      <c r="K307" s="14" t="s">
        <v>415</v>
      </c>
      <c r="L307" s="14" t="s">
        <v>1</v>
      </c>
      <c r="M307" s="15">
        <v>317.10000000000002</v>
      </c>
      <c r="N307" s="15">
        <v>304.39999999999998</v>
      </c>
      <c r="O307" s="15">
        <v>301.5</v>
      </c>
      <c r="P307" s="11" t="s">
        <v>80</v>
      </c>
      <c r="Q307" s="13" t="s">
        <v>72</v>
      </c>
      <c r="R307" s="13" t="s">
        <v>84</v>
      </c>
      <c r="S307" s="16">
        <v>34.29759</v>
      </c>
      <c r="T307" s="16">
        <v>-92.868340000000003</v>
      </c>
    </row>
    <row r="308" spans="1:20" x14ac:dyDescent="0.3">
      <c r="A308" s="10">
        <v>2338</v>
      </c>
      <c r="B308" s="11" t="s">
        <v>39338</v>
      </c>
      <c r="C308" s="10">
        <v>55465</v>
      </c>
      <c r="D308" s="11" t="s">
        <v>39339</v>
      </c>
      <c r="E308" s="12" t="s">
        <v>41</v>
      </c>
      <c r="F308" s="12" t="s">
        <v>41</v>
      </c>
      <c r="G308" s="13" t="s">
        <v>96</v>
      </c>
      <c r="H308" s="13" t="s">
        <v>1368</v>
      </c>
      <c r="I308" s="13" t="s">
        <v>1</v>
      </c>
      <c r="J308" s="11" t="s">
        <v>143</v>
      </c>
      <c r="K308" s="14" t="s">
        <v>1782</v>
      </c>
      <c r="L308" s="14" t="s">
        <v>1</v>
      </c>
      <c r="M308" s="15">
        <v>180</v>
      </c>
      <c r="N308" s="15">
        <v>180</v>
      </c>
      <c r="O308" s="15">
        <v>180</v>
      </c>
      <c r="P308" s="11" t="s">
        <v>80</v>
      </c>
      <c r="Q308" s="13" t="s">
        <v>72</v>
      </c>
      <c r="R308" s="13" t="s">
        <v>81</v>
      </c>
      <c r="S308" s="16">
        <v>30.077500000000001</v>
      </c>
      <c r="T308" s="16">
        <v>-94.234440000000006</v>
      </c>
    </row>
    <row r="309" spans="1:20" x14ac:dyDescent="0.3">
      <c r="A309" s="10">
        <v>2338</v>
      </c>
      <c r="B309" s="11" t="s">
        <v>39338</v>
      </c>
      <c r="C309" s="10">
        <v>55465</v>
      </c>
      <c r="D309" s="11" t="s">
        <v>39339</v>
      </c>
      <c r="E309" s="12" t="s">
        <v>41</v>
      </c>
      <c r="F309" s="12" t="s">
        <v>41</v>
      </c>
      <c r="G309" s="13" t="s">
        <v>96</v>
      </c>
      <c r="H309" s="13" t="s">
        <v>1368</v>
      </c>
      <c r="I309" s="13" t="s">
        <v>1</v>
      </c>
      <c r="J309" s="11" t="s">
        <v>143</v>
      </c>
      <c r="K309" s="14" t="s">
        <v>1783</v>
      </c>
      <c r="L309" s="14" t="s">
        <v>1</v>
      </c>
      <c r="M309" s="15">
        <v>180</v>
      </c>
      <c r="N309" s="15">
        <v>180</v>
      </c>
      <c r="O309" s="15">
        <v>180</v>
      </c>
      <c r="P309" s="11" t="s">
        <v>80</v>
      </c>
      <c r="Q309" s="13" t="s">
        <v>72</v>
      </c>
      <c r="R309" s="13" t="s">
        <v>81</v>
      </c>
      <c r="S309" s="16">
        <v>30.077500000000001</v>
      </c>
      <c r="T309" s="16">
        <v>-94.234440000000006</v>
      </c>
    </row>
    <row r="310" spans="1:20" x14ac:dyDescent="0.3">
      <c r="A310" s="10">
        <v>2338</v>
      </c>
      <c r="B310" s="11" t="s">
        <v>39338</v>
      </c>
      <c r="C310" s="10">
        <v>55465</v>
      </c>
      <c r="D310" s="11" t="s">
        <v>39339</v>
      </c>
      <c r="E310" s="12" t="s">
        <v>41</v>
      </c>
      <c r="F310" s="12" t="s">
        <v>41</v>
      </c>
      <c r="G310" s="13" t="s">
        <v>96</v>
      </c>
      <c r="H310" s="13" t="s">
        <v>1368</v>
      </c>
      <c r="I310" s="13" t="s">
        <v>1</v>
      </c>
      <c r="J310" s="11" t="s">
        <v>143</v>
      </c>
      <c r="K310" s="14" t="s">
        <v>1784</v>
      </c>
      <c r="L310" s="14" t="s">
        <v>39340</v>
      </c>
      <c r="M310" s="15">
        <v>180</v>
      </c>
      <c r="N310" s="15">
        <v>180</v>
      </c>
      <c r="O310" s="15">
        <v>180</v>
      </c>
      <c r="P310" s="11" t="s">
        <v>80</v>
      </c>
      <c r="Q310" s="13" t="s">
        <v>72</v>
      </c>
      <c r="R310" s="13" t="s">
        <v>81</v>
      </c>
      <c r="S310" s="16">
        <v>30.077500000000001</v>
      </c>
      <c r="T310" s="16">
        <v>-94.234440000000006</v>
      </c>
    </row>
    <row r="311" spans="1:20" x14ac:dyDescent="0.3">
      <c r="A311" s="10">
        <v>2338</v>
      </c>
      <c r="B311" s="11" t="s">
        <v>39338</v>
      </c>
      <c r="C311" s="10">
        <v>55465</v>
      </c>
      <c r="D311" s="11" t="s">
        <v>39339</v>
      </c>
      <c r="E311" s="12" t="s">
        <v>41</v>
      </c>
      <c r="F311" s="12" t="s">
        <v>41</v>
      </c>
      <c r="G311" s="13" t="s">
        <v>96</v>
      </c>
      <c r="H311" s="13" t="s">
        <v>1368</v>
      </c>
      <c r="I311" s="13" t="s">
        <v>1</v>
      </c>
      <c r="J311" s="11" t="s">
        <v>143</v>
      </c>
      <c r="K311" s="14" t="s">
        <v>1387</v>
      </c>
      <c r="L311" s="14" t="s">
        <v>39340</v>
      </c>
      <c r="M311" s="15">
        <v>360</v>
      </c>
      <c r="N311" s="15">
        <v>360</v>
      </c>
      <c r="O311" s="15">
        <v>360</v>
      </c>
      <c r="P311" s="11" t="s">
        <v>80</v>
      </c>
      <c r="Q311" s="13" t="s">
        <v>72</v>
      </c>
      <c r="R311" s="13" t="s">
        <v>84</v>
      </c>
      <c r="S311" s="16">
        <v>30.077500000000001</v>
      </c>
      <c r="T311" s="16">
        <v>-94.234440000000006</v>
      </c>
    </row>
    <row r="312" spans="1:20" x14ac:dyDescent="0.3">
      <c r="A312" s="10">
        <v>11241</v>
      </c>
      <c r="B312" s="11" t="s">
        <v>1793</v>
      </c>
      <c r="C312" s="10">
        <v>55486</v>
      </c>
      <c r="D312" s="11" t="s">
        <v>8718</v>
      </c>
      <c r="E312" s="12" t="s">
        <v>41</v>
      </c>
      <c r="F312" s="12" t="s">
        <v>41</v>
      </c>
      <c r="G312" s="13" t="s">
        <v>1795</v>
      </c>
      <c r="H312" s="13" t="s">
        <v>175</v>
      </c>
      <c r="I312" s="13" t="s">
        <v>138</v>
      </c>
      <c r="J312" s="11" t="s">
        <v>44</v>
      </c>
      <c r="K312" s="14" t="s">
        <v>1782</v>
      </c>
      <c r="L312" s="14" t="s">
        <v>1</v>
      </c>
      <c r="M312" s="15">
        <v>200</v>
      </c>
      <c r="N312" s="15">
        <v>172</v>
      </c>
      <c r="O312" s="15">
        <v>188</v>
      </c>
      <c r="P312" s="11" t="s">
        <v>99</v>
      </c>
      <c r="Q312" s="13" t="s">
        <v>72</v>
      </c>
      <c r="R312" s="13" t="s">
        <v>100</v>
      </c>
      <c r="S312" s="16">
        <v>30.791388999999999</v>
      </c>
      <c r="T312" s="16">
        <v>-89.909170000000003</v>
      </c>
    </row>
    <row r="313" spans="1:20" x14ac:dyDescent="0.3">
      <c r="A313" s="10">
        <v>11241</v>
      </c>
      <c r="B313" s="11" t="s">
        <v>1793</v>
      </c>
      <c r="C313" s="10">
        <v>55486</v>
      </c>
      <c r="D313" s="11" t="s">
        <v>8718</v>
      </c>
      <c r="E313" s="12" t="s">
        <v>41</v>
      </c>
      <c r="F313" s="12" t="s">
        <v>41</v>
      </c>
      <c r="G313" s="13" t="s">
        <v>1795</v>
      </c>
      <c r="H313" s="13" t="s">
        <v>175</v>
      </c>
      <c r="I313" s="13" t="s">
        <v>138</v>
      </c>
      <c r="J313" s="11" t="s">
        <v>44</v>
      </c>
      <c r="K313" s="14" t="s">
        <v>1783</v>
      </c>
      <c r="L313" s="14" t="s">
        <v>1</v>
      </c>
      <c r="M313" s="15">
        <v>200</v>
      </c>
      <c r="N313" s="15">
        <v>172</v>
      </c>
      <c r="O313" s="15">
        <v>188</v>
      </c>
      <c r="P313" s="11" t="s">
        <v>99</v>
      </c>
      <c r="Q313" s="13" t="s">
        <v>72</v>
      </c>
      <c r="R313" s="13" t="s">
        <v>100</v>
      </c>
      <c r="S313" s="16">
        <v>30.791388999999999</v>
      </c>
      <c r="T313" s="16">
        <v>-89.909170000000003</v>
      </c>
    </row>
    <row r="314" spans="1:20" x14ac:dyDescent="0.3">
      <c r="A314" s="10">
        <v>11241</v>
      </c>
      <c r="B314" s="11" t="s">
        <v>1793</v>
      </c>
      <c r="C314" s="10">
        <v>55486</v>
      </c>
      <c r="D314" s="11" t="s">
        <v>8718</v>
      </c>
      <c r="E314" s="12" t="s">
        <v>41</v>
      </c>
      <c r="F314" s="12" t="s">
        <v>41</v>
      </c>
      <c r="G314" s="13" t="s">
        <v>1795</v>
      </c>
      <c r="H314" s="13" t="s">
        <v>175</v>
      </c>
      <c r="I314" s="13" t="s">
        <v>138</v>
      </c>
      <c r="J314" s="11" t="s">
        <v>44</v>
      </c>
      <c r="K314" s="14" t="s">
        <v>319</v>
      </c>
      <c r="L314" s="14" t="s">
        <v>1</v>
      </c>
      <c r="M314" s="15">
        <v>255</v>
      </c>
      <c r="N314" s="15">
        <v>215</v>
      </c>
      <c r="O314" s="15">
        <v>235</v>
      </c>
      <c r="P314" s="11" t="s">
        <v>80</v>
      </c>
      <c r="Q314" s="13" t="s">
        <v>72</v>
      </c>
      <c r="R314" s="13" t="s">
        <v>84</v>
      </c>
      <c r="S314" s="16">
        <v>30.791388999999999</v>
      </c>
      <c r="T314" s="16">
        <v>-89.909170000000003</v>
      </c>
    </row>
    <row r="315" spans="1:20" x14ac:dyDescent="0.3">
      <c r="A315" s="10">
        <v>7189</v>
      </c>
      <c r="B315" s="11" t="s">
        <v>39341</v>
      </c>
      <c r="C315" s="10">
        <v>55507</v>
      </c>
      <c r="D315" s="11" t="s">
        <v>39342</v>
      </c>
      <c r="E315" s="12" t="s">
        <v>41</v>
      </c>
      <c r="F315" s="12" t="s">
        <v>41</v>
      </c>
      <c r="G315" s="13" t="s">
        <v>280</v>
      </c>
      <c r="H315" s="13" t="s">
        <v>281</v>
      </c>
      <c r="I315" s="13" t="s">
        <v>299</v>
      </c>
      <c r="J315" s="11" t="s">
        <v>143</v>
      </c>
      <c r="K315" s="14" t="s">
        <v>45</v>
      </c>
      <c r="L315" s="14" t="s">
        <v>1</v>
      </c>
      <c r="M315" s="15">
        <v>170</v>
      </c>
      <c r="N315" s="15">
        <v>156</v>
      </c>
      <c r="O315" s="15">
        <v>156</v>
      </c>
      <c r="P315" s="11" t="s">
        <v>80</v>
      </c>
      <c r="Q315" s="13" t="s">
        <v>72</v>
      </c>
      <c r="R315" s="13" t="s">
        <v>81</v>
      </c>
      <c r="S315" s="16">
        <v>32.985976999999998</v>
      </c>
      <c r="T315" s="16">
        <v>-112.81100000000001</v>
      </c>
    </row>
    <row r="316" spans="1:20" x14ac:dyDescent="0.3">
      <c r="A316" s="10">
        <v>7189</v>
      </c>
      <c r="B316" s="11" t="s">
        <v>39341</v>
      </c>
      <c r="C316" s="10">
        <v>55507</v>
      </c>
      <c r="D316" s="11" t="s">
        <v>39342</v>
      </c>
      <c r="E316" s="12" t="s">
        <v>41</v>
      </c>
      <c r="F316" s="12" t="s">
        <v>41</v>
      </c>
      <c r="G316" s="13" t="s">
        <v>280</v>
      </c>
      <c r="H316" s="13" t="s">
        <v>281</v>
      </c>
      <c r="I316" s="13" t="s">
        <v>299</v>
      </c>
      <c r="J316" s="11" t="s">
        <v>143</v>
      </c>
      <c r="K316" s="14" t="s">
        <v>51</v>
      </c>
      <c r="L316" s="14" t="s">
        <v>1</v>
      </c>
      <c r="M316" s="15">
        <v>170</v>
      </c>
      <c r="N316" s="15">
        <v>156</v>
      </c>
      <c r="O316" s="15">
        <v>156</v>
      </c>
      <c r="P316" s="11" t="s">
        <v>80</v>
      </c>
      <c r="Q316" s="13" t="s">
        <v>72</v>
      </c>
      <c r="R316" s="13" t="s">
        <v>81</v>
      </c>
      <c r="S316" s="16">
        <v>32.985976999999998</v>
      </c>
      <c r="T316" s="16">
        <v>-112.81100000000001</v>
      </c>
    </row>
    <row r="317" spans="1:20" x14ac:dyDescent="0.3">
      <c r="A317" s="10">
        <v>7189</v>
      </c>
      <c r="B317" s="11" t="s">
        <v>39341</v>
      </c>
      <c r="C317" s="10">
        <v>55507</v>
      </c>
      <c r="D317" s="11" t="s">
        <v>39342</v>
      </c>
      <c r="E317" s="12" t="s">
        <v>41</v>
      </c>
      <c r="F317" s="12" t="s">
        <v>41</v>
      </c>
      <c r="G317" s="13" t="s">
        <v>280</v>
      </c>
      <c r="H317" s="13" t="s">
        <v>281</v>
      </c>
      <c r="I317" s="13" t="s">
        <v>299</v>
      </c>
      <c r="J317" s="11" t="s">
        <v>143</v>
      </c>
      <c r="K317" s="14" t="s">
        <v>53</v>
      </c>
      <c r="L317" s="14" t="s">
        <v>1</v>
      </c>
      <c r="M317" s="15">
        <v>170</v>
      </c>
      <c r="N317" s="15">
        <v>156</v>
      </c>
      <c r="O317" s="15">
        <v>156</v>
      </c>
      <c r="P317" s="11" t="s">
        <v>80</v>
      </c>
      <c r="Q317" s="13" t="s">
        <v>72</v>
      </c>
      <c r="R317" s="13" t="s">
        <v>81</v>
      </c>
      <c r="S317" s="16">
        <v>32.985976999999998</v>
      </c>
      <c r="T317" s="16">
        <v>-112.81100000000001</v>
      </c>
    </row>
    <row r="318" spans="1:20" x14ac:dyDescent="0.3">
      <c r="A318" s="10">
        <v>7189</v>
      </c>
      <c r="B318" s="11" t="s">
        <v>39341</v>
      </c>
      <c r="C318" s="10">
        <v>55507</v>
      </c>
      <c r="D318" s="11" t="s">
        <v>39342</v>
      </c>
      <c r="E318" s="12" t="s">
        <v>41</v>
      </c>
      <c r="F318" s="12" t="s">
        <v>41</v>
      </c>
      <c r="G318" s="13" t="s">
        <v>280</v>
      </c>
      <c r="H318" s="13" t="s">
        <v>281</v>
      </c>
      <c r="I318" s="13" t="s">
        <v>299</v>
      </c>
      <c r="J318" s="11" t="s">
        <v>143</v>
      </c>
      <c r="K318" s="14" t="s">
        <v>74</v>
      </c>
      <c r="L318" s="14" t="s">
        <v>1</v>
      </c>
      <c r="M318" s="15">
        <v>390</v>
      </c>
      <c r="N318" s="15">
        <v>390</v>
      </c>
      <c r="O318" s="15">
        <v>390</v>
      </c>
      <c r="P318" s="11" t="s">
        <v>80</v>
      </c>
      <c r="Q318" s="13" t="s">
        <v>72</v>
      </c>
      <c r="R318" s="13" t="s">
        <v>84</v>
      </c>
      <c r="S318" s="16">
        <v>32.985976999999998</v>
      </c>
      <c r="T318" s="16">
        <v>-112.81100000000001</v>
      </c>
    </row>
    <row r="319" spans="1:20" x14ac:dyDescent="0.3">
      <c r="A319" s="10">
        <v>56608</v>
      </c>
      <c r="B319" s="11" t="s">
        <v>8761</v>
      </c>
      <c r="C319" s="10">
        <v>55524</v>
      </c>
      <c r="D319" s="11" t="s">
        <v>8762</v>
      </c>
      <c r="E319" s="12" t="s">
        <v>41</v>
      </c>
      <c r="F319" s="12" t="s">
        <v>41</v>
      </c>
      <c r="G319" s="13" t="s">
        <v>3170</v>
      </c>
      <c r="H319" s="13" t="s">
        <v>1856</v>
      </c>
      <c r="I319" s="13" t="s">
        <v>172</v>
      </c>
      <c r="J319" s="11" t="s">
        <v>143</v>
      </c>
      <c r="K319" s="14" t="s">
        <v>8394</v>
      </c>
      <c r="L319" s="14" t="s">
        <v>1</v>
      </c>
      <c r="M319" s="15">
        <v>120</v>
      </c>
      <c r="N319" s="15">
        <v>120</v>
      </c>
      <c r="O319" s="15">
        <v>120</v>
      </c>
      <c r="P319" s="11" t="s">
        <v>80</v>
      </c>
      <c r="Q319" s="13" t="s">
        <v>72</v>
      </c>
      <c r="R319" s="13" t="s">
        <v>81</v>
      </c>
      <c r="S319" s="16">
        <v>39.737499999999997</v>
      </c>
      <c r="T319" s="16">
        <v>-76.306669999999997</v>
      </c>
    </row>
    <row r="320" spans="1:20" x14ac:dyDescent="0.3">
      <c r="A320" s="10">
        <v>56772</v>
      </c>
      <c r="B320" s="11" t="s">
        <v>8779</v>
      </c>
      <c r="C320" s="10">
        <v>55551</v>
      </c>
      <c r="D320" s="11" t="s">
        <v>37457</v>
      </c>
      <c r="E320" s="12" t="s">
        <v>41</v>
      </c>
      <c r="F320" s="12" t="s">
        <v>41</v>
      </c>
      <c r="G320" s="13" t="s">
        <v>96</v>
      </c>
      <c r="H320" s="13" t="s">
        <v>3429</v>
      </c>
      <c r="I320" s="13" t="s">
        <v>585</v>
      </c>
      <c r="J320" s="11" t="s">
        <v>143</v>
      </c>
      <c r="K320" s="14" t="s">
        <v>8355</v>
      </c>
      <c r="L320" s="14" t="s">
        <v>1</v>
      </c>
      <c r="M320" s="15">
        <v>1.3</v>
      </c>
      <c r="N320" s="15">
        <v>1</v>
      </c>
      <c r="O320" s="15">
        <v>1</v>
      </c>
      <c r="P320" s="11" t="s">
        <v>2413</v>
      </c>
      <c r="Q320" s="13" t="s">
        <v>2414</v>
      </c>
      <c r="R320" s="13" t="s">
        <v>48</v>
      </c>
      <c r="S320" s="16">
        <v>29.674399999999999</v>
      </c>
      <c r="T320" s="16">
        <v>-94.913899999999998</v>
      </c>
    </row>
    <row r="321" spans="1:20" x14ac:dyDescent="0.3">
      <c r="A321" s="10">
        <v>2799</v>
      </c>
      <c r="B321" s="11" t="s">
        <v>8626</v>
      </c>
      <c r="C321" s="10">
        <v>55642</v>
      </c>
      <c r="D321" s="11" t="s">
        <v>39343</v>
      </c>
      <c r="E321" s="12" t="s">
        <v>41</v>
      </c>
      <c r="F321" s="12" t="s">
        <v>41</v>
      </c>
      <c r="G321" s="13" t="s">
        <v>400</v>
      </c>
      <c r="H321" s="13" t="s">
        <v>171</v>
      </c>
      <c r="I321" s="13" t="s">
        <v>142</v>
      </c>
      <c r="J321" s="11" t="s">
        <v>143</v>
      </c>
      <c r="K321" s="14" t="s">
        <v>1782</v>
      </c>
      <c r="L321" s="14" t="s">
        <v>1</v>
      </c>
      <c r="M321" s="15">
        <v>212</v>
      </c>
      <c r="N321" s="15">
        <v>185</v>
      </c>
      <c r="O321" s="15">
        <v>192</v>
      </c>
      <c r="P321" s="11" t="s">
        <v>80</v>
      </c>
      <c r="Q321" s="13" t="s">
        <v>72</v>
      </c>
      <c r="R321" s="13" t="s">
        <v>81</v>
      </c>
      <c r="S321" s="16">
        <v>36.701999999999998</v>
      </c>
      <c r="T321" s="16">
        <v>-114.5125</v>
      </c>
    </row>
    <row r="322" spans="1:20" x14ac:dyDescent="0.3">
      <c r="A322" s="10">
        <v>2799</v>
      </c>
      <c r="B322" s="11" t="s">
        <v>8626</v>
      </c>
      <c r="C322" s="10">
        <v>55642</v>
      </c>
      <c r="D322" s="11" t="s">
        <v>39343</v>
      </c>
      <c r="E322" s="12" t="s">
        <v>41</v>
      </c>
      <c r="F322" s="12" t="s">
        <v>41</v>
      </c>
      <c r="G322" s="13" t="s">
        <v>400</v>
      </c>
      <c r="H322" s="13" t="s">
        <v>171</v>
      </c>
      <c r="I322" s="13" t="s">
        <v>142</v>
      </c>
      <c r="J322" s="11" t="s">
        <v>143</v>
      </c>
      <c r="K322" s="14" t="s">
        <v>1783</v>
      </c>
      <c r="L322" s="14" t="s">
        <v>1</v>
      </c>
      <c r="M322" s="15">
        <v>212</v>
      </c>
      <c r="N322" s="15">
        <v>185</v>
      </c>
      <c r="O322" s="15">
        <v>192</v>
      </c>
      <c r="P322" s="11" t="s">
        <v>80</v>
      </c>
      <c r="Q322" s="13" t="s">
        <v>72</v>
      </c>
      <c r="R322" s="13" t="s">
        <v>81</v>
      </c>
      <c r="S322" s="16">
        <v>36.701999999999998</v>
      </c>
      <c r="T322" s="16">
        <v>-114.5125</v>
      </c>
    </row>
    <row r="323" spans="1:20" x14ac:dyDescent="0.3">
      <c r="A323" s="10">
        <v>2799</v>
      </c>
      <c r="B323" s="11" t="s">
        <v>8626</v>
      </c>
      <c r="C323" s="10">
        <v>55642</v>
      </c>
      <c r="D323" s="11" t="s">
        <v>39343</v>
      </c>
      <c r="E323" s="12" t="s">
        <v>41</v>
      </c>
      <c r="F323" s="12" t="s">
        <v>41</v>
      </c>
      <c r="G323" s="13" t="s">
        <v>400</v>
      </c>
      <c r="H323" s="13" t="s">
        <v>171</v>
      </c>
      <c r="I323" s="13" t="s">
        <v>142</v>
      </c>
      <c r="J323" s="11" t="s">
        <v>143</v>
      </c>
      <c r="K323" s="14" t="s">
        <v>1784</v>
      </c>
      <c r="L323" s="14" t="s">
        <v>1</v>
      </c>
      <c r="M323" s="15">
        <v>212</v>
      </c>
      <c r="N323" s="15">
        <v>185</v>
      </c>
      <c r="O323" s="15">
        <v>192</v>
      </c>
      <c r="P323" s="11" t="s">
        <v>80</v>
      </c>
      <c r="Q323" s="13" t="s">
        <v>72</v>
      </c>
      <c r="R323" s="13" t="s">
        <v>81</v>
      </c>
      <c r="S323" s="16">
        <v>36.701999999999998</v>
      </c>
      <c r="T323" s="16">
        <v>-114.5125</v>
      </c>
    </row>
    <row r="324" spans="1:20" x14ac:dyDescent="0.3">
      <c r="A324" s="10">
        <v>2799</v>
      </c>
      <c r="B324" s="11" t="s">
        <v>8626</v>
      </c>
      <c r="C324" s="10">
        <v>55642</v>
      </c>
      <c r="D324" s="11" t="s">
        <v>39343</v>
      </c>
      <c r="E324" s="12" t="s">
        <v>41</v>
      </c>
      <c r="F324" s="12" t="s">
        <v>41</v>
      </c>
      <c r="G324" s="13" t="s">
        <v>400</v>
      </c>
      <c r="H324" s="13" t="s">
        <v>171</v>
      </c>
      <c r="I324" s="13" t="s">
        <v>142</v>
      </c>
      <c r="J324" s="11" t="s">
        <v>143</v>
      </c>
      <c r="K324" s="14" t="s">
        <v>1387</v>
      </c>
      <c r="L324" s="14" t="s">
        <v>1</v>
      </c>
      <c r="M324" s="15">
        <v>574</v>
      </c>
      <c r="N324" s="15">
        <v>492</v>
      </c>
      <c r="O324" s="15">
        <v>504</v>
      </c>
      <c r="P324" s="11" t="s">
        <v>80</v>
      </c>
      <c r="Q324" s="13" t="s">
        <v>72</v>
      </c>
      <c r="R324" s="13" t="s">
        <v>84</v>
      </c>
      <c r="S324" s="16">
        <v>36.701999999999998</v>
      </c>
      <c r="T324" s="16">
        <v>-114.5125</v>
      </c>
    </row>
    <row r="325" spans="1:20" x14ac:dyDescent="0.3">
      <c r="A325" s="10">
        <v>1015</v>
      </c>
      <c r="B325" s="11" t="s">
        <v>3459</v>
      </c>
      <c r="C325" s="10">
        <v>55708</v>
      </c>
      <c r="D325" s="11" t="s">
        <v>8884</v>
      </c>
      <c r="E325" s="12" t="s">
        <v>41</v>
      </c>
      <c r="F325" s="12" t="s">
        <v>41</v>
      </c>
      <c r="G325" s="13" t="s">
        <v>96</v>
      </c>
      <c r="H325" s="13" t="s">
        <v>8885</v>
      </c>
      <c r="I325" s="13" t="s">
        <v>585</v>
      </c>
      <c r="J325" s="11" t="s">
        <v>44</v>
      </c>
      <c r="K325" s="14" t="s">
        <v>1782</v>
      </c>
      <c r="L325" s="14" t="s">
        <v>39344</v>
      </c>
      <c r="M325" s="15">
        <v>195</v>
      </c>
      <c r="N325" s="15">
        <v>185</v>
      </c>
      <c r="O325" s="15">
        <v>192</v>
      </c>
      <c r="P325" s="11" t="s">
        <v>80</v>
      </c>
      <c r="Q325" s="13" t="s">
        <v>72</v>
      </c>
      <c r="R325" s="13" t="s">
        <v>81</v>
      </c>
      <c r="S325" s="16">
        <v>31.832132000000001</v>
      </c>
      <c r="T325" s="16">
        <v>-94.900639999999996</v>
      </c>
    </row>
    <row r="326" spans="1:20" x14ac:dyDescent="0.3">
      <c r="A326" s="10">
        <v>1015</v>
      </c>
      <c r="B326" s="11" t="s">
        <v>3459</v>
      </c>
      <c r="C326" s="10">
        <v>55708</v>
      </c>
      <c r="D326" s="11" t="s">
        <v>8884</v>
      </c>
      <c r="E326" s="12" t="s">
        <v>41</v>
      </c>
      <c r="F326" s="12" t="s">
        <v>41</v>
      </c>
      <c r="G326" s="13" t="s">
        <v>96</v>
      </c>
      <c r="H326" s="13" t="s">
        <v>8885</v>
      </c>
      <c r="I326" s="13" t="s">
        <v>585</v>
      </c>
      <c r="J326" s="11" t="s">
        <v>44</v>
      </c>
      <c r="K326" s="14" t="s">
        <v>1783</v>
      </c>
      <c r="L326" s="14" t="s">
        <v>1</v>
      </c>
      <c r="M326" s="15">
        <v>190</v>
      </c>
      <c r="N326" s="15">
        <v>95</v>
      </c>
      <c r="O326" s="15">
        <v>95</v>
      </c>
      <c r="P326" s="11" t="s">
        <v>80</v>
      </c>
      <c r="Q326" s="13" t="s">
        <v>72</v>
      </c>
      <c r="R326" s="13" t="s">
        <v>81</v>
      </c>
      <c r="S326" s="16">
        <v>31.832132000000001</v>
      </c>
      <c r="T326" s="16">
        <v>-94.900639999999996</v>
      </c>
    </row>
    <row r="327" spans="1:20" x14ac:dyDescent="0.3">
      <c r="A327" s="10">
        <v>1015</v>
      </c>
      <c r="B327" s="11" t="s">
        <v>3459</v>
      </c>
      <c r="C327" s="10">
        <v>55708</v>
      </c>
      <c r="D327" s="11" t="s">
        <v>8884</v>
      </c>
      <c r="E327" s="12" t="s">
        <v>41</v>
      </c>
      <c r="F327" s="12" t="s">
        <v>41</v>
      </c>
      <c r="G327" s="13" t="s">
        <v>96</v>
      </c>
      <c r="H327" s="13" t="s">
        <v>8885</v>
      </c>
      <c r="I327" s="13" t="s">
        <v>585</v>
      </c>
      <c r="J327" s="11" t="s">
        <v>44</v>
      </c>
      <c r="K327" s="14" t="s">
        <v>1784</v>
      </c>
      <c r="L327" s="14" t="s">
        <v>1</v>
      </c>
      <c r="M327" s="15">
        <v>190</v>
      </c>
      <c r="N327" s="15">
        <v>95</v>
      </c>
      <c r="O327" s="15">
        <v>95</v>
      </c>
      <c r="P327" s="11" t="s">
        <v>80</v>
      </c>
      <c r="Q327" s="13" t="s">
        <v>72</v>
      </c>
      <c r="R327" s="13" t="s">
        <v>81</v>
      </c>
      <c r="S327" s="16">
        <v>31.832132000000001</v>
      </c>
      <c r="T327" s="16">
        <v>-94.900639999999996</v>
      </c>
    </row>
    <row r="328" spans="1:20" x14ac:dyDescent="0.3">
      <c r="A328" s="10">
        <v>1015</v>
      </c>
      <c r="B328" s="11" t="s">
        <v>3459</v>
      </c>
      <c r="C328" s="10">
        <v>55708</v>
      </c>
      <c r="D328" s="11" t="s">
        <v>8884</v>
      </c>
      <c r="E328" s="12" t="s">
        <v>41</v>
      </c>
      <c r="F328" s="12" t="s">
        <v>41</v>
      </c>
      <c r="G328" s="13" t="s">
        <v>96</v>
      </c>
      <c r="H328" s="13" t="s">
        <v>8885</v>
      </c>
      <c r="I328" s="13" t="s">
        <v>585</v>
      </c>
      <c r="J328" s="11" t="s">
        <v>44</v>
      </c>
      <c r="K328" s="14" t="s">
        <v>1387</v>
      </c>
      <c r="L328" s="14" t="s">
        <v>39344</v>
      </c>
      <c r="M328" s="15">
        <v>100</v>
      </c>
      <c r="N328" s="15">
        <v>86</v>
      </c>
      <c r="O328" s="15">
        <v>97</v>
      </c>
      <c r="P328" s="11" t="s">
        <v>80</v>
      </c>
      <c r="Q328" s="13" t="s">
        <v>72</v>
      </c>
      <c r="R328" s="13" t="s">
        <v>84</v>
      </c>
      <c r="S328" s="16">
        <v>31.832132000000001</v>
      </c>
      <c r="T328" s="16">
        <v>-94.900639999999996</v>
      </c>
    </row>
    <row r="329" spans="1:20" x14ac:dyDescent="0.3">
      <c r="A329" s="10">
        <v>1015</v>
      </c>
      <c r="B329" s="11" t="s">
        <v>3459</v>
      </c>
      <c r="C329" s="10">
        <v>55708</v>
      </c>
      <c r="D329" s="11" t="s">
        <v>8884</v>
      </c>
      <c r="E329" s="12" t="s">
        <v>41</v>
      </c>
      <c r="F329" s="12" t="s">
        <v>41</v>
      </c>
      <c r="G329" s="13" t="s">
        <v>96</v>
      </c>
      <c r="H329" s="13" t="s">
        <v>8885</v>
      </c>
      <c r="I329" s="13" t="s">
        <v>585</v>
      </c>
      <c r="J329" s="11" t="s">
        <v>44</v>
      </c>
      <c r="K329" s="14" t="s">
        <v>6092</v>
      </c>
      <c r="L329" s="14" t="s">
        <v>1</v>
      </c>
      <c r="M329" s="15">
        <v>114</v>
      </c>
      <c r="N329" s="15">
        <v>100</v>
      </c>
      <c r="O329" s="15">
        <v>100</v>
      </c>
      <c r="P329" s="11" t="s">
        <v>80</v>
      </c>
      <c r="Q329" s="13" t="s">
        <v>72</v>
      </c>
      <c r="R329" s="13" t="s">
        <v>84</v>
      </c>
      <c r="S329" s="16">
        <v>31.832132000000001</v>
      </c>
      <c r="T329" s="16">
        <v>-94.900639999999996</v>
      </c>
    </row>
    <row r="330" spans="1:20" x14ac:dyDescent="0.3">
      <c r="A330" s="10">
        <v>1015</v>
      </c>
      <c r="B330" s="11" t="s">
        <v>3459</v>
      </c>
      <c r="C330" s="10">
        <v>55708</v>
      </c>
      <c r="D330" s="11" t="s">
        <v>8884</v>
      </c>
      <c r="E330" s="12" t="s">
        <v>41</v>
      </c>
      <c r="F330" s="12" t="s">
        <v>41</v>
      </c>
      <c r="G330" s="13" t="s">
        <v>96</v>
      </c>
      <c r="H330" s="13" t="s">
        <v>8885</v>
      </c>
      <c r="I330" s="13" t="s">
        <v>585</v>
      </c>
      <c r="J330" s="11" t="s">
        <v>44</v>
      </c>
      <c r="K330" s="14" t="s">
        <v>6093</v>
      </c>
      <c r="L330" s="14" t="s">
        <v>1</v>
      </c>
      <c r="M330" s="15">
        <v>136</v>
      </c>
      <c r="N330" s="15">
        <v>68</v>
      </c>
      <c r="O330" s="15">
        <v>68</v>
      </c>
      <c r="P330" s="11" t="s">
        <v>80</v>
      </c>
      <c r="Q330" s="13" t="s">
        <v>72</v>
      </c>
      <c r="R330" s="13" t="s">
        <v>84</v>
      </c>
      <c r="S330" s="16">
        <v>31.832132000000001</v>
      </c>
      <c r="T330" s="16">
        <v>-94.900639999999996</v>
      </c>
    </row>
    <row r="331" spans="1:20" x14ac:dyDescent="0.3">
      <c r="A331" s="10">
        <v>23279</v>
      </c>
      <c r="B331" s="11" t="s">
        <v>37873</v>
      </c>
      <c r="C331" s="10">
        <v>55711</v>
      </c>
      <c r="D331" s="11" t="s">
        <v>39345</v>
      </c>
      <c r="E331" s="12" t="s">
        <v>41</v>
      </c>
      <c r="F331" s="12" t="s">
        <v>41</v>
      </c>
      <c r="G331" s="13" t="s">
        <v>280</v>
      </c>
      <c r="H331" s="13" t="s">
        <v>4582</v>
      </c>
      <c r="I331" s="13" t="s">
        <v>1</v>
      </c>
      <c r="J331" s="11" t="s">
        <v>143</v>
      </c>
      <c r="K331" s="14" t="s">
        <v>1782</v>
      </c>
      <c r="L331" s="14" t="s">
        <v>1</v>
      </c>
      <c r="M331" s="15">
        <v>180</v>
      </c>
      <c r="N331" s="15">
        <v>180</v>
      </c>
      <c r="O331" s="15">
        <v>180</v>
      </c>
      <c r="P331" s="11" t="s">
        <v>80</v>
      </c>
      <c r="Q331" s="13" t="s">
        <v>72</v>
      </c>
      <c r="R331" s="13" t="s">
        <v>81</v>
      </c>
      <c r="S331" s="16">
        <v>33.935833000000002</v>
      </c>
      <c r="T331" s="16">
        <v>-113.55500000000001</v>
      </c>
    </row>
    <row r="332" spans="1:20" x14ac:dyDescent="0.3">
      <c r="A332" s="10">
        <v>23279</v>
      </c>
      <c r="B332" s="11" t="s">
        <v>37873</v>
      </c>
      <c r="C332" s="10">
        <v>55711</v>
      </c>
      <c r="D332" s="11" t="s">
        <v>39345</v>
      </c>
      <c r="E332" s="12" t="s">
        <v>41</v>
      </c>
      <c r="F332" s="12" t="s">
        <v>41</v>
      </c>
      <c r="G332" s="13" t="s">
        <v>280</v>
      </c>
      <c r="H332" s="13" t="s">
        <v>4582</v>
      </c>
      <c r="I332" s="13" t="s">
        <v>1</v>
      </c>
      <c r="J332" s="11" t="s">
        <v>143</v>
      </c>
      <c r="K332" s="14" t="s">
        <v>1783</v>
      </c>
      <c r="L332" s="14" t="s">
        <v>1</v>
      </c>
      <c r="M332" s="15">
        <v>180</v>
      </c>
      <c r="N332" s="15">
        <v>180</v>
      </c>
      <c r="O332" s="15">
        <v>180</v>
      </c>
      <c r="P332" s="11" t="s">
        <v>80</v>
      </c>
      <c r="Q332" s="13" t="s">
        <v>72</v>
      </c>
      <c r="R332" s="13" t="s">
        <v>81</v>
      </c>
      <c r="S332" s="16">
        <v>33.935833000000002</v>
      </c>
      <c r="T332" s="16">
        <v>-113.55500000000001</v>
      </c>
    </row>
    <row r="333" spans="1:20" x14ac:dyDescent="0.3">
      <c r="A333" s="10">
        <v>23279</v>
      </c>
      <c r="B333" s="11" t="s">
        <v>37873</v>
      </c>
      <c r="C333" s="10">
        <v>55711</v>
      </c>
      <c r="D333" s="11" t="s">
        <v>39345</v>
      </c>
      <c r="E333" s="12" t="s">
        <v>41</v>
      </c>
      <c r="F333" s="12" t="s">
        <v>41</v>
      </c>
      <c r="G333" s="13" t="s">
        <v>280</v>
      </c>
      <c r="H333" s="13" t="s">
        <v>4582</v>
      </c>
      <c r="I333" s="13" t="s">
        <v>1</v>
      </c>
      <c r="J333" s="11" t="s">
        <v>143</v>
      </c>
      <c r="K333" s="14" t="s">
        <v>1784</v>
      </c>
      <c r="L333" s="14" t="s">
        <v>1</v>
      </c>
      <c r="M333" s="15">
        <v>180</v>
      </c>
      <c r="N333" s="15">
        <v>180</v>
      </c>
      <c r="O333" s="15">
        <v>180</v>
      </c>
      <c r="P333" s="11" t="s">
        <v>80</v>
      </c>
      <c r="Q333" s="13" t="s">
        <v>72</v>
      </c>
      <c r="R333" s="13" t="s">
        <v>81</v>
      </c>
      <c r="S333" s="16">
        <v>33.935833000000002</v>
      </c>
      <c r="T333" s="16">
        <v>-113.55500000000001</v>
      </c>
    </row>
    <row r="334" spans="1:20" x14ac:dyDescent="0.3">
      <c r="A334" s="10">
        <v>23279</v>
      </c>
      <c r="B334" s="11" t="s">
        <v>37873</v>
      </c>
      <c r="C334" s="10">
        <v>55711</v>
      </c>
      <c r="D334" s="11" t="s">
        <v>39345</v>
      </c>
      <c r="E334" s="12" t="s">
        <v>41</v>
      </c>
      <c r="F334" s="12" t="s">
        <v>41</v>
      </c>
      <c r="G334" s="13" t="s">
        <v>280</v>
      </c>
      <c r="H334" s="13" t="s">
        <v>4582</v>
      </c>
      <c r="I334" s="13" t="s">
        <v>1</v>
      </c>
      <c r="J334" s="11" t="s">
        <v>143</v>
      </c>
      <c r="K334" s="14" t="s">
        <v>8201</v>
      </c>
      <c r="L334" s="14" t="s">
        <v>1</v>
      </c>
      <c r="M334" s="15">
        <v>180</v>
      </c>
      <c r="N334" s="15">
        <v>180</v>
      </c>
      <c r="O334" s="15">
        <v>180</v>
      </c>
      <c r="P334" s="11" t="s">
        <v>80</v>
      </c>
      <c r="Q334" s="13" t="s">
        <v>72</v>
      </c>
      <c r="R334" s="13" t="s">
        <v>81</v>
      </c>
      <c r="S334" s="16">
        <v>33.935833000000002</v>
      </c>
      <c r="T334" s="16">
        <v>-113.55500000000001</v>
      </c>
    </row>
    <row r="335" spans="1:20" x14ac:dyDescent="0.3">
      <c r="A335" s="10">
        <v>23279</v>
      </c>
      <c r="B335" s="11" t="s">
        <v>37873</v>
      </c>
      <c r="C335" s="10">
        <v>55711</v>
      </c>
      <c r="D335" s="11" t="s">
        <v>39345</v>
      </c>
      <c r="E335" s="12" t="s">
        <v>41</v>
      </c>
      <c r="F335" s="12" t="s">
        <v>41</v>
      </c>
      <c r="G335" s="13" t="s">
        <v>280</v>
      </c>
      <c r="H335" s="13" t="s">
        <v>4582</v>
      </c>
      <c r="I335" s="13" t="s">
        <v>1</v>
      </c>
      <c r="J335" s="11" t="s">
        <v>143</v>
      </c>
      <c r="K335" s="14" t="s">
        <v>1387</v>
      </c>
      <c r="L335" s="14" t="s">
        <v>1</v>
      </c>
      <c r="M335" s="15">
        <v>180</v>
      </c>
      <c r="N335" s="15">
        <v>180</v>
      </c>
      <c r="O335" s="15">
        <v>180</v>
      </c>
      <c r="P335" s="11" t="s">
        <v>80</v>
      </c>
      <c r="Q335" s="13" t="s">
        <v>72</v>
      </c>
      <c r="R335" s="13" t="s">
        <v>84</v>
      </c>
      <c r="S335" s="16">
        <v>33.935833000000002</v>
      </c>
      <c r="T335" s="16">
        <v>-113.55500000000001</v>
      </c>
    </row>
    <row r="336" spans="1:20" x14ac:dyDescent="0.3">
      <c r="A336" s="10">
        <v>23279</v>
      </c>
      <c r="B336" s="11" t="s">
        <v>37873</v>
      </c>
      <c r="C336" s="10">
        <v>55711</v>
      </c>
      <c r="D336" s="11" t="s">
        <v>39345</v>
      </c>
      <c r="E336" s="12" t="s">
        <v>41</v>
      </c>
      <c r="F336" s="12" t="s">
        <v>41</v>
      </c>
      <c r="G336" s="13" t="s">
        <v>280</v>
      </c>
      <c r="H336" s="13" t="s">
        <v>4582</v>
      </c>
      <c r="I336" s="13" t="s">
        <v>1</v>
      </c>
      <c r="J336" s="11" t="s">
        <v>143</v>
      </c>
      <c r="K336" s="14" t="s">
        <v>6092</v>
      </c>
      <c r="L336" s="14" t="s">
        <v>1</v>
      </c>
      <c r="M336" s="15">
        <v>180</v>
      </c>
      <c r="N336" s="15">
        <v>180</v>
      </c>
      <c r="O336" s="15">
        <v>180</v>
      </c>
      <c r="P336" s="11" t="s">
        <v>80</v>
      </c>
      <c r="Q336" s="13" t="s">
        <v>72</v>
      </c>
      <c r="R336" s="13" t="s">
        <v>84</v>
      </c>
      <c r="S336" s="16">
        <v>33.935833000000002</v>
      </c>
      <c r="T336" s="16">
        <v>-113.55500000000001</v>
      </c>
    </row>
    <row r="337" spans="1:20" x14ac:dyDescent="0.3">
      <c r="A337" s="10">
        <v>9191</v>
      </c>
      <c r="B337" s="11" t="s">
        <v>1220</v>
      </c>
      <c r="C337" s="10">
        <v>55733</v>
      </c>
      <c r="D337" s="11" t="s">
        <v>8893</v>
      </c>
      <c r="E337" s="12" t="s">
        <v>41</v>
      </c>
      <c r="F337" s="12" t="s">
        <v>41</v>
      </c>
      <c r="G337" s="13" t="s">
        <v>1194</v>
      </c>
      <c r="H337" s="13" t="s">
        <v>93</v>
      </c>
      <c r="I337" s="13" t="s">
        <v>1223</v>
      </c>
      <c r="J337" s="11" t="s">
        <v>44</v>
      </c>
      <c r="K337" s="14" t="s">
        <v>39346</v>
      </c>
      <c r="L337" s="14" t="s">
        <v>1</v>
      </c>
      <c r="M337" s="15">
        <v>170</v>
      </c>
      <c r="N337" s="15">
        <v>142</v>
      </c>
      <c r="O337" s="15">
        <v>190</v>
      </c>
      <c r="P337" s="11" t="s">
        <v>99</v>
      </c>
      <c r="Q337" s="13" t="s">
        <v>72</v>
      </c>
      <c r="R337" s="13" t="s">
        <v>100</v>
      </c>
      <c r="S337" s="16">
        <v>43.147153000000003</v>
      </c>
      <c r="T337" s="16">
        <v>-115.6666</v>
      </c>
    </row>
    <row r="338" spans="1:20" x14ac:dyDescent="0.3">
      <c r="A338" s="10">
        <v>9191</v>
      </c>
      <c r="B338" s="11" t="s">
        <v>1220</v>
      </c>
      <c r="C338" s="10">
        <v>55733</v>
      </c>
      <c r="D338" s="11" t="s">
        <v>8893</v>
      </c>
      <c r="E338" s="12" t="s">
        <v>41</v>
      </c>
      <c r="F338" s="12" t="s">
        <v>41</v>
      </c>
      <c r="G338" s="13" t="s">
        <v>1194</v>
      </c>
      <c r="H338" s="13" t="s">
        <v>93</v>
      </c>
      <c r="I338" s="13" t="s">
        <v>1223</v>
      </c>
      <c r="J338" s="11" t="s">
        <v>44</v>
      </c>
      <c r="K338" s="14" t="s">
        <v>39347</v>
      </c>
      <c r="L338" s="14" t="s">
        <v>1</v>
      </c>
      <c r="M338" s="15">
        <v>50</v>
      </c>
      <c r="N338" s="15">
        <v>50</v>
      </c>
      <c r="O338" s="15">
        <v>50</v>
      </c>
      <c r="P338" s="11" t="s">
        <v>99</v>
      </c>
      <c r="Q338" s="13" t="s">
        <v>72</v>
      </c>
      <c r="R338" s="13" t="s">
        <v>100</v>
      </c>
      <c r="S338" s="16">
        <v>43.147153000000003</v>
      </c>
      <c r="T338" s="16">
        <v>-115.6666</v>
      </c>
    </row>
    <row r="339" spans="1:20" x14ac:dyDescent="0.3">
      <c r="A339" s="10">
        <v>56334</v>
      </c>
      <c r="B339" s="11" t="s">
        <v>38027</v>
      </c>
      <c r="C339" s="10">
        <v>55778</v>
      </c>
      <c r="D339" s="11" t="s">
        <v>38028</v>
      </c>
      <c r="E339" s="12" t="s">
        <v>41</v>
      </c>
      <c r="F339" s="12" t="s">
        <v>41</v>
      </c>
      <c r="G339" s="13" t="s">
        <v>242</v>
      </c>
      <c r="H339" s="13" t="s">
        <v>2814</v>
      </c>
      <c r="I339" s="13" t="s">
        <v>244</v>
      </c>
      <c r="J339" s="11" t="s">
        <v>143</v>
      </c>
      <c r="K339" s="14" t="s">
        <v>39348</v>
      </c>
      <c r="L339" s="14" t="s">
        <v>1</v>
      </c>
      <c r="M339" s="15">
        <v>0.5</v>
      </c>
      <c r="N339" s="15">
        <v>0.5</v>
      </c>
      <c r="O339" s="15">
        <v>0.5</v>
      </c>
      <c r="P339" s="11" t="s">
        <v>2413</v>
      </c>
      <c r="Q339" s="13" t="s">
        <v>2414</v>
      </c>
      <c r="R339" s="13" t="s">
        <v>48</v>
      </c>
      <c r="S339" s="16">
        <v>40.778300000000002</v>
      </c>
      <c r="T339" s="16">
        <v>-72.915599999999998</v>
      </c>
    </row>
    <row r="340" spans="1:20" x14ac:dyDescent="0.3">
      <c r="A340" s="10">
        <v>56334</v>
      </c>
      <c r="B340" s="11" t="s">
        <v>38027</v>
      </c>
      <c r="C340" s="10">
        <v>55778</v>
      </c>
      <c r="D340" s="11" t="s">
        <v>38028</v>
      </c>
      <c r="E340" s="12" t="s">
        <v>41</v>
      </c>
      <c r="F340" s="12" t="s">
        <v>41</v>
      </c>
      <c r="G340" s="13" t="s">
        <v>242</v>
      </c>
      <c r="H340" s="13" t="s">
        <v>2814</v>
      </c>
      <c r="I340" s="13" t="s">
        <v>244</v>
      </c>
      <c r="J340" s="11" t="s">
        <v>143</v>
      </c>
      <c r="K340" s="14" t="s">
        <v>39349</v>
      </c>
      <c r="L340" s="14" t="s">
        <v>1</v>
      </c>
      <c r="M340" s="15">
        <v>0.5</v>
      </c>
      <c r="N340" s="15">
        <v>0.5</v>
      </c>
      <c r="O340" s="15">
        <v>0.5</v>
      </c>
      <c r="P340" s="11" t="s">
        <v>2413</v>
      </c>
      <c r="Q340" s="13" t="s">
        <v>2414</v>
      </c>
      <c r="R340" s="13" t="s">
        <v>48</v>
      </c>
      <c r="S340" s="16">
        <v>40.778300000000002</v>
      </c>
      <c r="T340" s="16">
        <v>-72.915599999999998</v>
      </c>
    </row>
    <row r="341" spans="1:20" x14ac:dyDescent="0.3">
      <c r="A341" s="10">
        <v>2087</v>
      </c>
      <c r="B341" s="11" t="s">
        <v>39350</v>
      </c>
      <c r="C341" s="10">
        <v>55780</v>
      </c>
      <c r="D341" s="11" t="s">
        <v>39350</v>
      </c>
      <c r="E341" s="12" t="s">
        <v>41</v>
      </c>
      <c r="F341" s="12" t="s">
        <v>41</v>
      </c>
      <c r="G341" s="13" t="s">
        <v>280</v>
      </c>
      <c r="H341" s="13" t="s">
        <v>298</v>
      </c>
      <c r="I341" s="13" t="s">
        <v>323</v>
      </c>
      <c r="J341" s="11" t="s">
        <v>236</v>
      </c>
      <c r="K341" s="14" t="s">
        <v>346</v>
      </c>
      <c r="L341" s="14" t="s">
        <v>1</v>
      </c>
      <c r="M341" s="15">
        <v>172</v>
      </c>
      <c r="N341" s="15">
        <v>172</v>
      </c>
      <c r="O341" s="15">
        <v>120</v>
      </c>
      <c r="P341" s="11" t="s">
        <v>80</v>
      </c>
      <c r="Q341" s="13" t="s">
        <v>72</v>
      </c>
      <c r="R341" s="13" t="s">
        <v>81</v>
      </c>
      <c r="S341" s="16">
        <v>32.364181000000002</v>
      </c>
      <c r="T341" s="16">
        <v>-109.49590000000001</v>
      </c>
    </row>
    <row r="342" spans="1:20" x14ac:dyDescent="0.3">
      <c r="A342" s="10">
        <v>2087</v>
      </c>
      <c r="B342" s="11" t="s">
        <v>39350</v>
      </c>
      <c r="C342" s="10">
        <v>55780</v>
      </c>
      <c r="D342" s="11" t="s">
        <v>39350</v>
      </c>
      <c r="E342" s="12" t="s">
        <v>41</v>
      </c>
      <c r="F342" s="12" t="s">
        <v>41</v>
      </c>
      <c r="G342" s="13" t="s">
        <v>280</v>
      </c>
      <c r="H342" s="13" t="s">
        <v>298</v>
      </c>
      <c r="I342" s="13" t="s">
        <v>323</v>
      </c>
      <c r="J342" s="11" t="s">
        <v>236</v>
      </c>
      <c r="K342" s="14" t="s">
        <v>348</v>
      </c>
      <c r="L342" s="14" t="s">
        <v>1</v>
      </c>
      <c r="M342" s="15">
        <v>172</v>
      </c>
      <c r="N342" s="15">
        <v>172</v>
      </c>
      <c r="O342" s="15">
        <v>120</v>
      </c>
      <c r="P342" s="11" t="s">
        <v>80</v>
      </c>
      <c r="Q342" s="13" t="s">
        <v>72</v>
      </c>
      <c r="R342" s="13" t="s">
        <v>81</v>
      </c>
      <c r="S342" s="16">
        <v>32.364181000000002</v>
      </c>
      <c r="T342" s="16">
        <v>-109.49590000000001</v>
      </c>
    </row>
    <row r="343" spans="1:20" x14ac:dyDescent="0.3">
      <c r="A343" s="10">
        <v>2087</v>
      </c>
      <c r="B343" s="11" t="s">
        <v>39350</v>
      </c>
      <c r="C343" s="10">
        <v>55780</v>
      </c>
      <c r="D343" s="11" t="s">
        <v>39350</v>
      </c>
      <c r="E343" s="12" t="s">
        <v>41</v>
      </c>
      <c r="F343" s="12" t="s">
        <v>41</v>
      </c>
      <c r="G343" s="13" t="s">
        <v>280</v>
      </c>
      <c r="H343" s="13" t="s">
        <v>298</v>
      </c>
      <c r="I343" s="13" t="s">
        <v>323</v>
      </c>
      <c r="J343" s="11" t="s">
        <v>236</v>
      </c>
      <c r="K343" s="14" t="s">
        <v>620</v>
      </c>
      <c r="L343" s="14" t="s">
        <v>1</v>
      </c>
      <c r="M343" s="15">
        <v>172</v>
      </c>
      <c r="N343" s="15">
        <v>172</v>
      </c>
      <c r="O343" s="15">
        <v>120</v>
      </c>
      <c r="P343" s="11" t="s">
        <v>80</v>
      </c>
      <c r="Q343" s="13" t="s">
        <v>72</v>
      </c>
      <c r="R343" s="13" t="s">
        <v>81</v>
      </c>
      <c r="S343" s="16">
        <v>32.364181000000002</v>
      </c>
      <c r="T343" s="16">
        <v>-109.49590000000001</v>
      </c>
    </row>
    <row r="344" spans="1:20" x14ac:dyDescent="0.3">
      <c r="A344" s="10">
        <v>2087</v>
      </c>
      <c r="B344" s="11" t="s">
        <v>39350</v>
      </c>
      <c r="C344" s="10">
        <v>55780</v>
      </c>
      <c r="D344" s="11" t="s">
        <v>39350</v>
      </c>
      <c r="E344" s="12" t="s">
        <v>41</v>
      </c>
      <c r="F344" s="12" t="s">
        <v>41</v>
      </c>
      <c r="G344" s="13" t="s">
        <v>280</v>
      </c>
      <c r="H344" s="13" t="s">
        <v>298</v>
      </c>
      <c r="I344" s="13" t="s">
        <v>323</v>
      </c>
      <c r="J344" s="11" t="s">
        <v>236</v>
      </c>
      <c r="K344" s="14" t="s">
        <v>621</v>
      </c>
      <c r="L344" s="14" t="s">
        <v>1</v>
      </c>
      <c r="M344" s="15">
        <v>172</v>
      </c>
      <c r="N344" s="15">
        <v>172</v>
      </c>
      <c r="O344" s="15">
        <v>120</v>
      </c>
      <c r="P344" s="11" t="s">
        <v>80</v>
      </c>
      <c r="Q344" s="13" t="s">
        <v>72</v>
      </c>
      <c r="R344" s="13" t="s">
        <v>81</v>
      </c>
      <c r="S344" s="16">
        <v>32.364181000000002</v>
      </c>
      <c r="T344" s="16">
        <v>-109.49590000000001</v>
      </c>
    </row>
    <row r="345" spans="1:20" x14ac:dyDescent="0.3">
      <c r="A345" s="10">
        <v>2087</v>
      </c>
      <c r="B345" s="11" t="s">
        <v>39350</v>
      </c>
      <c r="C345" s="10">
        <v>55780</v>
      </c>
      <c r="D345" s="11" t="s">
        <v>39350</v>
      </c>
      <c r="E345" s="12" t="s">
        <v>41</v>
      </c>
      <c r="F345" s="12" t="s">
        <v>41</v>
      </c>
      <c r="G345" s="13" t="s">
        <v>280</v>
      </c>
      <c r="H345" s="13" t="s">
        <v>298</v>
      </c>
      <c r="I345" s="13" t="s">
        <v>323</v>
      </c>
      <c r="J345" s="11" t="s">
        <v>236</v>
      </c>
      <c r="K345" s="14" t="s">
        <v>319</v>
      </c>
      <c r="L345" s="14" t="s">
        <v>1</v>
      </c>
      <c r="M345" s="15">
        <v>181</v>
      </c>
      <c r="N345" s="15">
        <v>181</v>
      </c>
      <c r="O345" s="15">
        <v>181</v>
      </c>
      <c r="P345" s="11" t="s">
        <v>80</v>
      </c>
      <c r="Q345" s="13" t="s">
        <v>72</v>
      </c>
      <c r="R345" s="13" t="s">
        <v>84</v>
      </c>
      <c r="S345" s="16">
        <v>32.364181000000002</v>
      </c>
      <c r="T345" s="16">
        <v>-109.49590000000001</v>
      </c>
    </row>
    <row r="346" spans="1:20" x14ac:dyDescent="0.3">
      <c r="A346" s="10">
        <v>2087</v>
      </c>
      <c r="B346" s="11" t="s">
        <v>39350</v>
      </c>
      <c r="C346" s="10">
        <v>55780</v>
      </c>
      <c r="D346" s="11" t="s">
        <v>39350</v>
      </c>
      <c r="E346" s="12" t="s">
        <v>41</v>
      </c>
      <c r="F346" s="12" t="s">
        <v>41</v>
      </c>
      <c r="G346" s="13" t="s">
        <v>280</v>
      </c>
      <c r="H346" s="13" t="s">
        <v>298</v>
      </c>
      <c r="I346" s="13" t="s">
        <v>323</v>
      </c>
      <c r="J346" s="11" t="s">
        <v>236</v>
      </c>
      <c r="K346" s="14" t="s">
        <v>415</v>
      </c>
      <c r="L346" s="14" t="s">
        <v>1</v>
      </c>
      <c r="M346" s="15">
        <v>181</v>
      </c>
      <c r="N346" s="15">
        <v>181</v>
      </c>
      <c r="O346" s="15">
        <v>181</v>
      </c>
      <c r="P346" s="11" t="s">
        <v>80</v>
      </c>
      <c r="Q346" s="13" t="s">
        <v>72</v>
      </c>
      <c r="R346" s="13" t="s">
        <v>84</v>
      </c>
      <c r="S346" s="16">
        <v>32.364181000000002</v>
      </c>
      <c r="T346" s="16">
        <v>-109.49590000000001</v>
      </c>
    </row>
    <row r="347" spans="1:20" x14ac:dyDescent="0.3">
      <c r="A347" s="10">
        <v>55972</v>
      </c>
      <c r="B347" s="11" t="s">
        <v>8958</v>
      </c>
      <c r="C347" s="10">
        <v>55802</v>
      </c>
      <c r="D347" s="11" t="s">
        <v>8959</v>
      </c>
      <c r="E347" s="12" t="s">
        <v>41</v>
      </c>
      <c r="F347" s="12" t="s">
        <v>41</v>
      </c>
      <c r="G347" s="13" t="s">
        <v>914</v>
      </c>
      <c r="H347" s="13" t="s">
        <v>4353</v>
      </c>
      <c r="I347" s="13" t="s">
        <v>2741</v>
      </c>
      <c r="J347" s="11" t="s">
        <v>143</v>
      </c>
      <c r="K347" s="14" t="s">
        <v>1783</v>
      </c>
      <c r="L347" s="14" t="s">
        <v>1</v>
      </c>
      <c r="M347" s="15">
        <v>159.5</v>
      </c>
      <c r="N347" s="15">
        <v>159.5</v>
      </c>
      <c r="O347" s="15">
        <v>159.5</v>
      </c>
      <c r="P347" s="11" t="s">
        <v>99</v>
      </c>
      <c r="Q347" s="13" t="s">
        <v>72</v>
      </c>
      <c r="R347" s="13" t="s">
        <v>100</v>
      </c>
      <c r="S347" s="16">
        <v>34.611548999999997</v>
      </c>
      <c r="T347" s="16">
        <v>-106.73220000000001</v>
      </c>
    </row>
    <row r="348" spans="1:20" x14ac:dyDescent="0.3">
      <c r="A348" s="10">
        <v>55972</v>
      </c>
      <c r="B348" s="11" t="s">
        <v>8958</v>
      </c>
      <c r="C348" s="10">
        <v>55802</v>
      </c>
      <c r="D348" s="11" t="s">
        <v>8959</v>
      </c>
      <c r="E348" s="12" t="s">
        <v>41</v>
      </c>
      <c r="F348" s="12" t="s">
        <v>41</v>
      </c>
      <c r="G348" s="13" t="s">
        <v>914</v>
      </c>
      <c r="H348" s="13" t="s">
        <v>4353</v>
      </c>
      <c r="I348" s="13" t="s">
        <v>2741</v>
      </c>
      <c r="J348" s="11" t="s">
        <v>143</v>
      </c>
      <c r="K348" s="14" t="s">
        <v>1784</v>
      </c>
      <c r="L348" s="14" t="s">
        <v>1</v>
      </c>
      <c r="M348" s="15">
        <v>84.5</v>
      </c>
      <c r="N348" s="15">
        <v>84.5</v>
      </c>
      <c r="O348" s="15">
        <v>84.5</v>
      </c>
      <c r="P348" s="11" t="s">
        <v>99</v>
      </c>
      <c r="Q348" s="13" t="s">
        <v>72</v>
      </c>
      <c r="R348" s="13" t="s">
        <v>100</v>
      </c>
      <c r="S348" s="16">
        <v>34.611548999999997</v>
      </c>
      <c r="T348" s="16">
        <v>-106.73220000000001</v>
      </c>
    </row>
    <row r="349" spans="1:20" x14ac:dyDescent="0.3">
      <c r="A349" s="10">
        <v>55972</v>
      </c>
      <c r="B349" s="11" t="s">
        <v>8958</v>
      </c>
      <c r="C349" s="10">
        <v>55802</v>
      </c>
      <c r="D349" s="11" t="s">
        <v>8959</v>
      </c>
      <c r="E349" s="12" t="s">
        <v>41</v>
      </c>
      <c r="F349" s="12" t="s">
        <v>41</v>
      </c>
      <c r="G349" s="13" t="s">
        <v>914</v>
      </c>
      <c r="H349" s="13" t="s">
        <v>4353</v>
      </c>
      <c r="I349" s="13" t="s">
        <v>2741</v>
      </c>
      <c r="J349" s="11" t="s">
        <v>143</v>
      </c>
      <c r="K349" s="14" t="s">
        <v>8201</v>
      </c>
      <c r="L349" s="14" t="s">
        <v>1</v>
      </c>
      <c r="M349" s="15">
        <v>84.2</v>
      </c>
      <c r="N349" s="15">
        <v>84.2</v>
      </c>
      <c r="O349" s="15">
        <v>84.2</v>
      </c>
      <c r="P349" s="11" t="s">
        <v>99</v>
      </c>
      <c r="Q349" s="13" t="s">
        <v>72</v>
      </c>
      <c r="R349" s="13" t="s">
        <v>100</v>
      </c>
      <c r="S349" s="16">
        <v>34.611548999999997</v>
      </c>
      <c r="T349" s="16">
        <v>-106.73220000000001</v>
      </c>
    </row>
    <row r="350" spans="1:20" x14ac:dyDescent="0.3">
      <c r="A350" s="10">
        <v>55972</v>
      </c>
      <c r="B350" s="11" t="s">
        <v>8958</v>
      </c>
      <c r="C350" s="10">
        <v>55802</v>
      </c>
      <c r="D350" s="11" t="s">
        <v>8959</v>
      </c>
      <c r="E350" s="12" t="s">
        <v>41</v>
      </c>
      <c r="F350" s="12" t="s">
        <v>41</v>
      </c>
      <c r="G350" s="13" t="s">
        <v>914</v>
      </c>
      <c r="H350" s="13" t="s">
        <v>4353</v>
      </c>
      <c r="I350" s="13" t="s">
        <v>2741</v>
      </c>
      <c r="J350" s="11" t="s">
        <v>143</v>
      </c>
      <c r="K350" s="14" t="s">
        <v>8245</v>
      </c>
      <c r="L350" s="14" t="s">
        <v>1</v>
      </c>
      <c r="M350" s="15">
        <v>84.2</v>
      </c>
      <c r="N350" s="15">
        <v>84.2</v>
      </c>
      <c r="O350" s="15">
        <v>84.2</v>
      </c>
      <c r="P350" s="11" t="s">
        <v>80</v>
      </c>
      <c r="Q350" s="13" t="s">
        <v>72</v>
      </c>
      <c r="R350" s="13" t="s">
        <v>81</v>
      </c>
      <c r="S350" s="16">
        <v>34.611548999999997</v>
      </c>
      <c r="T350" s="16">
        <v>-106.73220000000001</v>
      </c>
    </row>
    <row r="351" spans="1:20" x14ac:dyDescent="0.3">
      <c r="A351" s="10">
        <v>55972</v>
      </c>
      <c r="B351" s="11" t="s">
        <v>8958</v>
      </c>
      <c r="C351" s="10">
        <v>55802</v>
      </c>
      <c r="D351" s="11" t="s">
        <v>8959</v>
      </c>
      <c r="E351" s="12" t="s">
        <v>41</v>
      </c>
      <c r="F351" s="12" t="s">
        <v>41</v>
      </c>
      <c r="G351" s="13" t="s">
        <v>914</v>
      </c>
      <c r="H351" s="13" t="s">
        <v>4353</v>
      </c>
      <c r="I351" s="13" t="s">
        <v>2741</v>
      </c>
      <c r="J351" s="11" t="s">
        <v>143</v>
      </c>
      <c r="K351" s="14" t="s">
        <v>8393</v>
      </c>
      <c r="L351" s="14" t="s">
        <v>1</v>
      </c>
      <c r="M351" s="15">
        <v>84.2</v>
      </c>
      <c r="N351" s="15">
        <v>84.2</v>
      </c>
      <c r="O351" s="15">
        <v>84.2</v>
      </c>
      <c r="P351" s="11" t="s">
        <v>80</v>
      </c>
      <c r="Q351" s="13" t="s">
        <v>72</v>
      </c>
      <c r="R351" s="13" t="s">
        <v>81</v>
      </c>
      <c r="S351" s="16">
        <v>34.611548999999997</v>
      </c>
      <c r="T351" s="16">
        <v>-106.73220000000001</v>
      </c>
    </row>
    <row r="352" spans="1:20" x14ac:dyDescent="0.3">
      <c r="A352" s="10">
        <v>16045</v>
      </c>
      <c r="B352" s="11" t="s">
        <v>37291</v>
      </c>
      <c r="C352" s="10">
        <v>55820</v>
      </c>
      <c r="D352" s="11" t="s">
        <v>37292</v>
      </c>
      <c r="E352" s="12" t="s">
        <v>41</v>
      </c>
      <c r="F352" s="12" t="s">
        <v>41</v>
      </c>
      <c r="G352" s="13" t="s">
        <v>84</v>
      </c>
      <c r="H352" s="13" t="s">
        <v>780</v>
      </c>
      <c r="I352" s="13" t="s">
        <v>142</v>
      </c>
      <c r="J352" s="11" t="s">
        <v>218</v>
      </c>
      <c r="K352" s="14" t="s">
        <v>1790</v>
      </c>
      <c r="L352" s="14" t="s">
        <v>1</v>
      </c>
      <c r="M352" s="15">
        <v>1.2</v>
      </c>
      <c r="N352" s="15">
        <v>1</v>
      </c>
      <c r="O352" s="15">
        <v>1</v>
      </c>
      <c r="P352" s="11" t="s">
        <v>2413</v>
      </c>
      <c r="Q352" s="13" t="s">
        <v>2414</v>
      </c>
      <c r="R352" s="13" t="s">
        <v>48</v>
      </c>
      <c r="S352" s="16">
        <v>33.958300000000001</v>
      </c>
      <c r="T352" s="16">
        <v>-117.125</v>
      </c>
    </row>
    <row r="353" spans="1:20" x14ac:dyDescent="0.3">
      <c r="A353" s="10">
        <v>61903</v>
      </c>
      <c r="B353" s="11" t="s">
        <v>8981</v>
      </c>
      <c r="C353" s="10">
        <v>55821</v>
      </c>
      <c r="D353" s="11" t="s">
        <v>8982</v>
      </c>
      <c r="E353" s="12" t="s">
        <v>41</v>
      </c>
      <c r="F353" s="12" t="s">
        <v>41</v>
      </c>
      <c r="G353" s="13" t="s">
        <v>343</v>
      </c>
      <c r="H353" s="13" t="s">
        <v>611</v>
      </c>
      <c r="I353" s="13" t="s">
        <v>997</v>
      </c>
      <c r="J353" s="11" t="s">
        <v>143</v>
      </c>
      <c r="K353" s="14" t="s">
        <v>39351</v>
      </c>
      <c r="L353" s="14" t="s">
        <v>1</v>
      </c>
      <c r="M353" s="15">
        <v>197</v>
      </c>
      <c r="N353" s="15">
        <v>197</v>
      </c>
      <c r="O353" s="15">
        <v>197</v>
      </c>
      <c r="P353" s="11" t="s">
        <v>1403</v>
      </c>
      <c r="Q353" s="13" t="s">
        <v>1404</v>
      </c>
      <c r="R353" s="13" t="s">
        <v>81</v>
      </c>
      <c r="S353" s="16">
        <v>28.488246</v>
      </c>
      <c r="T353" s="16">
        <v>-81.166939999999997</v>
      </c>
    </row>
    <row r="354" spans="1:20" x14ac:dyDescent="0.3">
      <c r="A354" s="10">
        <v>61903</v>
      </c>
      <c r="B354" s="11" t="s">
        <v>8981</v>
      </c>
      <c r="C354" s="10">
        <v>55821</v>
      </c>
      <c r="D354" s="11" t="s">
        <v>8982</v>
      </c>
      <c r="E354" s="12" t="s">
        <v>41</v>
      </c>
      <c r="F354" s="12" t="s">
        <v>41</v>
      </c>
      <c r="G354" s="13" t="s">
        <v>343</v>
      </c>
      <c r="H354" s="13" t="s">
        <v>611</v>
      </c>
      <c r="I354" s="13" t="s">
        <v>997</v>
      </c>
      <c r="J354" s="11" t="s">
        <v>143</v>
      </c>
      <c r="K354" s="14" t="s">
        <v>39352</v>
      </c>
      <c r="L354" s="14" t="s">
        <v>1</v>
      </c>
      <c r="M354" s="15">
        <v>132</v>
      </c>
      <c r="N354" s="15">
        <v>132</v>
      </c>
      <c r="O354" s="15">
        <v>132</v>
      </c>
      <c r="P354" s="11" t="s">
        <v>1403</v>
      </c>
      <c r="Q354" s="13" t="s">
        <v>1404</v>
      </c>
      <c r="R354" s="13" t="s">
        <v>84</v>
      </c>
      <c r="S354" s="16">
        <v>28.488246</v>
      </c>
      <c r="T354" s="16">
        <v>-81.166939999999997</v>
      </c>
    </row>
    <row r="355" spans="1:20" x14ac:dyDescent="0.3">
      <c r="A355" s="10">
        <v>2338</v>
      </c>
      <c r="B355" s="11" t="s">
        <v>39338</v>
      </c>
      <c r="C355" s="10">
        <v>55834</v>
      </c>
      <c r="D355" s="11" t="s">
        <v>39353</v>
      </c>
      <c r="E355" s="12" t="s">
        <v>41</v>
      </c>
      <c r="F355" s="12" t="s">
        <v>41</v>
      </c>
      <c r="G355" s="13" t="s">
        <v>2120</v>
      </c>
      <c r="H355" s="13" t="s">
        <v>3743</v>
      </c>
      <c r="I355" s="13" t="s">
        <v>1</v>
      </c>
      <c r="J355" s="11" t="s">
        <v>143</v>
      </c>
      <c r="K355" s="14" t="s">
        <v>8084</v>
      </c>
      <c r="L355" s="14" t="s">
        <v>1</v>
      </c>
      <c r="M355" s="15">
        <v>176</v>
      </c>
      <c r="N355" s="15">
        <v>176</v>
      </c>
      <c r="O355" s="15">
        <v>176</v>
      </c>
      <c r="P355" s="11" t="s">
        <v>99</v>
      </c>
      <c r="Q355" s="13" t="s">
        <v>72</v>
      </c>
      <c r="R355" s="13" t="s">
        <v>100</v>
      </c>
      <c r="S355" s="16">
        <v>44.555833</v>
      </c>
      <c r="T355" s="16">
        <v>-89.946389999999994</v>
      </c>
    </row>
    <row r="356" spans="1:20" x14ac:dyDescent="0.3">
      <c r="A356" s="10">
        <v>2338</v>
      </c>
      <c r="B356" s="11" t="s">
        <v>39338</v>
      </c>
      <c r="C356" s="10">
        <v>55834</v>
      </c>
      <c r="D356" s="11" t="s">
        <v>39353</v>
      </c>
      <c r="E356" s="12" t="s">
        <v>41</v>
      </c>
      <c r="F356" s="12" t="s">
        <v>41</v>
      </c>
      <c r="G356" s="13" t="s">
        <v>2120</v>
      </c>
      <c r="H356" s="13" t="s">
        <v>3743</v>
      </c>
      <c r="I356" s="13" t="s">
        <v>1</v>
      </c>
      <c r="J356" s="11" t="s">
        <v>143</v>
      </c>
      <c r="K356" s="14" t="s">
        <v>8220</v>
      </c>
      <c r="L356" s="14" t="s">
        <v>1</v>
      </c>
      <c r="M356" s="15">
        <v>176</v>
      </c>
      <c r="N356" s="15">
        <v>176</v>
      </c>
      <c r="O356" s="15">
        <v>176</v>
      </c>
      <c r="P356" s="11" t="s">
        <v>99</v>
      </c>
      <c r="Q356" s="13" t="s">
        <v>72</v>
      </c>
      <c r="R356" s="13" t="s">
        <v>100</v>
      </c>
      <c r="S356" s="16">
        <v>44.555833</v>
      </c>
      <c r="T356" s="16">
        <v>-89.946389999999994</v>
      </c>
    </row>
    <row r="357" spans="1:20" x14ac:dyDescent="0.3">
      <c r="A357" s="10">
        <v>2338</v>
      </c>
      <c r="B357" s="11" t="s">
        <v>39338</v>
      </c>
      <c r="C357" s="10">
        <v>55834</v>
      </c>
      <c r="D357" s="11" t="s">
        <v>39353</v>
      </c>
      <c r="E357" s="12" t="s">
        <v>41</v>
      </c>
      <c r="F357" s="12" t="s">
        <v>41</v>
      </c>
      <c r="G357" s="13" t="s">
        <v>2120</v>
      </c>
      <c r="H357" s="13" t="s">
        <v>3743</v>
      </c>
      <c r="I357" s="13" t="s">
        <v>1</v>
      </c>
      <c r="J357" s="11" t="s">
        <v>143</v>
      </c>
      <c r="K357" s="14" t="s">
        <v>425</v>
      </c>
      <c r="L357" s="14" t="s">
        <v>1</v>
      </c>
      <c r="M357" s="15">
        <v>176</v>
      </c>
      <c r="N357" s="15">
        <v>176</v>
      </c>
      <c r="O357" s="15">
        <v>176</v>
      </c>
      <c r="P357" s="11" t="s">
        <v>99</v>
      </c>
      <c r="Q357" s="13" t="s">
        <v>72</v>
      </c>
      <c r="R357" s="13" t="s">
        <v>100</v>
      </c>
      <c r="S357" s="16">
        <v>44.555833</v>
      </c>
      <c r="T357" s="16">
        <v>-89.946389999999994</v>
      </c>
    </row>
    <row r="358" spans="1:20" x14ac:dyDescent="0.3">
      <c r="A358" s="10">
        <v>2338</v>
      </c>
      <c r="B358" s="11" t="s">
        <v>39338</v>
      </c>
      <c r="C358" s="10">
        <v>55834</v>
      </c>
      <c r="D358" s="11" t="s">
        <v>39353</v>
      </c>
      <c r="E358" s="12" t="s">
        <v>41</v>
      </c>
      <c r="F358" s="12" t="s">
        <v>41</v>
      </c>
      <c r="G358" s="13" t="s">
        <v>2120</v>
      </c>
      <c r="H358" s="13" t="s">
        <v>3743</v>
      </c>
      <c r="I358" s="13" t="s">
        <v>1</v>
      </c>
      <c r="J358" s="11" t="s">
        <v>143</v>
      </c>
      <c r="K358" s="14" t="s">
        <v>1044</v>
      </c>
      <c r="L358" s="14" t="s">
        <v>1</v>
      </c>
      <c r="M358" s="15">
        <v>176</v>
      </c>
      <c r="N358" s="15">
        <v>176</v>
      </c>
      <c r="O358" s="15">
        <v>176</v>
      </c>
      <c r="P358" s="11" t="s">
        <v>99</v>
      </c>
      <c r="Q358" s="13" t="s">
        <v>72</v>
      </c>
      <c r="R358" s="13" t="s">
        <v>100</v>
      </c>
      <c r="S358" s="16">
        <v>44.555833</v>
      </c>
      <c r="T358" s="16">
        <v>-89.946389999999994</v>
      </c>
    </row>
    <row r="359" spans="1:20" x14ac:dyDescent="0.3">
      <c r="A359" s="10">
        <v>2338</v>
      </c>
      <c r="B359" s="11" t="s">
        <v>39338</v>
      </c>
      <c r="C359" s="10">
        <v>55834</v>
      </c>
      <c r="D359" s="11" t="s">
        <v>39353</v>
      </c>
      <c r="E359" s="12" t="s">
        <v>41</v>
      </c>
      <c r="F359" s="12" t="s">
        <v>41</v>
      </c>
      <c r="G359" s="13" t="s">
        <v>2120</v>
      </c>
      <c r="H359" s="13" t="s">
        <v>3743</v>
      </c>
      <c r="I359" s="13" t="s">
        <v>1</v>
      </c>
      <c r="J359" s="11" t="s">
        <v>143</v>
      </c>
      <c r="K359" s="14" t="s">
        <v>1782</v>
      </c>
      <c r="L359" s="14" t="s">
        <v>1</v>
      </c>
      <c r="M359" s="15">
        <v>176</v>
      </c>
      <c r="N359" s="15">
        <v>176</v>
      </c>
      <c r="O359" s="15">
        <v>176</v>
      </c>
      <c r="P359" s="11" t="s">
        <v>80</v>
      </c>
      <c r="Q359" s="13" t="s">
        <v>72</v>
      </c>
      <c r="R359" s="13" t="s">
        <v>81</v>
      </c>
      <c r="S359" s="16">
        <v>44.555833</v>
      </c>
      <c r="T359" s="16">
        <v>-89.946389999999994</v>
      </c>
    </row>
    <row r="360" spans="1:20" x14ac:dyDescent="0.3">
      <c r="A360" s="10">
        <v>2338</v>
      </c>
      <c r="B360" s="11" t="s">
        <v>39338</v>
      </c>
      <c r="C360" s="10">
        <v>55834</v>
      </c>
      <c r="D360" s="11" t="s">
        <v>39353</v>
      </c>
      <c r="E360" s="12" t="s">
        <v>41</v>
      </c>
      <c r="F360" s="12" t="s">
        <v>41</v>
      </c>
      <c r="G360" s="13" t="s">
        <v>2120</v>
      </c>
      <c r="H360" s="13" t="s">
        <v>3743</v>
      </c>
      <c r="I360" s="13" t="s">
        <v>1</v>
      </c>
      <c r="J360" s="11" t="s">
        <v>143</v>
      </c>
      <c r="K360" s="14" t="s">
        <v>1783</v>
      </c>
      <c r="L360" s="14" t="s">
        <v>1</v>
      </c>
      <c r="M360" s="15">
        <v>176</v>
      </c>
      <c r="N360" s="15">
        <v>176</v>
      </c>
      <c r="O360" s="15">
        <v>176</v>
      </c>
      <c r="P360" s="11" t="s">
        <v>80</v>
      </c>
      <c r="Q360" s="13" t="s">
        <v>72</v>
      </c>
      <c r="R360" s="13" t="s">
        <v>81</v>
      </c>
      <c r="S360" s="16">
        <v>44.555833</v>
      </c>
      <c r="T360" s="16">
        <v>-89.946389999999994</v>
      </c>
    </row>
    <row r="361" spans="1:20" x14ac:dyDescent="0.3">
      <c r="A361" s="10">
        <v>2338</v>
      </c>
      <c r="B361" s="11" t="s">
        <v>39338</v>
      </c>
      <c r="C361" s="10">
        <v>55834</v>
      </c>
      <c r="D361" s="11" t="s">
        <v>39353</v>
      </c>
      <c r="E361" s="12" t="s">
        <v>41</v>
      </c>
      <c r="F361" s="12" t="s">
        <v>41</v>
      </c>
      <c r="G361" s="13" t="s">
        <v>2120</v>
      </c>
      <c r="H361" s="13" t="s">
        <v>3743</v>
      </c>
      <c r="I361" s="13" t="s">
        <v>1</v>
      </c>
      <c r="J361" s="11" t="s">
        <v>143</v>
      </c>
      <c r="K361" s="14" t="s">
        <v>1387</v>
      </c>
      <c r="L361" s="14" t="s">
        <v>1</v>
      </c>
      <c r="M361" s="15">
        <v>180</v>
      </c>
      <c r="N361" s="15">
        <v>180</v>
      </c>
      <c r="O361" s="15">
        <v>180</v>
      </c>
      <c r="P361" s="11" t="s">
        <v>80</v>
      </c>
      <c r="Q361" s="13" t="s">
        <v>72</v>
      </c>
      <c r="R361" s="13" t="s">
        <v>84</v>
      </c>
      <c r="S361" s="16">
        <v>44.555833</v>
      </c>
      <c r="T361" s="16">
        <v>-89.946389999999994</v>
      </c>
    </row>
    <row r="362" spans="1:20" x14ac:dyDescent="0.3">
      <c r="A362" s="10">
        <v>7277</v>
      </c>
      <c r="B362" s="11" t="s">
        <v>39354</v>
      </c>
      <c r="C362" s="10">
        <v>55845</v>
      </c>
      <c r="D362" s="11" t="s">
        <v>39355</v>
      </c>
      <c r="E362" s="12" t="s">
        <v>41</v>
      </c>
      <c r="F362" s="12" t="s">
        <v>41</v>
      </c>
      <c r="G362" s="13" t="s">
        <v>84</v>
      </c>
      <c r="H362" s="13" t="s">
        <v>582</v>
      </c>
      <c r="I362" s="13" t="s">
        <v>142</v>
      </c>
      <c r="J362" s="11" t="s">
        <v>143</v>
      </c>
      <c r="K362" s="14" t="s">
        <v>45</v>
      </c>
      <c r="L362" s="14" t="s">
        <v>1</v>
      </c>
      <c r="M362" s="15">
        <v>49.9</v>
      </c>
      <c r="N362" s="15">
        <v>42</v>
      </c>
      <c r="O362" s="15" t="s">
        <v>49</v>
      </c>
      <c r="P362" s="11" t="s">
        <v>559</v>
      </c>
      <c r="Q362" s="13" t="s">
        <v>560</v>
      </c>
      <c r="R362" s="13" t="s">
        <v>73</v>
      </c>
      <c r="S362" s="16">
        <v>41.601399999999998</v>
      </c>
      <c r="T362" s="16">
        <v>-121.625</v>
      </c>
    </row>
    <row r="363" spans="1:20" x14ac:dyDescent="0.3">
      <c r="A363" s="10">
        <v>7277</v>
      </c>
      <c r="B363" s="11" t="s">
        <v>39354</v>
      </c>
      <c r="C363" s="10">
        <v>55846</v>
      </c>
      <c r="D363" s="11" t="s">
        <v>39356</v>
      </c>
      <c r="E363" s="12" t="s">
        <v>41</v>
      </c>
      <c r="F363" s="12" t="s">
        <v>41</v>
      </c>
      <c r="G363" s="13" t="s">
        <v>84</v>
      </c>
      <c r="H363" s="13" t="s">
        <v>582</v>
      </c>
      <c r="I363" s="13" t="s">
        <v>142</v>
      </c>
      <c r="J363" s="11" t="s">
        <v>143</v>
      </c>
      <c r="K363" s="14" t="s">
        <v>45</v>
      </c>
      <c r="L363" s="14" t="s">
        <v>1</v>
      </c>
      <c r="M363" s="15">
        <v>49.9</v>
      </c>
      <c r="N363" s="15">
        <v>42</v>
      </c>
      <c r="O363" s="15">
        <v>43</v>
      </c>
      <c r="P363" s="11" t="s">
        <v>559</v>
      </c>
      <c r="Q363" s="13" t="s">
        <v>560</v>
      </c>
      <c r="R363" s="13" t="s">
        <v>73</v>
      </c>
      <c r="S363" s="16">
        <v>41.563299999999998</v>
      </c>
      <c r="T363" s="16">
        <v>-121.57080000000001</v>
      </c>
    </row>
    <row r="364" spans="1:20" x14ac:dyDescent="0.3">
      <c r="A364" s="10">
        <v>19676</v>
      </c>
      <c r="B364" s="11" t="s">
        <v>8992</v>
      </c>
      <c r="C364" s="10">
        <v>55852</v>
      </c>
      <c r="D364" s="11" t="s">
        <v>39357</v>
      </c>
      <c r="E364" s="12" t="s">
        <v>41</v>
      </c>
      <c r="F364" s="12" t="s">
        <v>41</v>
      </c>
      <c r="G364" s="13" t="s">
        <v>84</v>
      </c>
      <c r="H364" s="13" t="s">
        <v>4835</v>
      </c>
      <c r="I364" s="13" t="s">
        <v>142</v>
      </c>
      <c r="J364" s="11" t="s">
        <v>1797</v>
      </c>
      <c r="K364" s="14" t="s">
        <v>39358</v>
      </c>
      <c r="L364" s="14" t="s">
        <v>1</v>
      </c>
      <c r="M364" s="15">
        <v>51</v>
      </c>
      <c r="N364" s="15">
        <v>43.4</v>
      </c>
      <c r="O364" s="15">
        <v>50</v>
      </c>
      <c r="P364" s="11" t="s">
        <v>1798</v>
      </c>
      <c r="Q364" s="13" t="s">
        <v>1799</v>
      </c>
      <c r="R364" s="13" t="s">
        <v>100</v>
      </c>
      <c r="S364" s="16">
        <v>38.073889000000001</v>
      </c>
      <c r="T364" s="16">
        <v>-122.1408</v>
      </c>
    </row>
    <row r="365" spans="1:20" x14ac:dyDescent="0.3">
      <c r="A365" s="10">
        <v>17698</v>
      </c>
      <c r="B365" s="11" t="s">
        <v>1821</v>
      </c>
      <c r="C365" s="10">
        <v>55869</v>
      </c>
      <c r="D365" s="11" t="s">
        <v>39359</v>
      </c>
      <c r="E365" s="12" t="s">
        <v>41</v>
      </c>
      <c r="F365" s="12" t="s">
        <v>41</v>
      </c>
      <c r="G365" s="13" t="s">
        <v>429</v>
      </c>
      <c r="H365" s="13" t="s">
        <v>175</v>
      </c>
      <c r="I365" s="13" t="s">
        <v>183</v>
      </c>
      <c r="J365" s="11" t="s">
        <v>44</v>
      </c>
      <c r="K365" s="14" t="s">
        <v>1782</v>
      </c>
      <c r="L365" s="14" t="s">
        <v>1</v>
      </c>
      <c r="M365" s="15">
        <v>185.7</v>
      </c>
      <c r="N365" s="15">
        <v>160</v>
      </c>
      <c r="O365" s="15">
        <v>175</v>
      </c>
      <c r="P365" s="11" t="s">
        <v>80</v>
      </c>
      <c r="Q365" s="13" t="s">
        <v>72</v>
      </c>
      <c r="R365" s="13" t="s">
        <v>81</v>
      </c>
      <c r="S365" s="16">
        <v>36.186110999999997</v>
      </c>
      <c r="T365" s="16">
        <v>-94.284170000000003</v>
      </c>
    </row>
    <row r="366" spans="1:20" x14ac:dyDescent="0.3">
      <c r="A366" s="10">
        <v>17698</v>
      </c>
      <c r="B366" s="11" t="s">
        <v>1821</v>
      </c>
      <c r="C366" s="10">
        <v>55869</v>
      </c>
      <c r="D366" s="11" t="s">
        <v>39359</v>
      </c>
      <c r="E366" s="12" t="s">
        <v>41</v>
      </c>
      <c r="F366" s="12" t="s">
        <v>41</v>
      </c>
      <c r="G366" s="13" t="s">
        <v>429</v>
      </c>
      <c r="H366" s="13" t="s">
        <v>175</v>
      </c>
      <c r="I366" s="13" t="s">
        <v>183</v>
      </c>
      <c r="J366" s="11" t="s">
        <v>44</v>
      </c>
      <c r="K366" s="14" t="s">
        <v>1783</v>
      </c>
      <c r="L366" s="14" t="s">
        <v>1</v>
      </c>
      <c r="M366" s="15">
        <v>185.7</v>
      </c>
      <c r="N366" s="15">
        <v>160</v>
      </c>
      <c r="O366" s="15">
        <v>175</v>
      </c>
      <c r="P366" s="11" t="s">
        <v>80</v>
      </c>
      <c r="Q366" s="13" t="s">
        <v>72</v>
      </c>
      <c r="R366" s="13" t="s">
        <v>81</v>
      </c>
      <c r="S366" s="16">
        <v>36.186110999999997</v>
      </c>
      <c r="T366" s="16">
        <v>-94.284170000000003</v>
      </c>
    </row>
    <row r="367" spans="1:20" x14ac:dyDescent="0.3">
      <c r="A367" s="10">
        <v>17698</v>
      </c>
      <c r="B367" s="11" t="s">
        <v>1821</v>
      </c>
      <c r="C367" s="10">
        <v>55869</v>
      </c>
      <c r="D367" s="11" t="s">
        <v>39359</v>
      </c>
      <c r="E367" s="12" t="s">
        <v>41</v>
      </c>
      <c r="F367" s="12" t="s">
        <v>41</v>
      </c>
      <c r="G367" s="13" t="s">
        <v>429</v>
      </c>
      <c r="H367" s="13" t="s">
        <v>175</v>
      </c>
      <c r="I367" s="13" t="s">
        <v>183</v>
      </c>
      <c r="J367" s="11" t="s">
        <v>44</v>
      </c>
      <c r="K367" s="14" t="s">
        <v>319</v>
      </c>
      <c r="L367" s="14" t="s">
        <v>1</v>
      </c>
      <c r="M367" s="15">
        <v>260</v>
      </c>
      <c r="N367" s="15">
        <v>225</v>
      </c>
      <c r="O367" s="15">
        <v>245</v>
      </c>
      <c r="P367" s="11" t="s">
        <v>80</v>
      </c>
      <c r="Q367" s="13" t="s">
        <v>72</v>
      </c>
      <c r="R367" s="13" t="s">
        <v>84</v>
      </c>
      <c r="S367" s="16">
        <v>36.186110999999997</v>
      </c>
      <c r="T367" s="16">
        <v>-94.284170000000003</v>
      </c>
    </row>
    <row r="368" spans="1:20" x14ac:dyDescent="0.3">
      <c r="A368" s="10">
        <v>56318</v>
      </c>
      <c r="B368" s="11" t="s">
        <v>36531</v>
      </c>
      <c r="C368" s="10">
        <v>55885</v>
      </c>
      <c r="D368" s="11" t="s">
        <v>36532</v>
      </c>
      <c r="E368" s="12" t="s">
        <v>41</v>
      </c>
      <c r="F368" s="12" t="s">
        <v>41</v>
      </c>
      <c r="G368" s="13" t="s">
        <v>938</v>
      </c>
      <c r="H368" s="13" t="s">
        <v>1585</v>
      </c>
      <c r="I368" s="13" t="s">
        <v>172</v>
      </c>
      <c r="J368" s="11" t="s">
        <v>143</v>
      </c>
      <c r="K368" s="14" t="s">
        <v>5057</v>
      </c>
      <c r="L368" s="14" t="s">
        <v>1</v>
      </c>
      <c r="M368" s="15">
        <v>2.8</v>
      </c>
      <c r="N368" s="15">
        <v>2.2999999999999998</v>
      </c>
      <c r="O368" s="15">
        <v>2.2999999999999998</v>
      </c>
      <c r="P368" s="11" t="s">
        <v>2413</v>
      </c>
      <c r="Q368" s="13" t="s">
        <v>2414</v>
      </c>
      <c r="R368" s="13" t="s">
        <v>100</v>
      </c>
      <c r="S368" s="16">
        <v>39.1937</v>
      </c>
      <c r="T368" s="16">
        <v>-77.118899999999996</v>
      </c>
    </row>
    <row r="369" spans="1:20" x14ac:dyDescent="0.3">
      <c r="A369" s="10">
        <v>56318</v>
      </c>
      <c r="B369" s="11" t="s">
        <v>36531</v>
      </c>
      <c r="C369" s="10">
        <v>55885</v>
      </c>
      <c r="D369" s="11" t="s">
        <v>36532</v>
      </c>
      <c r="E369" s="12" t="s">
        <v>41</v>
      </c>
      <c r="F369" s="12" t="s">
        <v>41</v>
      </c>
      <c r="G369" s="13" t="s">
        <v>938</v>
      </c>
      <c r="H369" s="13" t="s">
        <v>1585</v>
      </c>
      <c r="I369" s="13" t="s">
        <v>172</v>
      </c>
      <c r="J369" s="11" t="s">
        <v>143</v>
      </c>
      <c r="K369" s="14" t="s">
        <v>39360</v>
      </c>
      <c r="L369" s="14" t="s">
        <v>1</v>
      </c>
      <c r="M369" s="15">
        <v>2.8</v>
      </c>
      <c r="N369" s="15">
        <v>2.2999999999999998</v>
      </c>
      <c r="O369" s="15">
        <v>2.2999999999999998</v>
      </c>
      <c r="P369" s="11" t="s">
        <v>2413</v>
      </c>
      <c r="Q369" s="13" t="s">
        <v>2414</v>
      </c>
      <c r="R369" s="13" t="s">
        <v>100</v>
      </c>
      <c r="S369" s="16">
        <v>39.1937</v>
      </c>
      <c r="T369" s="16">
        <v>-77.118899999999996</v>
      </c>
    </row>
    <row r="370" spans="1:20" x14ac:dyDescent="0.3">
      <c r="A370" s="10">
        <v>14328</v>
      </c>
      <c r="B370" s="11" t="s">
        <v>437</v>
      </c>
      <c r="C370" s="10">
        <v>55937</v>
      </c>
      <c r="D370" s="11" t="s">
        <v>39361</v>
      </c>
      <c r="E370" s="12" t="s">
        <v>41</v>
      </c>
      <c r="F370" s="12" t="s">
        <v>41</v>
      </c>
      <c r="G370" s="13" t="s">
        <v>84</v>
      </c>
      <c r="H370" s="13" t="s">
        <v>4144</v>
      </c>
      <c r="I370" s="13" t="s">
        <v>142</v>
      </c>
      <c r="J370" s="11" t="s">
        <v>44</v>
      </c>
      <c r="K370" s="14" t="s">
        <v>2376</v>
      </c>
      <c r="L370" s="14" t="s">
        <v>1</v>
      </c>
      <c r="M370" s="15">
        <v>188</v>
      </c>
      <c r="N370" s="15">
        <v>162</v>
      </c>
      <c r="O370" s="15">
        <v>188</v>
      </c>
      <c r="P370" s="11" t="s">
        <v>80</v>
      </c>
      <c r="Q370" s="13" t="s">
        <v>72</v>
      </c>
      <c r="R370" s="13" t="s">
        <v>81</v>
      </c>
      <c r="S370" s="16">
        <v>37.725000000000001</v>
      </c>
      <c r="T370" s="16">
        <v>-121.5667</v>
      </c>
    </row>
    <row r="371" spans="1:20" x14ac:dyDescent="0.3">
      <c r="A371" s="10">
        <v>14328</v>
      </c>
      <c r="B371" s="11" t="s">
        <v>437</v>
      </c>
      <c r="C371" s="10">
        <v>55937</v>
      </c>
      <c r="D371" s="11" t="s">
        <v>39361</v>
      </c>
      <c r="E371" s="12" t="s">
        <v>41</v>
      </c>
      <c r="F371" s="12" t="s">
        <v>41</v>
      </c>
      <c r="G371" s="13" t="s">
        <v>84</v>
      </c>
      <c r="H371" s="13" t="s">
        <v>4144</v>
      </c>
      <c r="I371" s="13" t="s">
        <v>142</v>
      </c>
      <c r="J371" s="11" t="s">
        <v>44</v>
      </c>
      <c r="K371" s="14" t="s">
        <v>2377</v>
      </c>
      <c r="L371" s="14" t="s">
        <v>1</v>
      </c>
      <c r="M371" s="15">
        <v>188</v>
      </c>
      <c r="N371" s="15">
        <v>162</v>
      </c>
      <c r="O371" s="15">
        <v>188</v>
      </c>
      <c r="P371" s="11" t="s">
        <v>80</v>
      </c>
      <c r="Q371" s="13" t="s">
        <v>72</v>
      </c>
      <c r="R371" s="13" t="s">
        <v>81</v>
      </c>
      <c r="S371" s="16">
        <v>37.725000000000001</v>
      </c>
      <c r="T371" s="16">
        <v>-121.5667</v>
      </c>
    </row>
    <row r="372" spans="1:20" x14ac:dyDescent="0.3">
      <c r="A372" s="10">
        <v>14328</v>
      </c>
      <c r="B372" s="11" t="s">
        <v>437</v>
      </c>
      <c r="C372" s="10">
        <v>55937</v>
      </c>
      <c r="D372" s="11" t="s">
        <v>39361</v>
      </c>
      <c r="E372" s="12" t="s">
        <v>41</v>
      </c>
      <c r="F372" s="12" t="s">
        <v>41</v>
      </c>
      <c r="G372" s="13" t="s">
        <v>84</v>
      </c>
      <c r="H372" s="13" t="s">
        <v>4144</v>
      </c>
      <c r="I372" s="13" t="s">
        <v>142</v>
      </c>
      <c r="J372" s="11" t="s">
        <v>44</v>
      </c>
      <c r="K372" s="14" t="s">
        <v>6108</v>
      </c>
      <c r="L372" s="14" t="s">
        <v>1</v>
      </c>
      <c r="M372" s="15">
        <v>188</v>
      </c>
      <c r="N372" s="15">
        <v>162</v>
      </c>
      <c r="O372" s="15">
        <v>188</v>
      </c>
      <c r="P372" s="11" t="s">
        <v>80</v>
      </c>
      <c r="Q372" s="13" t="s">
        <v>72</v>
      </c>
      <c r="R372" s="13" t="s">
        <v>81</v>
      </c>
      <c r="S372" s="16">
        <v>37.725000000000001</v>
      </c>
      <c r="T372" s="16">
        <v>-121.5667</v>
      </c>
    </row>
    <row r="373" spans="1:20" x14ac:dyDescent="0.3">
      <c r="A373" s="10">
        <v>14328</v>
      </c>
      <c r="B373" s="11" t="s">
        <v>437</v>
      </c>
      <c r="C373" s="10">
        <v>55937</v>
      </c>
      <c r="D373" s="11" t="s">
        <v>39361</v>
      </c>
      <c r="E373" s="12" t="s">
        <v>41</v>
      </c>
      <c r="F373" s="12" t="s">
        <v>41</v>
      </c>
      <c r="G373" s="13" t="s">
        <v>84</v>
      </c>
      <c r="H373" s="13" t="s">
        <v>4144</v>
      </c>
      <c r="I373" s="13" t="s">
        <v>142</v>
      </c>
      <c r="J373" s="11" t="s">
        <v>44</v>
      </c>
      <c r="K373" s="14" t="s">
        <v>6109</v>
      </c>
      <c r="L373" s="14" t="s">
        <v>1</v>
      </c>
      <c r="M373" s="15">
        <v>188</v>
      </c>
      <c r="N373" s="15">
        <v>162</v>
      </c>
      <c r="O373" s="15">
        <v>188</v>
      </c>
      <c r="P373" s="11" t="s">
        <v>80</v>
      </c>
      <c r="Q373" s="13" t="s">
        <v>72</v>
      </c>
      <c r="R373" s="13" t="s">
        <v>81</v>
      </c>
      <c r="S373" s="16">
        <v>37.725000000000001</v>
      </c>
      <c r="T373" s="16">
        <v>-121.5667</v>
      </c>
    </row>
    <row r="374" spans="1:20" x14ac:dyDescent="0.3">
      <c r="A374" s="10">
        <v>14328</v>
      </c>
      <c r="B374" s="11" t="s">
        <v>437</v>
      </c>
      <c r="C374" s="10">
        <v>55937</v>
      </c>
      <c r="D374" s="11" t="s">
        <v>39361</v>
      </c>
      <c r="E374" s="12" t="s">
        <v>41</v>
      </c>
      <c r="F374" s="12" t="s">
        <v>41</v>
      </c>
      <c r="G374" s="13" t="s">
        <v>84</v>
      </c>
      <c r="H374" s="13" t="s">
        <v>4144</v>
      </c>
      <c r="I374" s="13" t="s">
        <v>142</v>
      </c>
      <c r="J374" s="11" t="s">
        <v>44</v>
      </c>
      <c r="K374" s="14" t="s">
        <v>1387</v>
      </c>
      <c r="L374" s="14" t="s">
        <v>1</v>
      </c>
      <c r="M374" s="15">
        <v>285</v>
      </c>
      <c r="N374" s="15">
        <v>246</v>
      </c>
      <c r="O374" s="15">
        <v>248</v>
      </c>
      <c r="P374" s="11" t="s">
        <v>80</v>
      </c>
      <c r="Q374" s="13" t="s">
        <v>72</v>
      </c>
      <c r="R374" s="13" t="s">
        <v>84</v>
      </c>
      <c r="S374" s="16">
        <v>37.725000000000001</v>
      </c>
      <c r="T374" s="16">
        <v>-121.5667</v>
      </c>
    </row>
    <row r="375" spans="1:20" x14ac:dyDescent="0.3">
      <c r="A375" s="10">
        <v>14328</v>
      </c>
      <c r="B375" s="11" t="s">
        <v>437</v>
      </c>
      <c r="C375" s="10">
        <v>55937</v>
      </c>
      <c r="D375" s="11" t="s">
        <v>39361</v>
      </c>
      <c r="E375" s="12" t="s">
        <v>41</v>
      </c>
      <c r="F375" s="12" t="s">
        <v>41</v>
      </c>
      <c r="G375" s="13" t="s">
        <v>84</v>
      </c>
      <c r="H375" s="13" t="s">
        <v>4144</v>
      </c>
      <c r="I375" s="13" t="s">
        <v>142</v>
      </c>
      <c r="J375" s="11" t="s">
        <v>44</v>
      </c>
      <c r="K375" s="14" t="s">
        <v>6092</v>
      </c>
      <c r="L375" s="14" t="s">
        <v>1</v>
      </c>
      <c r="M375" s="15">
        <v>285</v>
      </c>
      <c r="N375" s="15">
        <v>246</v>
      </c>
      <c r="O375" s="15">
        <v>248</v>
      </c>
      <c r="P375" s="11" t="s">
        <v>80</v>
      </c>
      <c r="Q375" s="13" t="s">
        <v>72</v>
      </c>
      <c r="R375" s="13" t="s">
        <v>84</v>
      </c>
      <c r="S375" s="16">
        <v>37.725000000000001</v>
      </c>
      <c r="T375" s="16">
        <v>-121.5667</v>
      </c>
    </row>
    <row r="376" spans="1:20" x14ac:dyDescent="0.3">
      <c r="A376" s="10">
        <v>60789</v>
      </c>
      <c r="B376" s="11" t="s">
        <v>7645</v>
      </c>
      <c r="C376" s="10">
        <v>55938</v>
      </c>
      <c r="D376" s="11" t="s">
        <v>9047</v>
      </c>
      <c r="E376" s="12" t="s">
        <v>41</v>
      </c>
      <c r="F376" s="12" t="s">
        <v>41</v>
      </c>
      <c r="G376" s="13" t="s">
        <v>2686</v>
      </c>
      <c r="H376" s="13" t="s">
        <v>4545</v>
      </c>
      <c r="I376" s="13" t="s">
        <v>172</v>
      </c>
      <c r="J376" s="11" t="s">
        <v>143</v>
      </c>
      <c r="K376" s="14" t="s">
        <v>39362</v>
      </c>
      <c r="L376" s="14" t="s">
        <v>1</v>
      </c>
      <c r="M376" s="15">
        <v>191.5</v>
      </c>
      <c r="N376" s="15">
        <v>149.19999999999999</v>
      </c>
      <c r="O376" s="15">
        <v>191</v>
      </c>
      <c r="P376" s="11" t="s">
        <v>99</v>
      </c>
      <c r="Q376" s="13" t="s">
        <v>72</v>
      </c>
      <c r="R376" s="13" t="s">
        <v>100</v>
      </c>
      <c r="S376" s="16">
        <v>40.063299999999998</v>
      </c>
      <c r="T376" s="16">
        <v>-74.167199999999994</v>
      </c>
    </row>
    <row r="377" spans="1:20" x14ac:dyDescent="0.3">
      <c r="A377" s="10">
        <v>10379</v>
      </c>
      <c r="B377" s="11" t="s">
        <v>39363</v>
      </c>
      <c r="C377" s="10">
        <v>56019</v>
      </c>
      <c r="D377" s="11" t="s">
        <v>3132</v>
      </c>
      <c r="E377" s="12" t="s">
        <v>41</v>
      </c>
      <c r="F377" s="12" t="s">
        <v>41</v>
      </c>
      <c r="G377" s="13" t="s">
        <v>3124</v>
      </c>
      <c r="H377" s="13" t="s">
        <v>3132</v>
      </c>
      <c r="I377" s="13" t="s">
        <v>644</v>
      </c>
      <c r="J377" s="11" t="s">
        <v>236</v>
      </c>
      <c r="K377" s="14" t="s">
        <v>3911</v>
      </c>
      <c r="L377" s="14" t="s">
        <v>1</v>
      </c>
      <c r="M377" s="15">
        <v>169.7</v>
      </c>
      <c r="N377" s="15">
        <v>162</v>
      </c>
      <c r="O377" s="15">
        <v>162</v>
      </c>
      <c r="P377" s="11" t="s">
        <v>80</v>
      </c>
      <c r="Q377" s="13" t="s">
        <v>72</v>
      </c>
      <c r="R377" s="13" t="s">
        <v>81</v>
      </c>
      <c r="S377" s="16">
        <v>42.173924</v>
      </c>
      <c r="T377" s="16">
        <v>-121.8105</v>
      </c>
    </row>
    <row r="378" spans="1:20" x14ac:dyDescent="0.3">
      <c r="A378" s="10">
        <v>10379</v>
      </c>
      <c r="B378" s="11" t="s">
        <v>39363</v>
      </c>
      <c r="C378" s="10">
        <v>56019</v>
      </c>
      <c r="D378" s="11" t="s">
        <v>3132</v>
      </c>
      <c r="E378" s="12" t="s">
        <v>41</v>
      </c>
      <c r="F378" s="12" t="s">
        <v>41</v>
      </c>
      <c r="G378" s="13" t="s">
        <v>3124</v>
      </c>
      <c r="H378" s="13" t="s">
        <v>3132</v>
      </c>
      <c r="I378" s="13" t="s">
        <v>644</v>
      </c>
      <c r="J378" s="11" t="s">
        <v>236</v>
      </c>
      <c r="K378" s="14" t="s">
        <v>3912</v>
      </c>
      <c r="L378" s="14" t="s">
        <v>1</v>
      </c>
      <c r="M378" s="15">
        <v>169.7</v>
      </c>
      <c r="N378" s="15">
        <v>162</v>
      </c>
      <c r="O378" s="15">
        <v>162</v>
      </c>
      <c r="P378" s="11" t="s">
        <v>80</v>
      </c>
      <c r="Q378" s="13" t="s">
        <v>72</v>
      </c>
      <c r="R378" s="13" t="s">
        <v>81</v>
      </c>
      <c r="S378" s="16">
        <v>42.173924</v>
      </c>
      <c r="T378" s="16">
        <v>-121.8105</v>
      </c>
    </row>
    <row r="379" spans="1:20" x14ac:dyDescent="0.3">
      <c r="A379" s="10">
        <v>10379</v>
      </c>
      <c r="B379" s="11" t="s">
        <v>39363</v>
      </c>
      <c r="C379" s="10">
        <v>56019</v>
      </c>
      <c r="D379" s="11" t="s">
        <v>3132</v>
      </c>
      <c r="E379" s="12" t="s">
        <v>41</v>
      </c>
      <c r="F379" s="12" t="s">
        <v>41</v>
      </c>
      <c r="G379" s="13" t="s">
        <v>3124</v>
      </c>
      <c r="H379" s="13" t="s">
        <v>3132</v>
      </c>
      <c r="I379" s="13" t="s">
        <v>644</v>
      </c>
      <c r="J379" s="11" t="s">
        <v>236</v>
      </c>
      <c r="K379" s="14" t="s">
        <v>7850</v>
      </c>
      <c r="L379" s="14" t="s">
        <v>1</v>
      </c>
      <c r="M379" s="15">
        <v>244.5</v>
      </c>
      <c r="N379" s="15">
        <v>220</v>
      </c>
      <c r="O379" s="15">
        <v>160</v>
      </c>
      <c r="P379" s="11" t="s">
        <v>80</v>
      </c>
      <c r="Q379" s="13" t="s">
        <v>72</v>
      </c>
      <c r="R379" s="13" t="s">
        <v>84</v>
      </c>
      <c r="S379" s="16">
        <v>42.173924</v>
      </c>
      <c r="T379" s="16">
        <v>-121.8105</v>
      </c>
    </row>
    <row r="380" spans="1:20" x14ac:dyDescent="0.3">
      <c r="A380" s="10">
        <v>49736</v>
      </c>
      <c r="B380" s="11" t="s">
        <v>39364</v>
      </c>
      <c r="C380" s="10">
        <v>56105</v>
      </c>
      <c r="D380" s="11" t="s">
        <v>39365</v>
      </c>
      <c r="E380" s="12" t="s">
        <v>41</v>
      </c>
      <c r="F380" s="12" t="s">
        <v>41</v>
      </c>
      <c r="G380" s="13" t="s">
        <v>1214</v>
      </c>
      <c r="H380" s="13" t="s">
        <v>1922</v>
      </c>
      <c r="I380" s="13" t="s">
        <v>1923</v>
      </c>
      <c r="J380" s="11" t="s">
        <v>236</v>
      </c>
      <c r="K380" s="14" t="s">
        <v>2376</v>
      </c>
      <c r="L380" s="14" t="s">
        <v>1</v>
      </c>
      <c r="M380" s="15">
        <v>50</v>
      </c>
      <c r="N380" s="15">
        <v>37</v>
      </c>
      <c r="O380" s="15">
        <v>47</v>
      </c>
      <c r="P380" s="11" t="s">
        <v>80</v>
      </c>
      <c r="Q380" s="13" t="s">
        <v>72</v>
      </c>
      <c r="R380" s="13" t="s">
        <v>81</v>
      </c>
      <c r="S380" s="16">
        <v>46.931944000000001</v>
      </c>
      <c r="T380" s="16">
        <v>-67.893330000000006</v>
      </c>
    </row>
    <row r="381" spans="1:20" x14ac:dyDescent="0.3">
      <c r="A381" s="10">
        <v>49736</v>
      </c>
      <c r="B381" s="11" t="s">
        <v>39364</v>
      </c>
      <c r="C381" s="10">
        <v>56105</v>
      </c>
      <c r="D381" s="11" t="s">
        <v>39365</v>
      </c>
      <c r="E381" s="12" t="s">
        <v>41</v>
      </c>
      <c r="F381" s="12" t="s">
        <v>41</v>
      </c>
      <c r="G381" s="13" t="s">
        <v>1214</v>
      </c>
      <c r="H381" s="13" t="s">
        <v>1922</v>
      </c>
      <c r="I381" s="13" t="s">
        <v>1923</v>
      </c>
      <c r="J381" s="11" t="s">
        <v>236</v>
      </c>
      <c r="K381" s="14" t="s">
        <v>1387</v>
      </c>
      <c r="L381" s="14" t="s">
        <v>1</v>
      </c>
      <c r="M381" s="15">
        <v>30</v>
      </c>
      <c r="N381" s="15">
        <v>18</v>
      </c>
      <c r="O381" s="15">
        <v>23</v>
      </c>
      <c r="P381" s="11" t="s">
        <v>80</v>
      </c>
      <c r="Q381" s="13" t="s">
        <v>72</v>
      </c>
      <c r="R381" s="13" t="s">
        <v>84</v>
      </c>
      <c r="S381" s="16">
        <v>46.931944000000001</v>
      </c>
      <c r="T381" s="16">
        <v>-67.893330000000006</v>
      </c>
    </row>
    <row r="382" spans="1:20" x14ac:dyDescent="0.3">
      <c r="A382" s="10">
        <v>49745</v>
      </c>
      <c r="B382" s="11" t="s">
        <v>39366</v>
      </c>
      <c r="C382" s="10">
        <v>56107</v>
      </c>
      <c r="D382" s="11" t="s">
        <v>39367</v>
      </c>
      <c r="E382" s="12" t="s">
        <v>41</v>
      </c>
      <c r="F382" s="12" t="s">
        <v>41</v>
      </c>
      <c r="G382" s="13" t="s">
        <v>170</v>
      </c>
      <c r="H382" s="13" t="s">
        <v>2988</v>
      </c>
      <c r="I382" s="13" t="s">
        <v>138</v>
      </c>
      <c r="J382" s="11" t="s">
        <v>143</v>
      </c>
      <c r="K382" s="14" t="s">
        <v>346</v>
      </c>
      <c r="L382" s="14" t="s">
        <v>39368</v>
      </c>
      <c r="M382" s="15">
        <v>357</v>
      </c>
      <c r="N382" s="15">
        <v>350.3</v>
      </c>
      <c r="O382" s="15">
        <v>349.6</v>
      </c>
      <c r="P382" s="11" t="s">
        <v>80</v>
      </c>
      <c r="Q382" s="13" t="s">
        <v>72</v>
      </c>
      <c r="R382" s="13" t="s">
        <v>81</v>
      </c>
      <c r="S382" s="16">
        <v>37.7194</v>
      </c>
      <c r="T382" s="16">
        <v>-87.413899999999998</v>
      </c>
    </row>
    <row r="383" spans="1:20" x14ac:dyDescent="0.3">
      <c r="A383" s="10">
        <v>49745</v>
      </c>
      <c r="B383" s="11" t="s">
        <v>39366</v>
      </c>
      <c r="C383" s="10">
        <v>56107</v>
      </c>
      <c r="D383" s="11" t="s">
        <v>39367</v>
      </c>
      <c r="E383" s="12" t="s">
        <v>41</v>
      </c>
      <c r="F383" s="12" t="s">
        <v>41</v>
      </c>
      <c r="G383" s="13" t="s">
        <v>170</v>
      </c>
      <c r="H383" s="13" t="s">
        <v>2988</v>
      </c>
      <c r="I383" s="13" t="s">
        <v>138</v>
      </c>
      <c r="J383" s="11" t="s">
        <v>143</v>
      </c>
      <c r="K383" s="14" t="s">
        <v>348</v>
      </c>
      <c r="L383" s="14" t="s">
        <v>39368</v>
      </c>
      <c r="M383" s="15">
        <v>357</v>
      </c>
      <c r="N383" s="15">
        <v>350.3</v>
      </c>
      <c r="O383" s="15">
        <v>349.6</v>
      </c>
      <c r="P383" s="11" t="s">
        <v>80</v>
      </c>
      <c r="Q383" s="13" t="s">
        <v>72</v>
      </c>
      <c r="R383" s="13" t="s">
        <v>81</v>
      </c>
      <c r="S383" s="16">
        <v>37.7194</v>
      </c>
      <c r="T383" s="16">
        <v>-87.413899999999998</v>
      </c>
    </row>
    <row r="384" spans="1:20" x14ac:dyDescent="0.3">
      <c r="A384" s="10">
        <v>49745</v>
      </c>
      <c r="B384" s="11" t="s">
        <v>39366</v>
      </c>
      <c r="C384" s="10">
        <v>56107</v>
      </c>
      <c r="D384" s="11" t="s">
        <v>39367</v>
      </c>
      <c r="E384" s="12" t="s">
        <v>41</v>
      </c>
      <c r="F384" s="12" t="s">
        <v>41</v>
      </c>
      <c r="G384" s="13" t="s">
        <v>170</v>
      </c>
      <c r="H384" s="13" t="s">
        <v>2988</v>
      </c>
      <c r="I384" s="13" t="s">
        <v>138</v>
      </c>
      <c r="J384" s="11" t="s">
        <v>143</v>
      </c>
      <c r="K384" s="14" t="s">
        <v>73</v>
      </c>
      <c r="L384" s="14" t="s">
        <v>39368</v>
      </c>
      <c r="M384" s="15">
        <v>136</v>
      </c>
      <c r="N384" s="15">
        <v>123.6</v>
      </c>
      <c r="O384" s="15">
        <v>134.6</v>
      </c>
      <c r="P384" s="11" t="s">
        <v>80</v>
      </c>
      <c r="Q384" s="13" t="s">
        <v>72</v>
      </c>
      <c r="R384" s="13" t="s">
        <v>84</v>
      </c>
      <c r="S384" s="16">
        <v>37.7194</v>
      </c>
      <c r="T384" s="16">
        <v>-87.413899999999998</v>
      </c>
    </row>
    <row r="385" spans="1:20" x14ac:dyDescent="0.3">
      <c r="A385" s="10">
        <v>4716</v>
      </c>
      <c r="B385" s="11" t="s">
        <v>3863</v>
      </c>
      <c r="C385" s="10">
        <v>56149</v>
      </c>
      <c r="D385" s="11" t="s">
        <v>37322</v>
      </c>
      <c r="E385" s="12" t="s">
        <v>41</v>
      </c>
      <c r="F385" s="12" t="s">
        <v>41</v>
      </c>
      <c r="G385" s="13" t="s">
        <v>2120</v>
      </c>
      <c r="H385" s="13" t="s">
        <v>3768</v>
      </c>
      <c r="I385" s="13" t="s">
        <v>138</v>
      </c>
      <c r="J385" s="11" t="s">
        <v>44</v>
      </c>
      <c r="K385" s="14" t="s">
        <v>77</v>
      </c>
      <c r="L385" s="14" t="s">
        <v>1</v>
      </c>
      <c r="M385" s="15">
        <v>0.8</v>
      </c>
      <c r="N385" s="15">
        <v>0.7</v>
      </c>
      <c r="O385" s="15">
        <v>0.7</v>
      </c>
      <c r="P385" s="11" t="s">
        <v>2413</v>
      </c>
      <c r="Q385" s="13" t="s">
        <v>2414</v>
      </c>
      <c r="R385" s="13" t="s">
        <v>48</v>
      </c>
      <c r="S385" s="16">
        <v>44.829830000000001</v>
      </c>
      <c r="T385" s="16">
        <v>-91.373130000000003</v>
      </c>
    </row>
    <row r="386" spans="1:20" x14ac:dyDescent="0.3">
      <c r="A386" s="10">
        <v>5338</v>
      </c>
      <c r="B386" s="11" t="s">
        <v>9279</v>
      </c>
      <c r="C386" s="10">
        <v>56152</v>
      </c>
      <c r="D386" s="11" t="s">
        <v>9280</v>
      </c>
      <c r="E386" s="12" t="s">
        <v>41</v>
      </c>
      <c r="F386" s="12" t="s">
        <v>41</v>
      </c>
      <c r="G386" s="13" t="s">
        <v>96</v>
      </c>
      <c r="H386" s="13" t="s">
        <v>5426</v>
      </c>
      <c r="I386" s="13" t="s">
        <v>585</v>
      </c>
      <c r="J386" s="11" t="s">
        <v>1797</v>
      </c>
      <c r="K386" s="14" t="s">
        <v>1783</v>
      </c>
      <c r="L386" s="14" t="s">
        <v>1</v>
      </c>
      <c r="M386" s="15">
        <v>180</v>
      </c>
      <c r="N386" s="15">
        <v>180</v>
      </c>
      <c r="O386" s="15">
        <v>180</v>
      </c>
      <c r="P386" s="11" t="s">
        <v>80</v>
      </c>
      <c r="Q386" s="13" t="s">
        <v>72</v>
      </c>
      <c r="R386" s="13" t="s">
        <v>81</v>
      </c>
      <c r="S386" s="16">
        <v>28.988761</v>
      </c>
      <c r="T386" s="16">
        <v>-95.395420000000001</v>
      </c>
    </row>
    <row r="387" spans="1:20" x14ac:dyDescent="0.3">
      <c r="A387" s="10">
        <v>49805</v>
      </c>
      <c r="B387" s="11" t="s">
        <v>9284</v>
      </c>
      <c r="C387" s="10">
        <v>56163</v>
      </c>
      <c r="D387" s="11" t="s">
        <v>9285</v>
      </c>
      <c r="E387" s="12" t="s">
        <v>41</v>
      </c>
      <c r="F387" s="12" t="s">
        <v>41</v>
      </c>
      <c r="G387" s="13" t="s">
        <v>410</v>
      </c>
      <c r="H387" s="13" t="s">
        <v>3528</v>
      </c>
      <c r="I387" s="13" t="s">
        <v>412</v>
      </c>
      <c r="J387" s="11" t="s">
        <v>1797</v>
      </c>
      <c r="K387" s="14" t="s">
        <v>39369</v>
      </c>
      <c r="L387" s="14" t="s">
        <v>1</v>
      </c>
      <c r="M387" s="15">
        <v>207.9</v>
      </c>
      <c r="N387" s="15">
        <v>176.9</v>
      </c>
      <c r="O387" s="15">
        <v>190.2</v>
      </c>
      <c r="P387" s="11" t="s">
        <v>80</v>
      </c>
      <c r="Q387" s="13" t="s">
        <v>72</v>
      </c>
      <c r="R387" s="13" t="s">
        <v>81</v>
      </c>
      <c r="S387" s="16">
        <v>40.7119</v>
      </c>
      <c r="T387" s="16">
        <v>-112.1225</v>
      </c>
    </row>
    <row r="388" spans="1:20" x14ac:dyDescent="0.3">
      <c r="A388" s="10">
        <v>49805</v>
      </c>
      <c r="B388" s="11" t="s">
        <v>9284</v>
      </c>
      <c r="C388" s="10">
        <v>56163</v>
      </c>
      <c r="D388" s="11" t="s">
        <v>9285</v>
      </c>
      <c r="E388" s="12" t="s">
        <v>41</v>
      </c>
      <c r="F388" s="12" t="s">
        <v>41</v>
      </c>
      <c r="G388" s="13" t="s">
        <v>410</v>
      </c>
      <c r="H388" s="13" t="s">
        <v>3528</v>
      </c>
      <c r="I388" s="13" t="s">
        <v>412</v>
      </c>
      <c r="J388" s="11" t="s">
        <v>1797</v>
      </c>
      <c r="K388" s="14" t="s">
        <v>39370</v>
      </c>
      <c r="L388" s="14" t="s">
        <v>1</v>
      </c>
      <c r="M388" s="15">
        <v>6.4</v>
      </c>
      <c r="N388" s="15">
        <v>5.9</v>
      </c>
      <c r="O388" s="15">
        <v>6.4</v>
      </c>
      <c r="P388" s="11" t="s">
        <v>99</v>
      </c>
      <c r="Q388" s="13" t="s">
        <v>72</v>
      </c>
      <c r="R388" s="13" t="s">
        <v>100</v>
      </c>
      <c r="S388" s="16">
        <v>40.7119</v>
      </c>
      <c r="T388" s="16">
        <v>-112.1225</v>
      </c>
    </row>
    <row r="389" spans="1:20" x14ac:dyDescent="0.3">
      <c r="A389" s="10">
        <v>49896</v>
      </c>
      <c r="B389" s="11" t="s">
        <v>9346</v>
      </c>
      <c r="C389" s="10">
        <v>56224</v>
      </c>
      <c r="D389" s="11" t="s">
        <v>9347</v>
      </c>
      <c r="E389" s="12" t="s">
        <v>41</v>
      </c>
      <c r="F389" s="12" t="s">
        <v>41</v>
      </c>
      <c r="G389" s="13" t="s">
        <v>400</v>
      </c>
      <c r="H389" s="13" t="s">
        <v>9348</v>
      </c>
      <c r="I389" s="13" t="s">
        <v>2650</v>
      </c>
      <c r="J389" s="11" t="s">
        <v>143</v>
      </c>
      <c r="K389" s="14" t="s">
        <v>4948</v>
      </c>
      <c r="L389" s="14" t="s">
        <v>1</v>
      </c>
      <c r="M389" s="15">
        <v>41.9</v>
      </c>
      <c r="N389" s="15">
        <v>26</v>
      </c>
      <c r="O389" s="15">
        <v>41.7</v>
      </c>
      <c r="P389" s="11" t="s">
        <v>46</v>
      </c>
      <c r="Q389" s="13" t="s">
        <v>47</v>
      </c>
      <c r="R389" s="13" t="s">
        <v>100</v>
      </c>
      <c r="S389" s="16">
        <v>40.746099999999998</v>
      </c>
      <c r="T389" s="16">
        <v>-116.52970000000001</v>
      </c>
    </row>
    <row r="390" spans="1:20" x14ac:dyDescent="0.3">
      <c r="A390" s="10">
        <v>49896</v>
      </c>
      <c r="B390" s="11" t="s">
        <v>9346</v>
      </c>
      <c r="C390" s="10">
        <v>56224</v>
      </c>
      <c r="D390" s="11" t="s">
        <v>9347</v>
      </c>
      <c r="E390" s="12" t="s">
        <v>41</v>
      </c>
      <c r="F390" s="12" t="s">
        <v>41</v>
      </c>
      <c r="G390" s="13" t="s">
        <v>400</v>
      </c>
      <c r="H390" s="13" t="s">
        <v>9348</v>
      </c>
      <c r="I390" s="13" t="s">
        <v>2650</v>
      </c>
      <c r="J390" s="11" t="s">
        <v>143</v>
      </c>
      <c r="K390" s="14" t="s">
        <v>4949</v>
      </c>
      <c r="L390" s="14" t="s">
        <v>1</v>
      </c>
      <c r="M390" s="15">
        <v>41.9</v>
      </c>
      <c r="N390" s="15">
        <v>26</v>
      </c>
      <c r="O390" s="15">
        <v>41.7</v>
      </c>
      <c r="P390" s="11" t="s">
        <v>46</v>
      </c>
      <c r="Q390" s="13" t="s">
        <v>47</v>
      </c>
      <c r="R390" s="13" t="s">
        <v>100</v>
      </c>
      <c r="S390" s="16">
        <v>40.746099999999998</v>
      </c>
      <c r="T390" s="16">
        <v>-116.52970000000001</v>
      </c>
    </row>
    <row r="391" spans="1:20" x14ac:dyDescent="0.3">
      <c r="A391" s="10">
        <v>49896</v>
      </c>
      <c r="B391" s="11" t="s">
        <v>9346</v>
      </c>
      <c r="C391" s="10">
        <v>56224</v>
      </c>
      <c r="D391" s="11" t="s">
        <v>9347</v>
      </c>
      <c r="E391" s="12" t="s">
        <v>41</v>
      </c>
      <c r="F391" s="12" t="s">
        <v>41</v>
      </c>
      <c r="G391" s="13" t="s">
        <v>400</v>
      </c>
      <c r="H391" s="13" t="s">
        <v>9348</v>
      </c>
      <c r="I391" s="13" t="s">
        <v>2650</v>
      </c>
      <c r="J391" s="11" t="s">
        <v>143</v>
      </c>
      <c r="K391" s="14" t="s">
        <v>4950</v>
      </c>
      <c r="L391" s="14" t="s">
        <v>1</v>
      </c>
      <c r="M391" s="15">
        <v>41.9</v>
      </c>
      <c r="N391" s="15">
        <v>26</v>
      </c>
      <c r="O391" s="15">
        <v>41.9</v>
      </c>
      <c r="P391" s="11" t="s">
        <v>46</v>
      </c>
      <c r="Q391" s="13" t="s">
        <v>47</v>
      </c>
      <c r="R391" s="13" t="s">
        <v>100</v>
      </c>
      <c r="S391" s="16">
        <v>40.746099999999998</v>
      </c>
      <c r="T391" s="16">
        <v>-116.52970000000001</v>
      </c>
    </row>
    <row r="392" spans="1:20" x14ac:dyDescent="0.3">
      <c r="A392" s="10">
        <v>49896</v>
      </c>
      <c r="B392" s="11" t="s">
        <v>9346</v>
      </c>
      <c r="C392" s="10">
        <v>56224</v>
      </c>
      <c r="D392" s="11" t="s">
        <v>9347</v>
      </c>
      <c r="E392" s="12" t="s">
        <v>41</v>
      </c>
      <c r="F392" s="12" t="s">
        <v>41</v>
      </c>
      <c r="G392" s="13" t="s">
        <v>400</v>
      </c>
      <c r="H392" s="13" t="s">
        <v>9348</v>
      </c>
      <c r="I392" s="13" t="s">
        <v>2650</v>
      </c>
      <c r="J392" s="11" t="s">
        <v>143</v>
      </c>
      <c r="K392" s="14" t="s">
        <v>38508</v>
      </c>
      <c r="L392" s="14" t="s">
        <v>1</v>
      </c>
      <c r="M392" s="15">
        <v>41.9</v>
      </c>
      <c r="N392" s="15">
        <v>26</v>
      </c>
      <c r="O392" s="15">
        <v>41.9</v>
      </c>
      <c r="P392" s="11" t="s">
        <v>46</v>
      </c>
      <c r="Q392" s="13" t="s">
        <v>47</v>
      </c>
      <c r="R392" s="13" t="s">
        <v>100</v>
      </c>
      <c r="S392" s="16">
        <v>40.746099999999998</v>
      </c>
      <c r="T392" s="16">
        <v>-116.52970000000001</v>
      </c>
    </row>
    <row r="393" spans="1:20" x14ac:dyDescent="0.3">
      <c r="A393" s="10">
        <v>803</v>
      </c>
      <c r="B393" s="11" t="s">
        <v>296</v>
      </c>
      <c r="C393" s="10">
        <v>56228</v>
      </c>
      <c r="D393" s="11" t="s">
        <v>9350</v>
      </c>
      <c r="E393" s="12" t="s">
        <v>41</v>
      </c>
      <c r="F393" s="12" t="s">
        <v>41</v>
      </c>
      <c r="G393" s="13" t="s">
        <v>280</v>
      </c>
      <c r="H393" s="13" t="s">
        <v>9351</v>
      </c>
      <c r="I393" s="13" t="s">
        <v>299</v>
      </c>
      <c r="J393" s="11" t="s">
        <v>44</v>
      </c>
      <c r="K393" s="14" t="s">
        <v>4222</v>
      </c>
      <c r="L393" s="14" t="s">
        <v>1</v>
      </c>
      <c r="M393" s="15">
        <v>7</v>
      </c>
      <c r="N393" s="15">
        <v>7</v>
      </c>
      <c r="O393" s="15">
        <v>7</v>
      </c>
      <c r="P393" s="11" t="s">
        <v>363</v>
      </c>
      <c r="Q393" s="13" t="s">
        <v>364</v>
      </c>
      <c r="R393" s="13" t="s">
        <v>365</v>
      </c>
      <c r="S393" s="16">
        <v>34.6584</v>
      </c>
      <c r="T393" s="16">
        <v>-112.4008</v>
      </c>
    </row>
    <row r="394" spans="1:20" x14ac:dyDescent="0.3">
      <c r="A394" s="10">
        <v>5580</v>
      </c>
      <c r="B394" s="11" t="s">
        <v>168</v>
      </c>
      <c r="C394" s="10">
        <v>56278</v>
      </c>
      <c r="D394" s="11" t="s">
        <v>9408</v>
      </c>
      <c r="E394" s="12" t="s">
        <v>41</v>
      </c>
      <c r="F394" s="12" t="s">
        <v>41</v>
      </c>
      <c r="G394" s="13" t="s">
        <v>170</v>
      </c>
      <c r="H394" s="13" t="s">
        <v>9409</v>
      </c>
      <c r="I394" s="13" t="s">
        <v>172</v>
      </c>
      <c r="J394" s="11" t="s">
        <v>44</v>
      </c>
      <c r="K394" s="14" t="s">
        <v>74</v>
      </c>
      <c r="L394" s="14" t="s">
        <v>1</v>
      </c>
      <c r="M394" s="15">
        <v>0.8</v>
      </c>
      <c r="N394" s="15">
        <v>0.8</v>
      </c>
      <c r="O394" s="15">
        <v>0.8</v>
      </c>
      <c r="P394" s="11" t="s">
        <v>2413</v>
      </c>
      <c r="Q394" s="13" t="s">
        <v>2414</v>
      </c>
      <c r="R394" s="13" t="s">
        <v>48</v>
      </c>
      <c r="S394" s="16">
        <v>38.396737000000002</v>
      </c>
      <c r="T394" s="16">
        <v>-82.808819999999997</v>
      </c>
    </row>
    <row r="395" spans="1:20" x14ac:dyDescent="0.3">
      <c r="A395" s="10">
        <v>17164</v>
      </c>
      <c r="B395" s="11" t="s">
        <v>5414</v>
      </c>
      <c r="C395" s="10">
        <v>56281</v>
      </c>
      <c r="D395" s="11" t="s">
        <v>39371</v>
      </c>
      <c r="E395" s="12" t="s">
        <v>1</v>
      </c>
      <c r="F395" s="12" t="s">
        <v>1</v>
      </c>
      <c r="G395" s="13" t="s">
        <v>275</v>
      </c>
      <c r="H395" s="13" t="s">
        <v>4860</v>
      </c>
      <c r="I395" s="13" t="s">
        <v>1</v>
      </c>
      <c r="J395" s="11" t="s">
        <v>5315</v>
      </c>
      <c r="K395" s="14" t="s">
        <v>1980</v>
      </c>
      <c r="L395" s="14" t="s">
        <v>1</v>
      </c>
      <c r="M395" s="15">
        <v>28</v>
      </c>
      <c r="N395" s="15">
        <v>17</v>
      </c>
      <c r="O395" s="15">
        <v>15</v>
      </c>
      <c r="P395" s="11" t="s">
        <v>877</v>
      </c>
      <c r="Q395" s="13" t="s">
        <v>878</v>
      </c>
      <c r="R395" s="13" t="s">
        <v>73</v>
      </c>
      <c r="S395" s="18" t="s">
        <v>49</v>
      </c>
      <c r="T395" s="18" t="s">
        <v>49</v>
      </c>
    </row>
    <row r="396" spans="1:20" x14ac:dyDescent="0.3">
      <c r="A396" s="10">
        <v>16612</v>
      </c>
      <c r="B396" s="11" t="s">
        <v>652</v>
      </c>
      <c r="C396" s="10">
        <v>56305</v>
      </c>
      <c r="D396" s="11" t="s">
        <v>39372</v>
      </c>
      <c r="E396" s="12" t="s">
        <v>41</v>
      </c>
      <c r="F396" s="12" t="s">
        <v>41</v>
      </c>
      <c r="G396" s="13" t="s">
        <v>84</v>
      </c>
      <c r="H396" s="13" t="s">
        <v>6165</v>
      </c>
      <c r="I396" s="13" t="s">
        <v>142</v>
      </c>
      <c r="J396" s="11" t="s">
        <v>44</v>
      </c>
      <c r="K396" s="14" t="s">
        <v>45</v>
      </c>
      <c r="L396" s="14" t="s">
        <v>1</v>
      </c>
      <c r="M396" s="15">
        <v>50.5</v>
      </c>
      <c r="N396" s="15">
        <v>48.3</v>
      </c>
      <c r="O396" s="15">
        <v>50.5</v>
      </c>
      <c r="P396" s="11" t="s">
        <v>99</v>
      </c>
      <c r="Q396" s="13" t="s">
        <v>72</v>
      </c>
      <c r="R396" s="13" t="s">
        <v>100</v>
      </c>
      <c r="S396" s="16">
        <v>37.785556</v>
      </c>
      <c r="T396" s="16">
        <v>-122.3836</v>
      </c>
    </row>
    <row r="397" spans="1:20" x14ac:dyDescent="0.3">
      <c r="A397" s="10">
        <v>16612</v>
      </c>
      <c r="B397" s="11" t="s">
        <v>652</v>
      </c>
      <c r="C397" s="10">
        <v>56305</v>
      </c>
      <c r="D397" s="11" t="s">
        <v>39372</v>
      </c>
      <c r="E397" s="12" t="s">
        <v>41</v>
      </c>
      <c r="F397" s="12" t="s">
        <v>41</v>
      </c>
      <c r="G397" s="13" t="s">
        <v>84</v>
      </c>
      <c r="H397" s="13" t="s">
        <v>6165</v>
      </c>
      <c r="I397" s="13" t="s">
        <v>142</v>
      </c>
      <c r="J397" s="11" t="s">
        <v>44</v>
      </c>
      <c r="K397" s="14" t="s">
        <v>51</v>
      </c>
      <c r="L397" s="14" t="s">
        <v>1</v>
      </c>
      <c r="M397" s="15">
        <v>50.5</v>
      </c>
      <c r="N397" s="15">
        <v>48.3</v>
      </c>
      <c r="O397" s="15">
        <v>50.5</v>
      </c>
      <c r="P397" s="11" t="s">
        <v>99</v>
      </c>
      <c r="Q397" s="13" t="s">
        <v>72</v>
      </c>
      <c r="R397" s="13" t="s">
        <v>100</v>
      </c>
      <c r="S397" s="16">
        <v>37.785556</v>
      </c>
      <c r="T397" s="16">
        <v>-122.3836</v>
      </c>
    </row>
    <row r="398" spans="1:20" x14ac:dyDescent="0.3">
      <c r="A398" s="10">
        <v>16612</v>
      </c>
      <c r="B398" s="11" t="s">
        <v>652</v>
      </c>
      <c r="C398" s="10">
        <v>56305</v>
      </c>
      <c r="D398" s="11" t="s">
        <v>39372</v>
      </c>
      <c r="E398" s="12" t="s">
        <v>41</v>
      </c>
      <c r="F398" s="12" t="s">
        <v>41</v>
      </c>
      <c r="G398" s="13" t="s">
        <v>84</v>
      </c>
      <c r="H398" s="13" t="s">
        <v>6165</v>
      </c>
      <c r="I398" s="13" t="s">
        <v>142</v>
      </c>
      <c r="J398" s="11" t="s">
        <v>44</v>
      </c>
      <c r="K398" s="14" t="s">
        <v>53</v>
      </c>
      <c r="L398" s="14" t="s">
        <v>1</v>
      </c>
      <c r="M398" s="15">
        <v>50.5</v>
      </c>
      <c r="N398" s="15">
        <v>48.3</v>
      </c>
      <c r="O398" s="15">
        <v>50.5</v>
      </c>
      <c r="P398" s="11" t="s">
        <v>99</v>
      </c>
      <c r="Q398" s="13" t="s">
        <v>72</v>
      </c>
      <c r="R398" s="13" t="s">
        <v>100</v>
      </c>
      <c r="S398" s="16">
        <v>37.785556</v>
      </c>
      <c r="T398" s="16">
        <v>-122.3836</v>
      </c>
    </row>
    <row r="399" spans="1:20" x14ac:dyDescent="0.3">
      <c r="A399" s="10">
        <v>16612</v>
      </c>
      <c r="B399" s="11" t="s">
        <v>652</v>
      </c>
      <c r="C399" s="10">
        <v>56306</v>
      </c>
      <c r="D399" s="11" t="s">
        <v>39373</v>
      </c>
      <c r="E399" s="12" t="s">
        <v>41</v>
      </c>
      <c r="F399" s="12" t="s">
        <v>41</v>
      </c>
      <c r="G399" s="13" t="s">
        <v>84</v>
      </c>
      <c r="H399" s="13" t="s">
        <v>6635</v>
      </c>
      <c r="I399" s="13" t="s">
        <v>142</v>
      </c>
      <c r="J399" s="11" t="s">
        <v>44</v>
      </c>
      <c r="K399" s="14" t="s">
        <v>45</v>
      </c>
      <c r="L399" s="14" t="s">
        <v>1</v>
      </c>
      <c r="M399" s="15">
        <v>48</v>
      </c>
      <c r="N399" s="15">
        <v>48</v>
      </c>
      <c r="O399" s="15">
        <v>48</v>
      </c>
      <c r="P399" s="11" t="s">
        <v>99</v>
      </c>
      <c r="Q399" s="13" t="s">
        <v>72</v>
      </c>
      <c r="R399" s="13" t="s">
        <v>100</v>
      </c>
      <c r="S399" s="16">
        <v>37.635832999999998</v>
      </c>
      <c r="T399" s="16">
        <v>-122.3839</v>
      </c>
    </row>
    <row r="400" spans="1:20" x14ac:dyDescent="0.3">
      <c r="A400" s="10">
        <v>50147</v>
      </c>
      <c r="B400" s="11" t="s">
        <v>9463</v>
      </c>
      <c r="C400" s="10">
        <v>56317</v>
      </c>
      <c r="D400" s="11" t="s">
        <v>9464</v>
      </c>
      <c r="E400" s="12" t="s">
        <v>41</v>
      </c>
      <c r="F400" s="12" t="s">
        <v>41</v>
      </c>
      <c r="G400" s="13" t="s">
        <v>1194</v>
      </c>
      <c r="H400" s="13" t="s">
        <v>4593</v>
      </c>
      <c r="I400" s="13" t="s">
        <v>644</v>
      </c>
      <c r="J400" s="11" t="s">
        <v>143</v>
      </c>
      <c r="K400" s="14" t="s">
        <v>51</v>
      </c>
      <c r="L400" s="14" t="s">
        <v>1</v>
      </c>
      <c r="M400" s="15">
        <v>18</v>
      </c>
      <c r="N400" s="15">
        <v>10</v>
      </c>
      <c r="O400" s="15">
        <v>12.2</v>
      </c>
      <c r="P400" s="11" t="s">
        <v>559</v>
      </c>
      <c r="Q400" s="13" t="s">
        <v>560</v>
      </c>
      <c r="R400" s="13" t="s">
        <v>5311</v>
      </c>
      <c r="S400" s="16">
        <v>42.099417000000003</v>
      </c>
      <c r="T400" s="16">
        <v>-113.38249999999999</v>
      </c>
    </row>
    <row r="401" spans="1:20" x14ac:dyDescent="0.3">
      <c r="A401" s="10">
        <v>50158</v>
      </c>
      <c r="B401" s="11" t="s">
        <v>9472</v>
      </c>
      <c r="C401" s="10">
        <v>56323</v>
      </c>
      <c r="D401" s="11" t="s">
        <v>9473</v>
      </c>
      <c r="E401" s="12" t="s">
        <v>41</v>
      </c>
      <c r="F401" s="12" t="s">
        <v>41</v>
      </c>
      <c r="G401" s="13" t="s">
        <v>242</v>
      </c>
      <c r="H401" s="13" t="s">
        <v>2871</v>
      </c>
      <c r="I401" s="13" t="s">
        <v>244</v>
      </c>
      <c r="J401" s="11" t="s">
        <v>143</v>
      </c>
      <c r="K401" s="14" t="s">
        <v>2664</v>
      </c>
      <c r="L401" s="14" t="s">
        <v>1</v>
      </c>
      <c r="M401" s="15">
        <v>1.6</v>
      </c>
      <c r="N401" s="15">
        <v>1.6</v>
      </c>
      <c r="O401" s="15">
        <v>1.6</v>
      </c>
      <c r="P401" s="11" t="s">
        <v>2413</v>
      </c>
      <c r="Q401" s="13" t="s">
        <v>2414</v>
      </c>
      <c r="R401" s="13" t="s">
        <v>48</v>
      </c>
      <c r="S401" s="16">
        <v>43.209400000000002</v>
      </c>
      <c r="T401" s="16">
        <v>-78.983599999999996</v>
      </c>
    </row>
    <row r="402" spans="1:20" x14ac:dyDescent="0.3">
      <c r="A402" s="10">
        <v>50158</v>
      </c>
      <c r="B402" s="11" t="s">
        <v>9472</v>
      </c>
      <c r="C402" s="10">
        <v>56323</v>
      </c>
      <c r="D402" s="11" t="s">
        <v>9473</v>
      </c>
      <c r="E402" s="12" t="s">
        <v>41</v>
      </c>
      <c r="F402" s="12" t="s">
        <v>41</v>
      </c>
      <c r="G402" s="13" t="s">
        <v>242</v>
      </c>
      <c r="H402" s="13" t="s">
        <v>2871</v>
      </c>
      <c r="I402" s="13" t="s">
        <v>244</v>
      </c>
      <c r="J402" s="11" t="s">
        <v>143</v>
      </c>
      <c r="K402" s="14" t="s">
        <v>5361</v>
      </c>
      <c r="L402" s="14" t="s">
        <v>1</v>
      </c>
      <c r="M402" s="15">
        <v>1.6</v>
      </c>
      <c r="N402" s="15">
        <v>1.6</v>
      </c>
      <c r="O402" s="15">
        <v>1.6</v>
      </c>
      <c r="P402" s="11" t="s">
        <v>2413</v>
      </c>
      <c r="Q402" s="13" t="s">
        <v>2414</v>
      </c>
      <c r="R402" s="13" t="s">
        <v>48</v>
      </c>
      <c r="S402" s="16">
        <v>43.209400000000002</v>
      </c>
      <c r="T402" s="16">
        <v>-78.983599999999996</v>
      </c>
    </row>
    <row r="403" spans="1:20" x14ac:dyDescent="0.3">
      <c r="A403" s="10">
        <v>50158</v>
      </c>
      <c r="B403" s="11" t="s">
        <v>9472</v>
      </c>
      <c r="C403" s="10">
        <v>56323</v>
      </c>
      <c r="D403" s="11" t="s">
        <v>9473</v>
      </c>
      <c r="E403" s="12" t="s">
        <v>41</v>
      </c>
      <c r="F403" s="12" t="s">
        <v>41</v>
      </c>
      <c r="G403" s="13" t="s">
        <v>242</v>
      </c>
      <c r="H403" s="13" t="s">
        <v>2871</v>
      </c>
      <c r="I403" s="13" t="s">
        <v>244</v>
      </c>
      <c r="J403" s="11" t="s">
        <v>143</v>
      </c>
      <c r="K403" s="14" t="s">
        <v>5362</v>
      </c>
      <c r="L403" s="14" t="s">
        <v>1</v>
      </c>
      <c r="M403" s="15">
        <v>1.6</v>
      </c>
      <c r="N403" s="15">
        <v>1.6</v>
      </c>
      <c r="O403" s="15">
        <v>1.6</v>
      </c>
      <c r="P403" s="11" t="s">
        <v>2413</v>
      </c>
      <c r="Q403" s="13" t="s">
        <v>2414</v>
      </c>
      <c r="R403" s="13" t="s">
        <v>48</v>
      </c>
      <c r="S403" s="16">
        <v>43.209400000000002</v>
      </c>
      <c r="T403" s="16">
        <v>-78.983599999999996</v>
      </c>
    </row>
    <row r="404" spans="1:20" x14ac:dyDescent="0.3">
      <c r="A404" s="10">
        <v>50158</v>
      </c>
      <c r="B404" s="11" t="s">
        <v>9472</v>
      </c>
      <c r="C404" s="10">
        <v>56323</v>
      </c>
      <c r="D404" s="11" t="s">
        <v>9473</v>
      </c>
      <c r="E404" s="12" t="s">
        <v>41</v>
      </c>
      <c r="F404" s="12" t="s">
        <v>41</v>
      </c>
      <c r="G404" s="13" t="s">
        <v>242</v>
      </c>
      <c r="H404" s="13" t="s">
        <v>2871</v>
      </c>
      <c r="I404" s="13" t="s">
        <v>244</v>
      </c>
      <c r="J404" s="11" t="s">
        <v>143</v>
      </c>
      <c r="K404" s="14" t="s">
        <v>5304</v>
      </c>
      <c r="L404" s="14" t="s">
        <v>1</v>
      </c>
      <c r="M404" s="15">
        <v>1.6</v>
      </c>
      <c r="N404" s="15">
        <v>1.6</v>
      </c>
      <c r="O404" s="15">
        <v>1.6</v>
      </c>
      <c r="P404" s="11" t="s">
        <v>2413</v>
      </c>
      <c r="Q404" s="13" t="s">
        <v>2414</v>
      </c>
      <c r="R404" s="13" t="s">
        <v>48</v>
      </c>
      <c r="S404" s="16">
        <v>43.209400000000002</v>
      </c>
      <c r="T404" s="16">
        <v>-78.983599999999996</v>
      </c>
    </row>
    <row r="405" spans="1:20" x14ac:dyDescent="0.3">
      <c r="A405" s="10">
        <v>18454</v>
      </c>
      <c r="B405" s="11" t="s">
        <v>1029</v>
      </c>
      <c r="C405" s="10">
        <v>56352</v>
      </c>
      <c r="D405" s="11" t="s">
        <v>39374</v>
      </c>
      <c r="E405" s="12" t="s">
        <v>41</v>
      </c>
      <c r="F405" s="12" t="s">
        <v>41</v>
      </c>
      <c r="G405" s="13" t="s">
        <v>343</v>
      </c>
      <c r="H405" s="13" t="s">
        <v>1031</v>
      </c>
      <c r="I405" s="13" t="s">
        <v>1032</v>
      </c>
      <c r="J405" s="11" t="s">
        <v>44</v>
      </c>
      <c r="K405" s="14" t="s">
        <v>45</v>
      </c>
      <c r="L405" s="14" t="s">
        <v>1</v>
      </c>
      <c r="M405" s="15">
        <v>220</v>
      </c>
      <c r="N405" s="15">
        <v>204</v>
      </c>
      <c r="O405" s="15">
        <v>220</v>
      </c>
      <c r="P405" s="11" t="s">
        <v>99</v>
      </c>
      <c r="Q405" s="13" t="s">
        <v>72</v>
      </c>
      <c r="R405" s="13" t="s">
        <v>100</v>
      </c>
      <c r="S405" s="16">
        <v>27.9072</v>
      </c>
      <c r="T405" s="16">
        <v>-82.423100000000005</v>
      </c>
    </row>
    <row r="406" spans="1:20" x14ac:dyDescent="0.3">
      <c r="A406" s="10">
        <v>18454</v>
      </c>
      <c r="B406" s="11" t="s">
        <v>1029</v>
      </c>
      <c r="C406" s="10">
        <v>56352</v>
      </c>
      <c r="D406" s="11" t="s">
        <v>39374</v>
      </c>
      <c r="E406" s="12" t="s">
        <v>41</v>
      </c>
      <c r="F406" s="12" t="s">
        <v>41</v>
      </c>
      <c r="G406" s="13" t="s">
        <v>343</v>
      </c>
      <c r="H406" s="13" t="s">
        <v>1031</v>
      </c>
      <c r="I406" s="13" t="s">
        <v>1032</v>
      </c>
      <c r="J406" s="11" t="s">
        <v>44</v>
      </c>
      <c r="K406" s="14" t="s">
        <v>51</v>
      </c>
      <c r="L406" s="14" t="s">
        <v>1</v>
      </c>
      <c r="M406" s="15">
        <v>220</v>
      </c>
      <c r="N406" s="15">
        <v>204</v>
      </c>
      <c r="O406" s="15">
        <v>220</v>
      </c>
      <c r="P406" s="11" t="s">
        <v>99</v>
      </c>
      <c r="Q406" s="13" t="s">
        <v>72</v>
      </c>
      <c r="R406" s="13" t="s">
        <v>100</v>
      </c>
      <c r="S406" s="16">
        <v>27.9072</v>
      </c>
      <c r="T406" s="16">
        <v>-82.423100000000005</v>
      </c>
    </row>
    <row r="407" spans="1:20" x14ac:dyDescent="0.3">
      <c r="A407" s="10">
        <v>18454</v>
      </c>
      <c r="B407" s="11" t="s">
        <v>1029</v>
      </c>
      <c r="C407" s="10">
        <v>56352</v>
      </c>
      <c r="D407" s="11" t="s">
        <v>39374</v>
      </c>
      <c r="E407" s="12" t="s">
        <v>41</v>
      </c>
      <c r="F407" s="12" t="s">
        <v>41</v>
      </c>
      <c r="G407" s="13" t="s">
        <v>343</v>
      </c>
      <c r="H407" s="13" t="s">
        <v>1031</v>
      </c>
      <c r="I407" s="13" t="s">
        <v>1032</v>
      </c>
      <c r="J407" s="11" t="s">
        <v>44</v>
      </c>
      <c r="K407" s="14" t="s">
        <v>53</v>
      </c>
      <c r="L407" s="14" t="s">
        <v>1</v>
      </c>
      <c r="M407" s="15">
        <v>62</v>
      </c>
      <c r="N407" s="15">
        <v>56</v>
      </c>
      <c r="O407" s="15">
        <v>61</v>
      </c>
      <c r="P407" s="11" t="s">
        <v>99</v>
      </c>
      <c r="Q407" s="13" t="s">
        <v>72</v>
      </c>
      <c r="R407" s="13" t="s">
        <v>100</v>
      </c>
      <c r="S407" s="16">
        <v>27.9072</v>
      </c>
      <c r="T407" s="16">
        <v>-82.423100000000005</v>
      </c>
    </row>
    <row r="408" spans="1:20" x14ac:dyDescent="0.3">
      <c r="A408" s="10">
        <v>18454</v>
      </c>
      <c r="B408" s="11" t="s">
        <v>1029</v>
      </c>
      <c r="C408" s="10">
        <v>56352</v>
      </c>
      <c r="D408" s="11" t="s">
        <v>39374</v>
      </c>
      <c r="E408" s="12" t="s">
        <v>41</v>
      </c>
      <c r="F408" s="12" t="s">
        <v>41</v>
      </c>
      <c r="G408" s="13" t="s">
        <v>343</v>
      </c>
      <c r="H408" s="13" t="s">
        <v>1031</v>
      </c>
      <c r="I408" s="13" t="s">
        <v>1032</v>
      </c>
      <c r="J408" s="11" t="s">
        <v>44</v>
      </c>
      <c r="K408" s="14" t="s">
        <v>74</v>
      </c>
      <c r="L408" s="14" t="s">
        <v>1</v>
      </c>
      <c r="M408" s="15">
        <v>62</v>
      </c>
      <c r="N408" s="15">
        <v>56</v>
      </c>
      <c r="O408" s="15">
        <v>61</v>
      </c>
      <c r="P408" s="11" t="s">
        <v>99</v>
      </c>
      <c r="Q408" s="13" t="s">
        <v>72</v>
      </c>
      <c r="R408" s="13" t="s">
        <v>100</v>
      </c>
      <c r="S408" s="16">
        <v>27.9072</v>
      </c>
      <c r="T408" s="16">
        <v>-82.423100000000005</v>
      </c>
    </row>
    <row r="409" spans="1:20" x14ac:dyDescent="0.3">
      <c r="A409" s="10">
        <v>18454</v>
      </c>
      <c r="B409" s="11" t="s">
        <v>1029</v>
      </c>
      <c r="C409" s="10">
        <v>56352</v>
      </c>
      <c r="D409" s="11" t="s">
        <v>39374</v>
      </c>
      <c r="E409" s="12" t="s">
        <v>41</v>
      </c>
      <c r="F409" s="12" t="s">
        <v>41</v>
      </c>
      <c r="G409" s="13" t="s">
        <v>343</v>
      </c>
      <c r="H409" s="13" t="s">
        <v>1031</v>
      </c>
      <c r="I409" s="13" t="s">
        <v>1032</v>
      </c>
      <c r="J409" s="11" t="s">
        <v>44</v>
      </c>
      <c r="K409" s="14" t="s">
        <v>77</v>
      </c>
      <c r="L409" s="14" t="s">
        <v>1</v>
      </c>
      <c r="M409" s="15">
        <v>178</v>
      </c>
      <c r="N409" s="15">
        <v>149</v>
      </c>
      <c r="O409" s="15">
        <v>177</v>
      </c>
      <c r="P409" s="11" t="s">
        <v>99</v>
      </c>
      <c r="Q409" s="13" t="s">
        <v>72</v>
      </c>
      <c r="R409" s="13" t="s">
        <v>100</v>
      </c>
      <c r="S409" s="16">
        <v>27.9072</v>
      </c>
      <c r="T409" s="16">
        <v>-82.423100000000005</v>
      </c>
    </row>
    <row r="410" spans="1:20" x14ac:dyDescent="0.3">
      <c r="A410" s="10">
        <v>18454</v>
      </c>
      <c r="B410" s="11" t="s">
        <v>1029</v>
      </c>
      <c r="C410" s="10">
        <v>56352</v>
      </c>
      <c r="D410" s="11" t="s">
        <v>39374</v>
      </c>
      <c r="E410" s="12" t="s">
        <v>41</v>
      </c>
      <c r="F410" s="12" t="s">
        <v>41</v>
      </c>
      <c r="G410" s="13" t="s">
        <v>343</v>
      </c>
      <c r="H410" s="13" t="s">
        <v>1031</v>
      </c>
      <c r="I410" s="13" t="s">
        <v>1032</v>
      </c>
      <c r="J410" s="11" t="s">
        <v>44</v>
      </c>
      <c r="K410" s="14" t="s">
        <v>120</v>
      </c>
      <c r="L410" s="14" t="s">
        <v>1</v>
      </c>
      <c r="M410" s="15">
        <v>178</v>
      </c>
      <c r="N410" s="15">
        <v>149</v>
      </c>
      <c r="O410" s="15">
        <v>177</v>
      </c>
      <c r="P410" s="11" t="s">
        <v>99</v>
      </c>
      <c r="Q410" s="13" t="s">
        <v>72</v>
      </c>
      <c r="R410" s="13" t="s">
        <v>100</v>
      </c>
      <c r="S410" s="16">
        <v>27.9072</v>
      </c>
      <c r="T410" s="16">
        <v>-82.423100000000005</v>
      </c>
    </row>
    <row r="411" spans="1:20" x14ac:dyDescent="0.3">
      <c r="A411" s="10">
        <v>18454</v>
      </c>
      <c r="B411" s="11" t="s">
        <v>1029</v>
      </c>
      <c r="C411" s="10">
        <v>56352</v>
      </c>
      <c r="D411" s="11" t="s">
        <v>39374</v>
      </c>
      <c r="E411" s="12" t="s">
        <v>41</v>
      </c>
      <c r="F411" s="12" t="s">
        <v>41</v>
      </c>
      <c r="G411" s="13" t="s">
        <v>343</v>
      </c>
      <c r="H411" s="13" t="s">
        <v>1031</v>
      </c>
      <c r="I411" s="13" t="s">
        <v>1032</v>
      </c>
      <c r="J411" s="11" t="s">
        <v>44</v>
      </c>
      <c r="K411" s="14" t="s">
        <v>124</v>
      </c>
      <c r="L411" s="14" t="s">
        <v>1</v>
      </c>
      <c r="M411" s="15">
        <v>62</v>
      </c>
      <c r="N411" s="15">
        <v>56</v>
      </c>
      <c r="O411" s="15">
        <v>61</v>
      </c>
      <c r="P411" s="11" t="s">
        <v>99</v>
      </c>
      <c r="Q411" s="13" t="s">
        <v>72</v>
      </c>
      <c r="R411" s="13" t="s">
        <v>100</v>
      </c>
      <c r="S411" s="16">
        <v>27.9072</v>
      </c>
      <c r="T411" s="16">
        <v>-82.423100000000005</v>
      </c>
    </row>
    <row r="412" spans="1:20" x14ac:dyDescent="0.3">
      <c r="A412" s="10">
        <v>18454</v>
      </c>
      <c r="B412" s="11" t="s">
        <v>1029</v>
      </c>
      <c r="C412" s="10">
        <v>56353</v>
      </c>
      <c r="D412" s="11" t="s">
        <v>39375</v>
      </c>
      <c r="E412" s="12" t="s">
        <v>41</v>
      </c>
      <c r="F412" s="12" t="s">
        <v>41</v>
      </c>
      <c r="G412" s="13" t="s">
        <v>343</v>
      </c>
      <c r="H412" s="13" t="s">
        <v>1031</v>
      </c>
      <c r="I412" s="13" t="s">
        <v>1</v>
      </c>
      <c r="J412" s="11" t="s">
        <v>44</v>
      </c>
      <c r="K412" s="14" t="s">
        <v>53</v>
      </c>
      <c r="L412" s="14" t="s">
        <v>1</v>
      </c>
      <c r="M412" s="15">
        <v>45</v>
      </c>
      <c r="N412" s="15">
        <v>43</v>
      </c>
      <c r="O412" s="15">
        <v>47</v>
      </c>
      <c r="P412" s="11" t="s">
        <v>99</v>
      </c>
      <c r="Q412" s="13" t="s">
        <v>72</v>
      </c>
      <c r="R412" s="13" t="s">
        <v>100</v>
      </c>
      <c r="S412" s="16">
        <v>27.796254999999999</v>
      </c>
      <c r="T412" s="16">
        <v>-82.39949</v>
      </c>
    </row>
    <row r="413" spans="1:20" x14ac:dyDescent="0.3">
      <c r="A413" s="10">
        <v>18454</v>
      </c>
      <c r="B413" s="11" t="s">
        <v>1029</v>
      </c>
      <c r="C413" s="10">
        <v>56353</v>
      </c>
      <c r="D413" s="11" t="s">
        <v>39375</v>
      </c>
      <c r="E413" s="12" t="s">
        <v>41</v>
      </c>
      <c r="F413" s="12" t="s">
        <v>41</v>
      </c>
      <c r="G413" s="13" t="s">
        <v>343</v>
      </c>
      <c r="H413" s="13" t="s">
        <v>1031</v>
      </c>
      <c r="I413" s="13" t="s">
        <v>1</v>
      </c>
      <c r="J413" s="11" t="s">
        <v>44</v>
      </c>
      <c r="K413" s="14" t="s">
        <v>74</v>
      </c>
      <c r="L413" s="14" t="s">
        <v>1</v>
      </c>
      <c r="M413" s="15">
        <v>54</v>
      </c>
      <c r="N413" s="15">
        <v>54</v>
      </c>
      <c r="O413" s="15">
        <v>54</v>
      </c>
      <c r="P413" s="11" t="s">
        <v>99</v>
      </c>
      <c r="Q413" s="13" t="s">
        <v>72</v>
      </c>
      <c r="R413" s="13" t="s">
        <v>100</v>
      </c>
      <c r="S413" s="16">
        <v>27.796254999999999</v>
      </c>
      <c r="T413" s="16">
        <v>-82.39949</v>
      </c>
    </row>
    <row r="414" spans="1:20" x14ac:dyDescent="0.3">
      <c r="A414" s="10">
        <v>18454</v>
      </c>
      <c r="B414" s="11" t="s">
        <v>1029</v>
      </c>
      <c r="C414" s="10">
        <v>56354</v>
      </c>
      <c r="D414" s="11" t="s">
        <v>39376</v>
      </c>
      <c r="E414" s="12" t="s">
        <v>1</v>
      </c>
      <c r="F414" s="12" t="s">
        <v>1</v>
      </c>
      <c r="G414" s="13" t="s">
        <v>343</v>
      </c>
      <c r="H414" s="13" t="s">
        <v>1</v>
      </c>
      <c r="I414" s="13" t="s">
        <v>1</v>
      </c>
      <c r="J414" s="11" t="s">
        <v>44</v>
      </c>
      <c r="K414" s="14" t="s">
        <v>77</v>
      </c>
      <c r="L414" s="14" t="s">
        <v>1</v>
      </c>
      <c r="M414" s="15">
        <v>100</v>
      </c>
      <c r="N414" s="15">
        <v>88</v>
      </c>
      <c r="O414" s="15">
        <v>97</v>
      </c>
      <c r="P414" s="11" t="s">
        <v>99</v>
      </c>
      <c r="Q414" s="13" t="s">
        <v>72</v>
      </c>
      <c r="R414" s="13" t="s">
        <v>100</v>
      </c>
      <c r="S414" s="18" t="s">
        <v>49</v>
      </c>
      <c r="T414" s="18" t="s">
        <v>49</v>
      </c>
    </row>
    <row r="415" spans="1:20" x14ac:dyDescent="0.3">
      <c r="A415" s="10">
        <v>18454</v>
      </c>
      <c r="B415" s="11" t="s">
        <v>1029</v>
      </c>
      <c r="C415" s="10">
        <v>56354</v>
      </c>
      <c r="D415" s="11" t="s">
        <v>39376</v>
      </c>
      <c r="E415" s="12" t="s">
        <v>1</v>
      </c>
      <c r="F415" s="12" t="s">
        <v>1</v>
      </c>
      <c r="G415" s="13" t="s">
        <v>343</v>
      </c>
      <c r="H415" s="13" t="s">
        <v>1</v>
      </c>
      <c r="I415" s="13" t="s">
        <v>1</v>
      </c>
      <c r="J415" s="11" t="s">
        <v>44</v>
      </c>
      <c r="K415" s="14" t="s">
        <v>120</v>
      </c>
      <c r="L415" s="14" t="s">
        <v>1</v>
      </c>
      <c r="M415" s="15">
        <v>100</v>
      </c>
      <c r="N415" s="15">
        <v>88</v>
      </c>
      <c r="O415" s="15">
        <v>97</v>
      </c>
      <c r="P415" s="11" t="s">
        <v>99</v>
      </c>
      <c r="Q415" s="13" t="s">
        <v>72</v>
      </c>
      <c r="R415" s="13" t="s">
        <v>100</v>
      </c>
      <c r="S415" s="18" t="s">
        <v>49</v>
      </c>
      <c r="T415" s="18" t="s">
        <v>49</v>
      </c>
    </row>
    <row r="416" spans="1:20" x14ac:dyDescent="0.3">
      <c r="A416" s="10">
        <v>4716</v>
      </c>
      <c r="B416" s="11" t="s">
        <v>3863</v>
      </c>
      <c r="C416" s="10">
        <v>56366</v>
      </c>
      <c r="D416" s="11" t="s">
        <v>39377</v>
      </c>
      <c r="E416" s="12" t="s">
        <v>41</v>
      </c>
      <c r="F416" s="12" t="s">
        <v>41</v>
      </c>
      <c r="G416" s="13" t="s">
        <v>2120</v>
      </c>
      <c r="H416" s="13" t="s">
        <v>3775</v>
      </c>
      <c r="I416" s="13" t="s">
        <v>138</v>
      </c>
      <c r="J416" s="11" t="s">
        <v>44</v>
      </c>
      <c r="K416" s="14" t="s">
        <v>45</v>
      </c>
      <c r="L416" s="14" t="s">
        <v>1</v>
      </c>
      <c r="M416" s="15">
        <v>1</v>
      </c>
      <c r="N416" s="15">
        <v>1</v>
      </c>
      <c r="O416" s="15">
        <v>1</v>
      </c>
      <c r="P416" s="11" t="s">
        <v>2413</v>
      </c>
      <c r="Q416" s="13" t="s">
        <v>2414</v>
      </c>
      <c r="R416" s="13" t="s">
        <v>48</v>
      </c>
      <c r="S416" s="16">
        <v>45.838332999999999</v>
      </c>
      <c r="T416" s="16">
        <v>-91.691940000000002</v>
      </c>
    </row>
    <row r="417" spans="1:20" x14ac:dyDescent="0.3">
      <c r="A417" s="10">
        <v>4716</v>
      </c>
      <c r="B417" s="11" t="s">
        <v>3863</v>
      </c>
      <c r="C417" s="10">
        <v>56366</v>
      </c>
      <c r="D417" s="11" t="s">
        <v>39377</v>
      </c>
      <c r="E417" s="12" t="s">
        <v>41</v>
      </c>
      <c r="F417" s="12" t="s">
        <v>41</v>
      </c>
      <c r="G417" s="13" t="s">
        <v>2120</v>
      </c>
      <c r="H417" s="13" t="s">
        <v>3775</v>
      </c>
      <c r="I417" s="13" t="s">
        <v>138</v>
      </c>
      <c r="J417" s="11" t="s">
        <v>44</v>
      </c>
      <c r="K417" s="14" t="s">
        <v>51</v>
      </c>
      <c r="L417" s="14" t="s">
        <v>1</v>
      </c>
      <c r="M417" s="15">
        <v>1</v>
      </c>
      <c r="N417" s="15">
        <v>1</v>
      </c>
      <c r="O417" s="15">
        <v>1</v>
      </c>
      <c r="P417" s="11" t="s">
        <v>2413</v>
      </c>
      <c r="Q417" s="13" t="s">
        <v>2414</v>
      </c>
      <c r="R417" s="13" t="s">
        <v>48</v>
      </c>
      <c r="S417" s="16">
        <v>45.838332999999999</v>
      </c>
      <c r="T417" s="16">
        <v>-91.691940000000002</v>
      </c>
    </row>
    <row r="418" spans="1:20" x14ac:dyDescent="0.3">
      <c r="A418" s="10">
        <v>4716</v>
      </c>
      <c r="B418" s="11" t="s">
        <v>3863</v>
      </c>
      <c r="C418" s="10">
        <v>56366</v>
      </c>
      <c r="D418" s="11" t="s">
        <v>39377</v>
      </c>
      <c r="E418" s="12" t="s">
        <v>41</v>
      </c>
      <c r="F418" s="12" t="s">
        <v>41</v>
      </c>
      <c r="G418" s="13" t="s">
        <v>2120</v>
      </c>
      <c r="H418" s="13" t="s">
        <v>3775</v>
      </c>
      <c r="I418" s="13" t="s">
        <v>138</v>
      </c>
      <c r="J418" s="11" t="s">
        <v>44</v>
      </c>
      <c r="K418" s="14" t="s">
        <v>53</v>
      </c>
      <c r="L418" s="14" t="s">
        <v>1</v>
      </c>
      <c r="M418" s="15">
        <v>1</v>
      </c>
      <c r="N418" s="15">
        <v>1</v>
      </c>
      <c r="O418" s="15">
        <v>1</v>
      </c>
      <c r="P418" s="11" t="s">
        <v>2413</v>
      </c>
      <c r="Q418" s="13" t="s">
        <v>2414</v>
      </c>
      <c r="R418" s="13" t="s">
        <v>48</v>
      </c>
      <c r="S418" s="16">
        <v>45.838332999999999</v>
      </c>
      <c r="T418" s="16">
        <v>-91.691940000000002</v>
      </c>
    </row>
    <row r="419" spans="1:20" x14ac:dyDescent="0.3">
      <c r="A419" s="10">
        <v>4716</v>
      </c>
      <c r="B419" s="11" t="s">
        <v>3863</v>
      </c>
      <c r="C419" s="10">
        <v>56366</v>
      </c>
      <c r="D419" s="11" t="s">
        <v>39377</v>
      </c>
      <c r="E419" s="12" t="s">
        <v>41</v>
      </c>
      <c r="F419" s="12" t="s">
        <v>41</v>
      </c>
      <c r="G419" s="13" t="s">
        <v>2120</v>
      </c>
      <c r="H419" s="13" t="s">
        <v>3775</v>
      </c>
      <c r="I419" s="13" t="s">
        <v>138</v>
      </c>
      <c r="J419" s="11" t="s">
        <v>44</v>
      </c>
      <c r="K419" s="14" t="s">
        <v>74</v>
      </c>
      <c r="L419" s="14" t="s">
        <v>1</v>
      </c>
      <c r="M419" s="15">
        <v>0.8</v>
      </c>
      <c r="N419" s="15">
        <v>0.7</v>
      </c>
      <c r="O419" s="15">
        <v>0.7</v>
      </c>
      <c r="P419" s="11" t="s">
        <v>2413</v>
      </c>
      <c r="Q419" s="13" t="s">
        <v>2414</v>
      </c>
      <c r="R419" s="13" t="s">
        <v>48</v>
      </c>
      <c r="S419" s="16">
        <v>45.838332999999999</v>
      </c>
      <c r="T419" s="16">
        <v>-91.691940000000002</v>
      </c>
    </row>
    <row r="420" spans="1:20" x14ac:dyDescent="0.3">
      <c r="A420" s="10">
        <v>56545</v>
      </c>
      <c r="B420" s="11" t="s">
        <v>9957</v>
      </c>
      <c r="C420" s="10">
        <v>56370</v>
      </c>
      <c r="D420" s="11" t="s">
        <v>39378</v>
      </c>
      <c r="E420" s="12" t="s">
        <v>41</v>
      </c>
      <c r="F420" s="12" t="s">
        <v>41</v>
      </c>
      <c r="G420" s="13" t="s">
        <v>242</v>
      </c>
      <c r="H420" s="13" t="s">
        <v>9929</v>
      </c>
      <c r="I420" s="13" t="s">
        <v>244</v>
      </c>
      <c r="J420" s="11" t="s">
        <v>143</v>
      </c>
      <c r="K420" s="14" t="s">
        <v>45</v>
      </c>
      <c r="L420" s="14" t="s">
        <v>1</v>
      </c>
      <c r="M420" s="15">
        <v>272</v>
      </c>
      <c r="N420" s="15">
        <v>272</v>
      </c>
      <c r="O420" s="15">
        <v>272</v>
      </c>
      <c r="P420" s="11" t="s">
        <v>56</v>
      </c>
      <c r="Q420" s="13" t="s">
        <v>57</v>
      </c>
      <c r="R420" s="13" t="s">
        <v>58</v>
      </c>
      <c r="S420" s="16">
        <v>42.586944000000003</v>
      </c>
      <c r="T420" s="16">
        <v>-77.3125</v>
      </c>
    </row>
    <row r="421" spans="1:20" x14ac:dyDescent="0.3">
      <c r="A421" s="10">
        <v>15399</v>
      </c>
      <c r="B421" s="11" t="s">
        <v>8566</v>
      </c>
      <c r="C421" s="10">
        <v>56398</v>
      </c>
      <c r="D421" s="11" t="s">
        <v>39379</v>
      </c>
      <c r="E421" s="12" t="s">
        <v>41</v>
      </c>
      <c r="F421" s="12" t="s">
        <v>41</v>
      </c>
      <c r="G421" s="13" t="s">
        <v>242</v>
      </c>
      <c r="H421" s="13" t="s">
        <v>2835</v>
      </c>
      <c r="I421" s="13" t="s">
        <v>244</v>
      </c>
      <c r="J421" s="11" t="s">
        <v>143</v>
      </c>
      <c r="K421" s="14" t="s">
        <v>45</v>
      </c>
      <c r="L421" s="14" t="s">
        <v>1</v>
      </c>
      <c r="M421" s="15">
        <v>80</v>
      </c>
      <c r="N421" s="15">
        <v>80</v>
      </c>
      <c r="O421" s="15">
        <v>80</v>
      </c>
      <c r="P421" s="11" t="s">
        <v>56</v>
      </c>
      <c r="Q421" s="13" t="s">
        <v>57</v>
      </c>
      <c r="R421" s="13" t="s">
        <v>58</v>
      </c>
      <c r="S421" s="16">
        <v>43.5</v>
      </c>
      <c r="T421" s="16">
        <v>-75</v>
      </c>
    </row>
    <row r="422" spans="1:20" x14ac:dyDescent="0.3">
      <c r="A422" s="10">
        <v>20838</v>
      </c>
      <c r="B422" s="11" t="s">
        <v>37399</v>
      </c>
      <c r="C422" s="10">
        <v>56401</v>
      </c>
      <c r="D422" s="11" t="s">
        <v>39380</v>
      </c>
      <c r="E422" s="12" t="s">
        <v>41</v>
      </c>
      <c r="F422" s="12" t="s">
        <v>41</v>
      </c>
      <c r="G422" s="13" t="s">
        <v>96</v>
      </c>
      <c r="H422" s="13" t="s">
        <v>3495</v>
      </c>
      <c r="I422" s="13" t="s">
        <v>585</v>
      </c>
      <c r="J422" s="11" t="s">
        <v>218</v>
      </c>
      <c r="K422" s="14" t="s">
        <v>1790</v>
      </c>
      <c r="L422" s="14" t="s">
        <v>1</v>
      </c>
      <c r="M422" s="15">
        <v>1.5</v>
      </c>
      <c r="N422" s="15">
        <v>1.5</v>
      </c>
      <c r="O422" s="15">
        <v>1.5</v>
      </c>
      <c r="P422" s="11" t="s">
        <v>46</v>
      </c>
      <c r="Q422" s="13" t="s">
        <v>47</v>
      </c>
      <c r="R422" s="13" t="s">
        <v>48</v>
      </c>
      <c r="S422" s="16">
        <v>29.581700000000001</v>
      </c>
      <c r="T422" s="16">
        <v>-98.618600000000001</v>
      </c>
    </row>
    <row r="423" spans="1:20" x14ac:dyDescent="0.3">
      <c r="A423" s="10">
        <v>20838</v>
      </c>
      <c r="B423" s="11" t="s">
        <v>37399</v>
      </c>
      <c r="C423" s="10">
        <v>56401</v>
      </c>
      <c r="D423" s="11" t="s">
        <v>39380</v>
      </c>
      <c r="E423" s="12" t="s">
        <v>41</v>
      </c>
      <c r="F423" s="12" t="s">
        <v>41</v>
      </c>
      <c r="G423" s="13" t="s">
        <v>96</v>
      </c>
      <c r="H423" s="13" t="s">
        <v>3495</v>
      </c>
      <c r="I423" s="13" t="s">
        <v>585</v>
      </c>
      <c r="J423" s="11" t="s">
        <v>218</v>
      </c>
      <c r="K423" s="14" t="s">
        <v>2662</v>
      </c>
      <c r="L423" s="14" t="s">
        <v>1</v>
      </c>
      <c r="M423" s="15">
        <v>1.5</v>
      </c>
      <c r="N423" s="15">
        <v>1.5</v>
      </c>
      <c r="O423" s="15">
        <v>1.5</v>
      </c>
      <c r="P423" s="11" t="s">
        <v>46</v>
      </c>
      <c r="Q423" s="13" t="s">
        <v>47</v>
      </c>
      <c r="R423" s="13" t="s">
        <v>48</v>
      </c>
      <c r="S423" s="16">
        <v>29.581700000000001</v>
      </c>
      <c r="T423" s="16">
        <v>-98.618600000000001</v>
      </c>
    </row>
    <row r="424" spans="1:20" x14ac:dyDescent="0.3">
      <c r="A424" s="10">
        <v>50127</v>
      </c>
      <c r="B424" s="11" t="s">
        <v>39381</v>
      </c>
      <c r="C424" s="10">
        <v>56436</v>
      </c>
      <c r="D424" s="11" t="s">
        <v>39382</v>
      </c>
      <c r="E424" s="12" t="s">
        <v>41</v>
      </c>
      <c r="F424" s="12" t="s">
        <v>41</v>
      </c>
      <c r="G424" s="13" t="s">
        <v>1194</v>
      </c>
      <c r="H424" s="13" t="s">
        <v>24624</v>
      </c>
      <c r="I424" s="13" t="s">
        <v>1223</v>
      </c>
      <c r="J424" s="11" t="s">
        <v>143</v>
      </c>
      <c r="K424" s="14" t="s">
        <v>39383</v>
      </c>
      <c r="L424" s="14" t="s">
        <v>1</v>
      </c>
      <c r="M424" s="15">
        <v>18</v>
      </c>
      <c r="N424" s="15">
        <v>18</v>
      </c>
      <c r="O424" s="15">
        <v>18</v>
      </c>
      <c r="P424" s="11" t="s">
        <v>56</v>
      </c>
      <c r="Q424" s="13" t="s">
        <v>57</v>
      </c>
      <c r="R424" s="13" t="s">
        <v>58</v>
      </c>
      <c r="S424" s="16">
        <v>43.25</v>
      </c>
      <c r="T424" s="16">
        <v>-112.5</v>
      </c>
    </row>
    <row r="425" spans="1:20" x14ac:dyDescent="0.3">
      <c r="A425" s="10">
        <v>50127</v>
      </c>
      <c r="B425" s="11" t="s">
        <v>39381</v>
      </c>
      <c r="C425" s="10">
        <v>56438</v>
      </c>
      <c r="D425" s="11" t="s">
        <v>39384</v>
      </c>
      <c r="E425" s="12" t="s">
        <v>41</v>
      </c>
      <c r="F425" s="12" t="s">
        <v>41</v>
      </c>
      <c r="G425" s="13" t="s">
        <v>1194</v>
      </c>
      <c r="H425" s="13" t="s">
        <v>1237</v>
      </c>
      <c r="I425" s="13" t="s">
        <v>1223</v>
      </c>
      <c r="J425" s="11" t="s">
        <v>143</v>
      </c>
      <c r="K425" s="14" t="s">
        <v>39385</v>
      </c>
      <c r="L425" s="14" t="s">
        <v>1</v>
      </c>
      <c r="M425" s="15">
        <v>18</v>
      </c>
      <c r="N425" s="15">
        <v>18</v>
      </c>
      <c r="O425" s="15">
        <v>18</v>
      </c>
      <c r="P425" s="11" t="s">
        <v>56</v>
      </c>
      <c r="Q425" s="13" t="s">
        <v>57</v>
      </c>
      <c r="R425" s="13" t="s">
        <v>58</v>
      </c>
      <c r="S425" s="16">
        <v>42.6</v>
      </c>
      <c r="T425" s="16">
        <v>-115</v>
      </c>
    </row>
    <row r="426" spans="1:20" x14ac:dyDescent="0.3">
      <c r="A426" s="10">
        <v>50123</v>
      </c>
      <c r="B426" s="11" t="s">
        <v>9281</v>
      </c>
      <c r="C426" s="10">
        <v>56446</v>
      </c>
      <c r="D426" s="11" t="s">
        <v>9642</v>
      </c>
      <c r="E426" s="12" t="s">
        <v>41</v>
      </c>
      <c r="F426" s="12" t="s">
        <v>41</v>
      </c>
      <c r="G426" s="13" t="s">
        <v>84</v>
      </c>
      <c r="H426" s="13" t="s">
        <v>5629</v>
      </c>
      <c r="I426" s="13" t="s">
        <v>142</v>
      </c>
      <c r="J426" s="11" t="s">
        <v>143</v>
      </c>
      <c r="K426" s="14" t="s">
        <v>39386</v>
      </c>
      <c r="L426" s="14" t="s">
        <v>1</v>
      </c>
      <c r="M426" s="15">
        <v>100</v>
      </c>
      <c r="N426" s="15">
        <v>100</v>
      </c>
      <c r="O426" s="15">
        <v>100</v>
      </c>
      <c r="P426" s="11" t="s">
        <v>359</v>
      </c>
      <c r="Q426" s="13" t="s">
        <v>360</v>
      </c>
      <c r="R426" s="13" t="s">
        <v>361</v>
      </c>
      <c r="S426" s="16">
        <v>37.805</v>
      </c>
      <c r="T426" s="16">
        <v>-121.66719999999999</v>
      </c>
    </row>
    <row r="427" spans="1:20" x14ac:dyDescent="0.3">
      <c r="A427" s="10">
        <v>56094</v>
      </c>
      <c r="B427" s="11" t="s">
        <v>39387</v>
      </c>
      <c r="C427" s="10">
        <v>56452</v>
      </c>
      <c r="D427" s="11" t="s">
        <v>39387</v>
      </c>
      <c r="E427" s="12" t="s">
        <v>41</v>
      </c>
      <c r="F427" s="12" t="s">
        <v>41</v>
      </c>
      <c r="G427" s="13" t="s">
        <v>807</v>
      </c>
      <c r="H427" s="13" t="s">
        <v>3878</v>
      </c>
      <c r="I427" s="13" t="s">
        <v>770</v>
      </c>
      <c r="J427" s="11" t="s">
        <v>143</v>
      </c>
      <c r="K427" s="14" t="s">
        <v>45</v>
      </c>
      <c r="L427" s="14" t="s">
        <v>1</v>
      </c>
      <c r="M427" s="15">
        <v>350</v>
      </c>
      <c r="N427" s="15">
        <v>350</v>
      </c>
      <c r="O427" s="15">
        <v>350</v>
      </c>
      <c r="P427" s="11" t="s">
        <v>75</v>
      </c>
      <c r="Q427" s="13" t="s">
        <v>76</v>
      </c>
      <c r="R427" s="13" t="s">
        <v>73</v>
      </c>
      <c r="S427" s="16">
        <v>42.046111000000003</v>
      </c>
      <c r="T427" s="16">
        <v>-106.1936</v>
      </c>
    </row>
    <row r="428" spans="1:20" x14ac:dyDescent="0.3">
      <c r="A428" s="10">
        <v>54866</v>
      </c>
      <c r="B428" s="11" t="s">
        <v>39388</v>
      </c>
      <c r="C428" s="10">
        <v>56453</v>
      </c>
      <c r="D428" s="11" t="s">
        <v>39388</v>
      </c>
      <c r="E428" s="12" t="s">
        <v>41</v>
      </c>
      <c r="F428" s="12" t="s">
        <v>41</v>
      </c>
      <c r="G428" s="13" t="s">
        <v>3170</v>
      </c>
      <c r="H428" s="13" t="s">
        <v>175</v>
      </c>
      <c r="I428" s="13" t="s">
        <v>172</v>
      </c>
      <c r="J428" s="11" t="s">
        <v>143</v>
      </c>
      <c r="K428" s="14" t="s">
        <v>1782</v>
      </c>
      <c r="L428" s="14" t="s">
        <v>1</v>
      </c>
      <c r="M428" s="15">
        <v>1022.9</v>
      </c>
      <c r="N428" s="15">
        <v>950</v>
      </c>
      <c r="O428" s="15">
        <v>950</v>
      </c>
      <c r="P428" s="11" t="s">
        <v>80</v>
      </c>
      <c r="Q428" s="13" t="s">
        <v>72</v>
      </c>
      <c r="R428" s="13" t="s">
        <v>7274</v>
      </c>
      <c r="S428" s="16">
        <v>40.409166999999997</v>
      </c>
      <c r="T428" s="16">
        <v>-80.298060000000007</v>
      </c>
    </row>
    <row r="429" spans="1:20" x14ac:dyDescent="0.3">
      <c r="A429" s="10">
        <v>56864</v>
      </c>
      <c r="B429" s="11" t="s">
        <v>39389</v>
      </c>
      <c r="C429" s="10">
        <v>56454</v>
      </c>
      <c r="D429" s="11" t="s">
        <v>39390</v>
      </c>
      <c r="E429" s="12" t="s">
        <v>41</v>
      </c>
      <c r="F429" s="12" t="s">
        <v>41</v>
      </c>
      <c r="G429" s="13" t="s">
        <v>469</v>
      </c>
      <c r="H429" s="13" t="s">
        <v>1267</v>
      </c>
      <c r="I429" s="13" t="s">
        <v>172</v>
      </c>
      <c r="J429" s="11" t="s">
        <v>143</v>
      </c>
      <c r="K429" s="14" t="s">
        <v>45</v>
      </c>
      <c r="L429" s="14" t="s">
        <v>1</v>
      </c>
      <c r="M429" s="15">
        <v>760</v>
      </c>
      <c r="N429" s="15">
        <v>533</v>
      </c>
      <c r="O429" s="15">
        <v>637</v>
      </c>
      <c r="P429" s="11" t="s">
        <v>1403</v>
      </c>
      <c r="Q429" s="13" t="s">
        <v>1404</v>
      </c>
      <c r="R429" s="13" t="s">
        <v>7274</v>
      </c>
      <c r="S429" s="16">
        <v>39.586944000000003</v>
      </c>
      <c r="T429" s="16">
        <v>-89.266390000000001</v>
      </c>
    </row>
    <row r="430" spans="1:20" x14ac:dyDescent="0.3">
      <c r="A430" s="10">
        <v>54869</v>
      </c>
      <c r="B430" s="11" t="s">
        <v>39391</v>
      </c>
      <c r="C430" s="10">
        <v>56455</v>
      </c>
      <c r="D430" s="11" t="s">
        <v>39392</v>
      </c>
      <c r="E430" s="12" t="s">
        <v>41</v>
      </c>
      <c r="F430" s="12" t="s">
        <v>41</v>
      </c>
      <c r="G430" s="13" t="s">
        <v>3170</v>
      </c>
      <c r="H430" s="13" t="s">
        <v>5381</v>
      </c>
      <c r="I430" s="13" t="s">
        <v>172</v>
      </c>
      <c r="J430" s="11" t="s">
        <v>5315</v>
      </c>
      <c r="K430" s="14" t="s">
        <v>45</v>
      </c>
      <c r="L430" s="14" t="s">
        <v>1</v>
      </c>
      <c r="M430" s="15">
        <v>41</v>
      </c>
      <c r="N430" s="15">
        <v>41</v>
      </c>
      <c r="O430" s="15">
        <v>41</v>
      </c>
      <c r="P430" s="11" t="s">
        <v>1403</v>
      </c>
      <c r="Q430" s="13" t="s">
        <v>3203</v>
      </c>
      <c r="R430" s="13" t="s">
        <v>7274</v>
      </c>
      <c r="S430" s="16">
        <v>40.793056</v>
      </c>
      <c r="T430" s="16">
        <v>-76.372500000000002</v>
      </c>
    </row>
    <row r="431" spans="1:20" x14ac:dyDescent="0.3">
      <c r="A431" s="10">
        <v>918</v>
      </c>
      <c r="B431" s="11" t="s">
        <v>4771</v>
      </c>
      <c r="C431" s="10">
        <v>56566</v>
      </c>
      <c r="D431" s="11" t="s">
        <v>39393</v>
      </c>
      <c r="E431" s="12" t="s">
        <v>41</v>
      </c>
      <c r="F431" s="12" t="s">
        <v>41</v>
      </c>
      <c r="G431" s="13" t="s">
        <v>758</v>
      </c>
      <c r="H431" s="13" t="s">
        <v>24263</v>
      </c>
      <c r="I431" s="13" t="s">
        <v>759</v>
      </c>
      <c r="J431" s="11" t="s">
        <v>44</v>
      </c>
      <c r="K431" s="14" t="s">
        <v>45</v>
      </c>
      <c r="L431" s="14" t="s">
        <v>1</v>
      </c>
      <c r="M431" s="15">
        <v>1.2</v>
      </c>
      <c r="N431" s="15">
        <v>1.2</v>
      </c>
      <c r="O431" s="15">
        <v>1.2</v>
      </c>
      <c r="P431" s="11" t="s">
        <v>66</v>
      </c>
      <c r="Q431" s="13" t="s">
        <v>67</v>
      </c>
      <c r="R431" s="13" t="s">
        <v>68</v>
      </c>
      <c r="S431" s="16">
        <v>39.195</v>
      </c>
      <c r="T431" s="16">
        <v>-106.83499999999999</v>
      </c>
    </row>
    <row r="432" spans="1:20" x14ac:dyDescent="0.3">
      <c r="A432" s="10">
        <v>55816</v>
      </c>
      <c r="B432" s="11" t="s">
        <v>39394</v>
      </c>
      <c r="C432" s="10">
        <v>56576</v>
      </c>
      <c r="D432" s="11" t="s">
        <v>39394</v>
      </c>
      <c r="E432" s="12" t="s">
        <v>41</v>
      </c>
      <c r="F432" s="12" t="s">
        <v>41</v>
      </c>
      <c r="G432" s="13" t="s">
        <v>469</v>
      </c>
      <c r="H432" s="13" t="s">
        <v>1279</v>
      </c>
      <c r="I432" s="13" t="s">
        <v>172</v>
      </c>
      <c r="J432" s="11" t="s">
        <v>143</v>
      </c>
      <c r="K432" s="14" t="s">
        <v>45</v>
      </c>
      <c r="L432" s="14" t="s">
        <v>1</v>
      </c>
      <c r="M432" s="15">
        <v>27.5</v>
      </c>
      <c r="N432" s="15">
        <v>27.5</v>
      </c>
      <c r="O432" s="15">
        <v>27.5</v>
      </c>
      <c r="P432" s="11" t="s">
        <v>877</v>
      </c>
      <c r="Q432" s="13" t="s">
        <v>878</v>
      </c>
      <c r="R432" s="13" t="s">
        <v>73</v>
      </c>
      <c r="S432" s="16">
        <v>41.65</v>
      </c>
      <c r="T432" s="16">
        <v>-87.701669999999993</v>
      </c>
    </row>
    <row r="433" spans="1:20" x14ac:dyDescent="0.3">
      <c r="A433" s="10">
        <v>55816</v>
      </c>
      <c r="B433" s="11" t="s">
        <v>39394</v>
      </c>
      <c r="C433" s="10">
        <v>56576</v>
      </c>
      <c r="D433" s="11" t="s">
        <v>39394</v>
      </c>
      <c r="E433" s="12" t="s">
        <v>41</v>
      </c>
      <c r="F433" s="12" t="s">
        <v>41</v>
      </c>
      <c r="G433" s="13" t="s">
        <v>469</v>
      </c>
      <c r="H433" s="13" t="s">
        <v>1279</v>
      </c>
      <c r="I433" s="13" t="s">
        <v>172</v>
      </c>
      <c r="J433" s="11" t="s">
        <v>143</v>
      </c>
      <c r="K433" s="14" t="s">
        <v>51</v>
      </c>
      <c r="L433" s="14" t="s">
        <v>1</v>
      </c>
      <c r="M433" s="15">
        <v>27.5</v>
      </c>
      <c r="N433" s="15">
        <v>27.5</v>
      </c>
      <c r="O433" s="15">
        <v>27.5</v>
      </c>
      <c r="P433" s="11" t="s">
        <v>877</v>
      </c>
      <c r="Q433" s="13" t="s">
        <v>878</v>
      </c>
      <c r="R433" s="13" t="s">
        <v>73</v>
      </c>
      <c r="S433" s="16">
        <v>41.65</v>
      </c>
      <c r="T433" s="16">
        <v>-87.701669999999993</v>
      </c>
    </row>
    <row r="434" spans="1:20" x14ac:dyDescent="0.3">
      <c r="A434" s="10">
        <v>13407</v>
      </c>
      <c r="B434" s="11" t="s">
        <v>2648</v>
      </c>
      <c r="C434" s="10">
        <v>56642</v>
      </c>
      <c r="D434" s="11" t="s">
        <v>39395</v>
      </c>
      <c r="E434" s="12" t="s">
        <v>41</v>
      </c>
      <c r="F434" s="12" t="s">
        <v>41</v>
      </c>
      <c r="G434" s="13" t="s">
        <v>400</v>
      </c>
      <c r="H434" s="13" t="s">
        <v>10597</v>
      </c>
      <c r="I434" s="13" t="s">
        <v>2650</v>
      </c>
      <c r="J434" s="11" t="s">
        <v>44</v>
      </c>
      <c r="K434" s="14" t="s">
        <v>45</v>
      </c>
      <c r="L434" s="14" t="s">
        <v>1</v>
      </c>
      <c r="M434" s="15">
        <v>750</v>
      </c>
      <c r="N434" s="15">
        <v>750</v>
      </c>
      <c r="O434" s="15">
        <v>750</v>
      </c>
      <c r="P434" s="11" t="s">
        <v>75</v>
      </c>
      <c r="Q434" s="13" t="s">
        <v>184</v>
      </c>
      <c r="R434" s="13" t="s">
        <v>73</v>
      </c>
      <c r="S434" s="16">
        <v>39.5</v>
      </c>
      <c r="T434" s="16">
        <v>-114.7833</v>
      </c>
    </row>
    <row r="435" spans="1:20" x14ac:dyDescent="0.3">
      <c r="A435" s="10">
        <v>13407</v>
      </c>
      <c r="B435" s="11" t="s">
        <v>2648</v>
      </c>
      <c r="C435" s="10">
        <v>56642</v>
      </c>
      <c r="D435" s="11" t="s">
        <v>39395</v>
      </c>
      <c r="E435" s="12" t="s">
        <v>41</v>
      </c>
      <c r="F435" s="12" t="s">
        <v>41</v>
      </c>
      <c r="G435" s="13" t="s">
        <v>400</v>
      </c>
      <c r="H435" s="13" t="s">
        <v>10597</v>
      </c>
      <c r="I435" s="13" t="s">
        <v>2650</v>
      </c>
      <c r="J435" s="11" t="s">
        <v>44</v>
      </c>
      <c r="K435" s="14" t="s">
        <v>51</v>
      </c>
      <c r="L435" s="14" t="s">
        <v>1</v>
      </c>
      <c r="M435" s="15">
        <v>750</v>
      </c>
      <c r="N435" s="15">
        <v>750</v>
      </c>
      <c r="O435" s="15">
        <v>750</v>
      </c>
      <c r="P435" s="11" t="s">
        <v>75</v>
      </c>
      <c r="Q435" s="13" t="s">
        <v>184</v>
      </c>
      <c r="R435" s="13" t="s">
        <v>73</v>
      </c>
      <c r="S435" s="16">
        <v>39.5</v>
      </c>
      <c r="T435" s="16">
        <v>-114.7833</v>
      </c>
    </row>
    <row r="436" spans="1:20" x14ac:dyDescent="0.3">
      <c r="A436" s="10">
        <v>56482</v>
      </c>
      <c r="B436" s="11" t="s">
        <v>39396</v>
      </c>
      <c r="C436" s="10">
        <v>56653</v>
      </c>
      <c r="D436" s="11" t="s">
        <v>39397</v>
      </c>
      <c r="E436" s="12" t="s">
        <v>41</v>
      </c>
      <c r="F436" s="12" t="s">
        <v>41</v>
      </c>
      <c r="G436" s="13" t="s">
        <v>469</v>
      </c>
      <c r="H436" s="13" t="s">
        <v>1336</v>
      </c>
      <c r="I436" s="13" t="s">
        <v>172</v>
      </c>
      <c r="J436" s="11" t="s">
        <v>143</v>
      </c>
      <c r="K436" s="14" t="s">
        <v>45</v>
      </c>
      <c r="L436" s="14" t="s">
        <v>1</v>
      </c>
      <c r="M436" s="15">
        <v>57.8</v>
      </c>
      <c r="N436" s="15">
        <v>57.8</v>
      </c>
      <c r="O436" s="15">
        <v>57.8</v>
      </c>
      <c r="P436" s="11" t="s">
        <v>56</v>
      </c>
      <c r="Q436" s="13" t="s">
        <v>57</v>
      </c>
      <c r="R436" s="13" t="s">
        <v>58</v>
      </c>
      <c r="S436" s="16">
        <v>41.221389000000002</v>
      </c>
      <c r="T436" s="16">
        <v>-89.601669999999999</v>
      </c>
    </row>
    <row r="437" spans="1:20" x14ac:dyDescent="0.3">
      <c r="A437" s="10">
        <v>56545</v>
      </c>
      <c r="B437" s="11" t="s">
        <v>9957</v>
      </c>
      <c r="C437" s="10">
        <v>56655</v>
      </c>
      <c r="D437" s="11" t="s">
        <v>39398</v>
      </c>
      <c r="E437" s="12" t="s">
        <v>41</v>
      </c>
      <c r="F437" s="12" t="s">
        <v>41</v>
      </c>
      <c r="G437" s="13" t="s">
        <v>3170</v>
      </c>
      <c r="H437" s="13" t="s">
        <v>5412</v>
      </c>
      <c r="I437" s="13" t="s">
        <v>172</v>
      </c>
      <c r="J437" s="11" t="s">
        <v>143</v>
      </c>
      <c r="K437" s="14" t="s">
        <v>45</v>
      </c>
      <c r="L437" s="14" t="s">
        <v>1</v>
      </c>
      <c r="M437" s="15">
        <v>41</v>
      </c>
      <c r="N437" s="15">
        <v>41</v>
      </c>
      <c r="O437" s="15">
        <v>41</v>
      </c>
      <c r="P437" s="11" t="s">
        <v>56</v>
      </c>
      <c r="Q437" s="13" t="s">
        <v>57</v>
      </c>
      <c r="R437" s="13" t="s">
        <v>58</v>
      </c>
      <c r="S437" s="16">
        <v>40.695833</v>
      </c>
      <c r="T437" s="16">
        <v>-78.663060000000002</v>
      </c>
    </row>
    <row r="438" spans="1:20" x14ac:dyDescent="0.3">
      <c r="A438" s="10">
        <v>56545</v>
      </c>
      <c r="B438" s="11" t="s">
        <v>9957</v>
      </c>
      <c r="C438" s="10">
        <v>56656</v>
      </c>
      <c r="D438" s="11" t="s">
        <v>39399</v>
      </c>
      <c r="E438" s="12" t="s">
        <v>41</v>
      </c>
      <c r="F438" s="12" t="s">
        <v>41</v>
      </c>
      <c r="G438" s="13" t="s">
        <v>914</v>
      </c>
      <c r="H438" s="13" t="s">
        <v>3476</v>
      </c>
      <c r="I438" s="13" t="s">
        <v>2741</v>
      </c>
      <c r="J438" s="11" t="s">
        <v>143</v>
      </c>
      <c r="K438" s="14" t="s">
        <v>45</v>
      </c>
      <c r="L438" s="14" t="s">
        <v>1</v>
      </c>
      <c r="M438" s="15">
        <v>105</v>
      </c>
      <c r="N438" s="15">
        <v>105</v>
      </c>
      <c r="O438" s="15">
        <v>105</v>
      </c>
      <c r="P438" s="11" t="s">
        <v>56</v>
      </c>
      <c r="Q438" s="13" t="s">
        <v>57</v>
      </c>
      <c r="R438" s="13" t="s">
        <v>58</v>
      </c>
      <c r="S438" s="16">
        <v>34.842778000000003</v>
      </c>
      <c r="T438" s="16">
        <v>-104.9761</v>
      </c>
    </row>
    <row r="439" spans="1:20" x14ac:dyDescent="0.3">
      <c r="A439" s="10">
        <v>56482</v>
      </c>
      <c r="B439" s="11" t="s">
        <v>39396</v>
      </c>
      <c r="C439" s="10">
        <v>56657</v>
      </c>
      <c r="D439" s="11" t="s">
        <v>39400</v>
      </c>
      <c r="E439" s="12" t="s">
        <v>41</v>
      </c>
      <c r="F439" s="12" t="s">
        <v>41</v>
      </c>
      <c r="G439" s="13" t="s">
        <v>469</v>
      </c>
      <c r="H439" s="13" t="s">
        <v>10089</v>
      </c>
      <c r="I439" s="13" t="s">
        <v>172</v>
      </c>
      <c r="J439" s="11" t="s">
        <v>143</v>
      </c>
      <c r="K439" s="14" t="s">
        <v>45</v>
      </c>
      <c r="L439" s="14" t="s">
        <v>1</v>
      </c>
      <c r="M439" s="15">
        <v>70</v>
      </c>
      <c r="N439" s="15">
        <v>70</v>
      </c>
      <c r="O439" s="15">
        <v>70</v>
      </c>
      <c r="P439" s="11" t="s">
        <v>56</v>
      </c>
      <c r="Q439" s="13" t="s">
        <v>57</v>
      </c>
      <c r="R439" s="13" t="s">
        <v>58</v>
      </c>
      <c r="S439" s="16">
        <v>42.353889000000002</v>
      </c>
      <c r="T439" s="16">
        <v>-89.587779999999995</v>
      </c>
    </row>
    <row r="440" spans="1:20" x14ac:dyDescent="0.3">
      <c r="A440" s="10">
        <v>56545</v>
      </c>
      <c r="B440" s="11" t="s">
        <v>9957</v>
      </c>
      <c r="C440" s="10">
        <v>56658</v>
      </c>
      <c r="D440" s="11" t="s">
        <v>39401</v>
      </c>
      <c r="E440" s="12" t="s">
        <v>41</v>
      </c>
      <c r="F440" s="12" t="s">
        <v>41</v>
      </c>
      <c r="G440" s="13" t="s">
        <v>96</v>
      </c>
      <c r="H440" s="13" t="s">
        <v>8820</v>
      </c>
      <c r="I440" s="13" t="s">
        <v>585</v>
      </c>
      <c r="J440" s="11" t="s">
        <v>143</v>
      </c>
      <c r="K440" s="14" t="s">
        <v>45</v>
      </c>
      <c r="L440" s="14" t="s">
        <v>1</v>
      </c>
      <c r="M440" s="15">
        <v>79.2</v>
      </c>
      <c r="N440" s="15">
        <v>79.2</v>
      </c>
      <c r="O440" s="15">
        <v>79.2</v>
      </c>
      <c r="P440" s="11" t="s">
        <v>56</v>
      </c>
      <c r="Q440" s="13" t="s">
        <v>57</v>
      </c>
      <c r="R440" s="13" t="s">
        <v>58</v>
      </c>
      <c r="S440" s="16">
        <v>35.392221999999997</v>
      </c>
      <c r="T440" s="16">
        <v>-101.58580000000001</v>
      </c>
    </row>
    <row r="441" spans="1:20" x14ac:dyDescent="0.3">
      <c r="A441" s="10">
        <v>56545</v>
      </c>
      <c r="B441" s="11" t="s">
        <v>9957</v>
      </c>
      <c r="C441" s="10">
        <v>56662</v>
      </c>
      <c r="D441" s="11" t="s">
        <v>39402</v>
      </c>
      <c r="E441" s="12" t="s">
        <v>41</v>
      </c>
      <c r="F441" s="12" t="s">
        <v>41</v>
      </c>
      <c r="G441" s="13" t="s">
        <v>96</v>
      </c>
      <c r="H441" s="13" t="s">
        <v>9962</v>
      </c>
      <c r="I441" s="13" t="s">
        <v>585</v>
      </c>
      <c r="J441" s="11" t="s">
        <v>143</v>
      </c>
      <c r="K441" s="14" t="s">
        <v>45</v>
      </c>
      <c r="L441" s="14" t="s">
        <v>1</v>
      </c>
      <c r="M441" s="15">
        <v>187.2</v>
      </c>
      <c r="N441" s="15">
        <v>187.2</v>
      </c>
      <c r="O441" s="15">
        <v>187.2</v>
      </c>
      <c r="P441" s="11" t="s">
        <v>56</v>
      </c>
      <c r="Q441" s="13" t="s">
        <v>57</v>
      </c>
      <c r="R441" s="13" t="s">
        <v>58</v>
      </c>
      <c r="S441" s="16">
        <v>27.001111000000002</v>
      </c>
      <c r="T441" s="16">
        <v>-97.599440000000001</v>
      </c>
    </row>
    <row r="442" spans="1:20" x14ac:dyDescent="0.3">
      <c r="A442" s="10">
        <v>56545</v>
      </c>
      <c r="B442" s="11" t="s">
        <v>9957</v>
      </c>
      <c r="C442" s="10">
        <v>56663</v>
      </c>
      <c r="D442" s="11" t="s">
        <v>39403</v>
      </c>
      <c r="E442" s="12" t="s">
        <v>41</v>
      </c>
      <c r="F442" s="12" t="s">
        <v>41</v>
      </c>
      <c r="G442" s="13" t="s">
        <v>469</v>
      </c>
      <c r="H442" s="13" t="s">
        <v>10704</v>
      </c>
      <c r="I442" s="13" t="s">
        <v>138</v>
      </c>
      <c r="J442" s="11" t="s">
        <v>143</v>
      </c>
      <c r="K442" s="14" t="s">
        <v>45</v>
      </c>
      <c r="L442" s="14" t="s">
        <v>1</v>
      </c>
      <c r="M442" s="15">
        <v>80</v>
      </c>
      <c r="N442" s="15">
        <v>80</v>
      </c>
      <c r="O442" s="15">
        <v>80</v>
      </c>
      <c r="P442" s="11" t="s">
        <v>56</v>
      </c>
      <c r="Q442" s="13" t="s">
        <v>57</v>
      </c>
      <c r="R442" s="13" t="s">
        <v>58</v>
      </c>
      <c r="S442" s="16">
        <v>40.72</v>
      </c>
      <c r="T442" s="16">
        <v>-89.08278</v>
      </c>
    </row>
    <row r="443" spans="1:20" x14ac:dyDescent="0.3">
      <c r="A443" s="10">
        <v>55918</v>
      </c>
      <c r="B443" s="11" t="s">
        <v>9963</v>
      </c>
      <c r="C443" s="10">
        <v>56665</v>
      </c>
      <c r="D443" s="11" t="s">
        <v>9964</v>
      </c>
      <c r="E443" s="12" t="s">
        <v>41</v>
      </c>
      <c r="F443" s="12" t="s">
        <v>41</v>
      </c>
      <c r="G443" s="13" t="s">
        <v>422</v>
      </c>
      <c r="H443" s="13" t="s">
        <v>9965</v>
      </c>
      <c r="I443" s="13" t="s">
        <v>183</v>
      </c>
      <c r="J443" s="11" t="s">
        <v>143</v>
      </c>
      <c r="K443" s="14" t="s">
        <v>1866</v>
      </c>
      <c r="L443" s="14" t="s">
        <v>1</v>
      </c>
      <c r="M443" s="15">
        <v>92</v>
      </c>
      <c r="N443" s="15">
        <v>92</v>
      </c>
      <c r="O443" s="15">
        <v>92</v>
      </c>
      <c r="P443" s="11" t="s">
        <v>56</v>
      </c>
      <c r="Q443" s="13" t="s">
        <v>57</v>
      </c>
      <c r="R443" s="13" t="s">
        <v>58</v>
      </c>
      <c r="S443" s="16">
        <v>35.529778</v>
      </c>
      <c r="T443" s="16">
        <v>-99.814459999999997</v>
      </c>
    </row>
    <row r="444" spans="1:20" x14ac:dyDescent="0.3">
      <c r="A444" s="10">
        <v>55927</v>
      </c>
      <c r="B444" s="11" t="s">
        <v>39404</v>
      </c>
      <c r="C444" s="10">
        <v>56675</v>
      </c>
      <c r="D444" s="11" t="s">
        <v>39405</v>
      </c>
      <c r="E444" s="12" t="s">
        <v>41</v>
      </c>
      <c r="F444" s="12" t="s">
        <v>41</v>
      </c>
      <c r="G444" s="13" t="s">
        <v>1035</v>
      </c>
      <c r="H444" s="13" t="s">
        <v>175</v>
      </c>
      <c r="I444" s="13" t="s">
        <v>65</v>
      </c>
      <c r="J444" s="11" t="s">
        <v>44</v>
      </c>
      <c r="K444" s="14" t="s">
        <v>11089</v>
      </c>
      <c r="L444" s="14" t="s">
        <v>1</v>
      </c>
      <c r="M444" s="15">
        <v>850</v>
      </c>
      <c r="N444" s="15">
        <v>850</v>
      </c>
      <c r="O444" s="15">
        <v>850</v>
      </c>
      <c r="P444" s="11" t="s">
        <v>75</v>
      </c>
      <c r="Q444" s="13" t="s">
        <v>184</v>
      </c>
      <c r="R444" s="13" t="s">
        <v>73</v>
      </c>
      <c r="S444" s="16">
        <v>33.064722000000003</v>
      </c>
      <c r="T444" s="16">
        <v>-82.745000000000005</v>
      </c>
    </row>
    <row r="445" spans="1:20" x14ac:dyDescent="0.3">
      <c r="A445" s="10">
        <v>20323</v>
      </c>
      <c r="B445" s="11" t="s">
        <v>5429</v>
      </c>
      <c r="C445" s="10">
        <v>56676</v>
      </c>
      <c r="D445" s="11" t="s">
        <v>39406</v>
      </c>
      <c r="E445" s="12" t="s">
        <v>41</v>
      </c>
      <c r="F445" s="12" t="s">
        <v>41</v>
      </c>
      <c r="G445" s="13" t="s">
        <v>84</v>
      </c>
      <c r="H445" s="13" t="s">
        <v>611</v>
      </c>
      <c r="I445" s="13" t="s">
        <v>142</v>
      </c>
      <c r="J445" s="11" t="s">
        <v>143</v>
      </c>
      <c r="K445" s="14" t="s">
        <v>1782</v>
      </c>
      <c r="L445" s="14" t="s">
        <v>1</v>
      </c>
      <c r="M445" s="15">
        <v>48.2</v>
      </c>
      <c r="N445" s="15">
        <v>46.5</v>
      </c>
      <c r="O445" s="15">
        <v>48.2</v>
      </c>
      <c r="P445" s="11" t="s">
        <v>99</v>
      </c>
      <c r="Q445" s="13" t="s">
        <v>72</v>
      </c>
      <c r="R445" s="13" t="s">
        <v>100</v>
      </c>
      <c r="S445" s="16">
        <v>33.549444000000001</v>
      </c>
      <c r="T445" s="16">
        <v>-117.62779999999999</v>
      </c>
    </row>
    <row r="446" spans="1:20" x14ac:dyDescent="0.3">
      <c r="A446" s="10">
        <v>9617</v>
      </c>
      <c r="B446" s="11" t="s">
        <v>1052</v>
      </c>
      <c r="C446" s="10">
        <v>56799</v>
      </c>
      <c r="D446" s="11" t="s">
        <v>10083</v>
      </c>
      <c r="E446" s="12" t="s">
        <v>41</v>
      </c>
      <c r="F446" s="12" t="s">
        <v>41</v>
      </c>
      <c r="G446" s="13" t="s">
        <v>343</v>
      </c>
      <c r="H446" s="13" t="s">
        <v>1054</v>
      </c>
      <c r="I446" s="13" t="s">
        <v>1052</v>
      </c>
      <c r="J446" s="11" t="s">
        <v>44</v>
      </c>
      <c r="K446" s="14" t="s">
        <v>53</v>
      </c>
      <c r="L446" s="14" t="s">
        <v>1</v>
      </c>
      <c r="M446" s="15">
        <v>230</v>
      </c>
      <c r="N446" s="15">
        <v>166.6</v>
      </c>
      <c r="O446" s="15">
        <v>176.8</v>
      </c>
      <c r="P446" s="11" t="s">
        <v>80</v>
      </c>
      <c r="Q446" s="13" t="s">
        <v>72</v>
      </c>
      <c r="R446" s="13" t="s">
        <v>84</v>
      </c>
      <c r="S446" s="16">
        <v>30.159130999999999</v>
      </c>
      <c r="T446" s="16">
        <v>-81.518420000000006</v>
      </c>
    </row>
    <row r="447" spans="1:20" x14ac:dyDescent="0.3">
      <c r="A447" s="10">
        <v>56029</v>
      </c>
      <c r="B447" s="11" t="s">
        <v>39407</v>
      </c>
      <c r="C447" s="10">
        <v>56816</v>
      </c>
      <c r="D447" s="11" t="s">
        <v>39408</v>
      </c>
      <c r="E447" s="12" t="s">
        <v>41</v>
      </c>
      <c r="F447" s="12" t="s">
        <v>41</v>
      </c>
      <c r="G447" s="13" t="s">
        <v>1413</v>
      </c>
      <c r="H447" s="13" t="s">
        <v>13758</v>
      </c>
      <c r="I447" s="13" t="s">
        <v>1415</v>
      </c>
      <c r="J447" s="11" t="s">
        <v>143</v>
      </c>
      <c r="K447" s="14" t="s">
        <v>15501</v>
      </c>
      <c r="L447" s="14" t="s">
        <v>1</v>
      </c>
      <c r="M447" s="15">
        <v>60</v>
      </c>
      <c r="N447" s="15">
        <v>55</v>
      </c>
      <c r="O447" s="15">
        <v>55</v>
      </c>
      <c r="P447" s="11" t="s">
        <v>5328</v>
      </c>
      <c r="Q447" s="13" t="s">
        <v>12834</v>
      </c>
      <c r="R447" s="13" t="s">
        <v>73</v>
      </c>
      <c r="S447" s="16">
        <v>35.121110999999999</v>
      </c>
      <c r="T447" s="16">
        <v>-78.197779999999995</v>
      </c>
    </row>
    <row r="448" spans="1:20" x14ac:dyDescent="0.3">
      <c r="A448" s="10">
        <v>56029</v>
      </c>
      <c r="B448" s="11" t="s">
        <v>39407</v>
      </c>
      <c r="C448" s="10">
        <v>56817</v>
      </c>
      <c r="D448" s="11" t="s">
        <v>39409</v>
      </c>
      <c r="E448" s="12" t="s">
        <v>41</v>
      </c>
      <c r="F448" s="12" t="s">
        <v>41</v>
      </c>
      <c r="G448" s="13" t="s">
        <v>1413</v>
      </c>
      <c r="H448" s="13" t="s">
        <v>3634</v>
      </c>
      <c r="I448" s="13" t="s">
        <v>1415</v>
      </c>
      <c r="J448" s="11" t="s">
        <v>143</v>
      </c>
      <c r="K448" s="14" t="s">
        <v>45</v>
      </c>
      <c r="L448" s="14" t="s">
        <v>1</v>
      </c>
      <c r="M448" s="15">
        <v>60</v>
      </c>
      <c r="N448" s="15">
        <v>55</v>
      </c>
      <c r="O448" s="15">
        <v>55</v>
      </c>
      <c r="P448" s="11" t="s">
        <v>5328</v>
      </c>
      <c r="Q448" s="13" t="s">
        <v>12834</v>
      </c>
      <c r="R448" s="13" t="s">
        <v>73</v>
      </c>
      <c r="S448" s="16">
        <v>36.267221999999997</v>
      </c>
      <c r="T448" s="16">
        <v>-80.788060000000002</v>
      </c>
    </row>
    <row r="449" spans="1:20" x14ac:dyDescent="0.3">
      <c r="A449" s="10">
        <v>14328</v>
      </c>
      <c r="B449" s="11" t="s">
        <v>437</v>
      </c>
      <c r="C449" s="10">
        <v>56820</v>
      </c>
      <c r="D449" s="11" t="s">
        <v>39410</v>
      </c>
      <c r="E449" s="12" t="s">
        <v>41</v>
      </c>
      <c r="F449" s="12" t="s">
        <v>41</v>
      </c>
      <c r="G449" s="13" t="s">
        <v>84</v>
      </c>
      <c r="H449" s="13" t="s">
        <v>439</v>
      </c>
      <c r="I449" s="13" t="s">
        <v>142</v>
      </c>
      <c r="J449" s="11" t="s">
        <v>44</v>
      </c>
      <c r="K449" s="14" t="s">
        <v>45</v>
      </c>
      <c r="L449" s="14" t="s">
        <v>1</v>
      </c>
      <c r="M449" s="15">
        <v>2.8</v>
      </c>
      <c r="N449" s="15">
        <v>2.8</v>
      </c>
      <c r="O449" s="15">
        <v>2.8</v>
      </c>
      <c r="P449" s="11" t="s">
        <v>66</v>
      </c>
      <c r="Q449" s="13" t="s">
        <v>67</v>
      </c>
      <c r="R449" s="13" t="s">
        <v>68</v>
      </c>
      <c r="S449" s="16">
        <v>41.021388999999999</v>
      </c>
      <c r="T449" s="16">
        <v>-121.675</v>
      </c>
    </row>
    <row r="450" spans="1:20" x14ac:dyDescent="0.3">
      <c r="A450" s="10">
        <v>14328</v>
      </c>
      <c r="B450" s="11" t="s">
        <v>437</v>
      </c>
      <c r="C450" s="10">
        <v>56821</v>
      </c>
      <c r="D450" s="11" t="s">
        <v>39411</v>
      </c>
      <c r="E450" s="12" t="s">
        <v>41</v>
      </c>
      <c r="F450" s="12" t="s">
        <v>41</v>
      </c>
      <c r="G450" s="13" t="s">
        <v>84</v>
      </c>
      <c r="H450" s="13" t="s">
        <v>439</v>
      </c>
      <c r="I450" s="13" t="s">
        <v>142</v>
      </c>
      <c r="J450" s="11" t="s">
        <v>44</v>
      </c>
      <c r="K450" s="14" t="s">
        <v>45</v>
      </c>
      <c r="L450" s="14" t="s">
        <v>1</v>
      </c>
      <c r="M450" s="15">
        <v>2.2000000000000002</v>
      </c>
      <c r="N450" s="15">
        <v>2.2000000000000002</v>
      </c>
      <c r="O450" s="15">
        <v>2.2000000000000002</v>
      </c>
      <c r="P450" s="11" t="s">
        <v>66</v>
      </c>
      <c r="Q450" s="13" t="s">
        <v>67</v>
      </c>
      <c r="R450" s="13" t="s">
        <v>68</v>
      </c>
      <c r="S450" s="16">
        <v>40.988056</v>
      </c>
      <c r="T450" s="16">
        <v>-121.7683</v>
      </c>
    </row>
    <row r="451" spans="1:20" x14ac:dyDescent="0.3">
      <c r="A451" s="10">
        <v>14328</v>
      </c>
      <c r="B451" s="11" t="s">
        <v>437</v>
      </c>
      <c r="C451" s="10">
        <v>56822</v>
      </c>
      <c r="D451" s="11" t="s">
        <v>39412</v>
      </c>
      <c r="E451" s="12" t="s">
        <v>41</v>
      </c>
      <c r="F451" s="12" t="s">
        <v>41</v>
      </c>
      <c r="G451" s="13" t="s">
        <v>84</v>
      </c>
      <c r="H451" s="13" t="s">
        <v>481</v>
      </c>
      <c r="I451" s="13" t="s">
        <v>142</v>
      </c>
      <c r="J451" s="11" t="s">
        <v>44</v>
      </c>
      <c r="K451" s="14" t="s">
        <v>5244</v>
      </c>
      <c r="L451" s="14" t="s">
        <v>1</v>
      </c>
      <c r="M451" s="15">
        <v>3.6</v>
      </c>
      <c r="N451" s="15">
        <v>3.6</v>
      </c>
      <c r="O451" s="15">
        <v>3.6</v>
      </c>
      <c r="P451" s="11" t="s">
        <v>66</v>
      </c>
      <c r="Q451" s="13" t="s">
        <v>67</v>
      </c>
      <c r="R451" s="13" t="s">
        <v>68</v>
      </c>
      <c r="S451" s="16">
        <v>39.986944000000001</v>
      </c>
      <c r="T451" s="16">
        <v>-121.2831</v>
      </c>
    </row>
    <row r="452" spans="1:20" x14ac:dyDescent="0.3">
      <c r="A452" s="10">
        <v>3046</v>
      </c>
      <c r="B452" s="11" t="s">
        <v>2947</v>
      </c>
      <c r="C452" s="10">
        <v>56849</v>
      </c>
      <c r="D452" s="11" t="s">
        <v>39413</v>
      </c>
      <c r="E452" s="12" t="s">
        <v>41</v>
      </c>
      <c r="F452" s="12" t="s">
        <v>41</v>
      </c>
      <c r="G452" s="13" t="s">
        <v>1413</v>
      </c>
      <c r="H452" s="13" t="s">
        <v>2949</v>
      </c>
      <c r="I452" s="13" t="s">
        <v>1415</v>
      </c>
      <c r="J452" s="11" t="s">
        <v>44</v>
      </c>
      <c r="K452" s="14" t="s">
        <v>45</v>
      </c>
      <c r="L452" s="14" t="s">
        <v>1</v>
      </c>
      <c r="M452" s="15">
        <v>45.5</v>
      </c>
      <c r="N452" s="15">
        <v>40</v>
      </c>
      <c r="O452" s="15">
        <v>45.5</v>
      </c>
      <c r="P452" s="11" t="s">
        <v>99</v>
      </c>
      <c r="Q452" s="13" t="s">
        <v>72</v>
      </c>
      <c r="R452" s="13" t="s">
        <v>100</v>
      </c>
      <c r="S452" s="16">
        <v>35.65</v>
      </c>
      <c r="T452" s="16">
        <v>-82.557500000000005</v>
      </c>
    </row>
    <row r="453" spans="1:20" x14ac:dyDescent="0.3">
      <c r="A453" s="10">
        <v>57249</v>
      </c>
      <c r="B453" s="11" t="s">
        <v>7502</v>
      </c>
      <c r="C453" s="10">
        <v>56885</v>
      </c>
      <c r="D453" s="11" t="s">
        <v>39414</v>
      </c>
      <c r="E453" s="12" t="s">
        <v>41</v>
      </c>
      <c r="F453" s="12" t="s">
        <v>41</v>
      </c>
      <c r="G453" s="13" t="s">
        <v>3170</v>
      </c>
      <c r="H453" s="13" t="s">
        <v>3188</v>
      </c>
      <c r="I453" s="13" t="s">
        <v>172</v>
      </c>
      <c r="J453" s="11" t="s">
        <v>143</v>
      </c>
      <c r="K453" s="14" t="s">
        <v>6178</v>
      </c>
      <c r="L453" s="14" t="s">
        <v>1</v>
      </c>
      <c r="M453" s="15">
        <v>5.2</v>
      </c>
      <c r="N453" s="15">
        <v>5.2</v>
      </c>
      <c r="O453" s="15">
        <v>5.2</v>
      </c>
      <c r="P453" s="11" t="s">
        <v>877</v>
      </c>
      <c r="Q453" s="13" t="s">
        <v>878</v>
      </c>
      <c r="R453" s="13" t="s">
        <v>73</v>
      </c>
      <c r="S453" s="16">
        <v>40.478056000000002</v>
      </c>
      <c r="T453" s="16">
        <v>-75.968059999999994</v>
      </c>
    </row>
    <row r="454" spans="1:20" x14ac:dyDescent="0.3">
      <c r="A454" s="10">
        <v>57249</v>
      </c>
      <c r="B454" s="11" t="s">
        <v>7502</v>
      </c>
      <c r="C454" s="10">
        <v>56886</v>
      </c>
      <c r="D454" s="11" t="s">
        <v>39415</v>
      </c>
      <c r="E454" s="12" t="s">
        <v>41</v>
      </c>
      <c r="F454" s="12" t="s">
        <v>41</v>
      </c>
      <c r="G454" s="13" t="s">
        <v>3170</v>
      </c>
      <c r="H454" s="13" t="s">
        <v>1307</v>
      </c>
      <c r="I454" s="13" t="s">
        <v>172</v>
      </c>
      <c r="J454" s="11" t="s">
        <v>143</v>
      </c>
      <c r="K454" s="14" t="s">
        <v>6178</v>
      </c>
      <c r="L454" s="14" t="s">
        <v>1</v>
      </c>
      <c r="M454" s="15">
        <v>1.6</v>
      </c>
      <c r="N454" s="15">
        <v>1.6</v>
      </c>
      <c r="O454" s="15">
        <v>1.6</v>
      </c>
      <c r="P454" s="11" t="s">
        <v>2413</v>
      </c>
      <c r="Q454" s="13" t="s">
        <v>2414</v>
      </c>
      <c r="R454" s="13" t="s">
        <v>48</v>
      </c>
      <c r="S454" s="16">
        <v>41.136389000000001</v>
      </c>
      <c r="T454" s="16">
        <v>-77.447220000000002</v>
      </c>
    </row>
    <row r="455" spans="1:20" x14ac:dyDescent="0.3">
      <c r="A455" s="10">
        <v>57249</v>
      </c>
      <c r="B455" s="11" t="s">
        <v>7502</v>
      </c>
      <c r="C455" s="10">
        <v>56888</v>
      </c>
      <c r="D455" s="11" t="s">
        <v>10198</v>
      </c>
      <c r="E455" s="12" t="s">
        <v>41</v>
      </c>
      <c r="F455" s="12" t="s">
        <v>41</v>
      </c>
      <c r="G455" s="13" t="s">
        <v>2686</v>
      </c>
      <c r="H455" s="13" t="s">
        <v>1503</v>
      </c>
      <c r="I455" s="13" t="s">
        <v>172</v>
      </c>
      <c r="J455" s="11" t="s">
        <v>143</v>
      </c>
      <c r="K455" s="14" t="s">
        <v>8534</v>
      </c>
      <c r="L455" s="14" t="s">
        <v>1</v>
      </c>
      <c r="M455" s="15">
        <v>0.5</v>
      </c>
      <c r="N455" s="15">
        <v>0.5</v>
      </c>
      <c r="O455" s="15">
        <v>0.5</v>
      </c>
      <c r="P455" s="11" t="s">
        <v>363</v>
      </c>
      <c r="Q455" s="13" t="s">
        <v>364</v>
      </c>
      <c r="R455" s="13" t="s">
        <v>365</v>
      </c>
      <c r="S455" s="16">
        <v>40.788957000000003</v>
      </c>
      <c r="T455" s="16">
        <v>-75.106970000000004</v>
      </c>
    </row>
    <row r="456" spans="1:20" x14ac:dyDescent="0.3">
      <c r="A456" s="10">
        <v>57249</v>
      </c>
      <c r="B456" s="11" t="s">
        <v>7502</v>
      </c>
      <c r="C456" s="10">
        <v>56888</v>
      </c>
      <c r="D456" s="11" t="s">
        <v>10198</v>
      </c>
      <c r="E456" s="12" t="s">
        <v>41</v>
      </c>
      <c r="F456" s="12" t="s">
        <v>41</v>
      </c>
      <c r="G456" s="13" t="s">
        <v>2686</v>
      </c>
      <c r="H456" s="13" t="s">
        <v>1503</v>
      </c>
      <c r="I456" s="13" t="s">
        <v>172</v>
      </c>
      <c r="J456" s="11" t="s">
        <v>143</v>
      </c>
      <c r="K456" s="14" t="s">
        <v>5728</v>
      </c>
      <c r="L456" s="14" t="s">
        <v>1</v>
      </c>
      <c r="M456" s="15">
        <v>0.5</v>
      </c>
      <c r="N456" s="15">
        <v>0.5</v>
      </c>
      <c r="O456" s="15">
        <v>0.5</v>
      </c>
      <c r="P456" s="11" t="s">
        <v>363</v>
      </c>
      <c r="Q456" s="13" t="s">
        <v>364</v>
      </c>
      <c r="R456" s="13" t="s">
        <v>365</v>
      </c>
      <c r="S456" s="16">
        <v>40.788957000000003</v>
      </c>
      <c r="T456" s="16">
        <v>-75.106970000000004</v>
      </c>
    </row>
    <row r="457" spans="1:20" x14ac:dyDescent="0.3">
      <c r="A457" s="10">
        <v>57249</v>
      </c>
      <c r="B457" s="11" t="s">
        <v>7502</v>
      </c>
      <c r="C457" s="10">
        <v>56888</v>
      </c>
      <c r="D457" s="11" t="s">
        <v>10198</v>
      </c>
      <c r="E457" s="12" t="s">
        <v>41</v>
      </c>
      <c r="F457" s="12" t="s">
        <v>41</v>
      </c>
      <c r="G457" s="13" t="s">
        <v>2686</v>
      </c>
      <c r="H457" s="13" t="s">
        <v>1503</v>
      </c>
      <c r="I457" s="13" t="s">
        <v>172</v>
      </c>
      <c r="J457" s="11" t="s">
        <v>143</v>
      </c>
      <c r="K457" s="14" t="s">
        <v>7904</v>
      </c>
      <c r="L457" s="14" t="s">
        <v>1</v>
      </c>
      <c r="M457" s="15">
        <v>0.5</v>
      </c>
      <c r="N457" s="15">
        <v>0.5</v>
      </c>
      <c r="O457" s="15">
        <v>0.5</v>
      </c>
      <c r="P457" s="11" t="s">
        <v>363</v>
      </c>
      <c r="Q457" s="13" t="s">
        <v>364</v>
      </c>
      <c r="R457" s="13" t="s">
        <v>365</v>
      </c>
      <c r="S457" s="16">
        <v>40.788957000000003</v>
      </c>
      <c r="T457" s="16">
        <v>-75.106970000000004</v>
      </c>
    </row>
    <row r="458" spans="1:20" x14ac:dyDescent="0.3">
      <c r="A458" s="10">
        <v>57249</v>
      </c>
      <c r="B458" s="11" t="s">
        <v>7502</v>
      </c>
      <c r="C458" s="10">
        <v>56888</v>
      </c>
      <c r="D458" s="11" t="s">
        <v>10198</v>
      </c>
      <c r="E458" s="12" t="s">
        <v>41</v>
      </c>
      <c r="F458" s="12" t="s">
        <v>41</v>
      </c>
      <c r="G458" s="13" t="s">
        <v>2686</v>
      </c>
      <c r="H458" s="13" t="s">
        <v>1503</v>
      </c>
      <c r="I458" s="13" t="s">
        <v>172</v>
      </c>
      <c r="J458" s="11" t="s">
        <v>143</v>
      </c>
      <c r="K458" s="14" t="s">
        <v>10194</v>
      </c>
      <c r="L458" s="14" t="s">
        <v>1</v>
      </c>
      <c r="M458" s="15">
        <v>0.5</v>
      </c>
      <c r="N458" s="15">
        <v>0.5</v>
      </c>
      <c r="O458" s="15">
        <v>0.5</v>
      </c>
      <c r="P458" s="11" t="s">
        <v>363</v>
      </c>
      <c r="Q458" s="13" t="s">
        <v>364</v>
      </c>
      <c r="R458" s="13" t="s">
        <v>365</v>
      </c>
      <c r="S458" s="16">
        <v>40.788957000000003</v>
      </c>
      <c r="T458" s="16">
        <v>-75.106970000000004</v>
      </c>
    </row>
    <row r="459" spans="1:20" x14ac:dyDescent="0.3">
      <c r="A459" s="10">
        <v>57249</v>
      </c>
      <c r="B459" s="11" t="s">
        <v>7502</v>
      </c>
      <c r="C459" s="10">
        <v>56888</v>
      </c>
      <c r="D459" s="11" t="s">
        <v>10198</v>
      </c>
      <c r="E459" s="12" t="s">
        <v>41</v>
      </c>
      <c r="F459" s="12" t="s">
        <v>41</v>
      </c>
      <c r="G459" s="13" t="s">
        <v>2686</v>
      </c>
      <c r="H459" s="13" t="s">
        <v>1503</v>
      </c>
      <c r="I459" s="13" t="s">
        <v>172</v>
      </c>
      <c r="J459" s="11" t="s">
        <v>143</v>
      </c>
      <c r="K459" s="14" t="s">
        <v>10195</v>
      </c>
      <c r="L459" s="14" t="s">
        <v>1</v>
      </c>
      <c r="M459" s="15">
        <v>0.5</v>
      </c>
      <c r="N459" s="15">
        <v>0.5</v>
      </c>
      <c r="O459" s="15">
        <v>0.5</v>
      </c>
      <c r="P459" s="11" t="s">
        <v>363</v>
      </c>
      <c r="Q459" s="13" t="s">
        <v>364</v>
      </c>
      <c r="R459" s="13" t="s">
        <v>365</v>
      </c>
      <c r="S459" s="16">
        <v>40.788957000000003</v>
      </c>
      <c r="T459" s="16">
        <v>-75.106970000000004</v>
      </c>
    </row>
    <row r="460" spans="1:20" x14ac:dyDescent="0.3">
      <c r="A460" s="10">
        <v>57249</v>
      </c>
      <c r="B460" s="11" t="s">
        <v>7502</v>
      </c>
      <c r="C460" s="10">
        <v>56888</v>
      </c>
      <c r="D460" s="11" t="s">
        <v>10198</v>
      </c>
      <c r="E460" s="12" t="s">
        <v>41</v>
      </c>
      <c r="F460" s="12" t="s">
        <v>41</v>
      </c>
      <c r="G460" s="13" t="s">
        <v>2686</v>
      </c>
      <c r="H460" s="13" t="s">
        <v>1503</v>
      </c>
      <c r="I460" s="13" t="s">
        <v>172</v>
      </c>
      <c r="J460" s="11" t="s">
        <v>143</v>
      </c>
      <c r="K460" s="14" t="s">
        <v>6187</v>
      </c>
      <c r="L460" s="14" t="s">
        <v>1</v>
      </c>
      <c r="M460" s="15">
        <v>0.5</v>
      </c>
      <c r="N460" s="15">
        <v>0.5</v>
      </c>
      <c r="O460" s="15">
        <v>0.5</v>
      </c>
      <c r="P460" s="11" t="s">
        <v>363</v>
      </c>
      <c r="Q460" s="13" t="s">
        <v>364</v>
      </c>
      <c r="R460" s="13" t="s">
        <v>365</v>
      </c>
      <c r="S460" s="16">
        <v>40.788957000000003</v>
      </c>
      <c r="T460" s="16">
        <v>-75.106970000000004</v>
      </c>
    </row>
    <row r="461" spans="1:20" x14ac:dyDescent="0.3">
      <c r="A461" s="10">
        <v>55868</v>
      </c>
      <c r="B461" s="11" t="s">
        <v>39416</v>
      </c>
      <c r="C461" s="10">
        <v>56903</v>
      </c>
      <c r="D461" s="11" t="s">
        <v>39417</v>
      </c>
      <c r="E461" s="12" t="s">
        <v>41</v>
      </c>
      <c r="F461" s="12" t="s">
        <v>41</v>
      </c>
      <c r="G461" s="13" t="s">
        <v>242</v>
      </c>
      <c r="H461" s="13" t="s">
        <v>463</v>
      </c>
      <c r="I461" s="13" t="s">
        <v>244</v>
      </c>
      <c r="J461" s="11" t="s">
        <v>143</v>
      </c>
      <c r="K461" s="14" t="s">
        <v>45</v>
      </c>
      <c r="L461" s="14" t="s">
        <v>1</v>
      </c>
      <c r="M461" s="15">
        <v>21</v>
      </c>
      <c r="N461" s="15">
        <v>21</v>
      </c>
      <c r="O461" s="15" t="s">
        <v>49</v>
      </c>
      <c r="P461" s="11" t="s">
        <v>56</v>
      </c>
      <c r="Q461" s="13" t="s">
        <v>57</v>
      </c>
      <c r="R461" s="13" t="s">
        <v>58</v>
      </c>
      <c r="S461" s="16">
        <v>44.890833000000001</v>
      </c>
      <c r="T461" s="16">
        <v>-73.985830000000007</v>
      </c>
    </row>
    <row r="462" spans="1:20" x14ac:dyDescent="0.3">
      <c r="A462" s="10">
        <v>56061</v>
      </c>
      <c r="B462" s="11" t="s">
        <v>39418</v>
      </c>
      <c r="C462" s="10">
        <v>56906</v>
      </c>
      <c r="D462" s="11" t="s">
        <v>39419</v>
      </c>
      <c r="E462" s="12" t="s">
        <v>41</v>
      </c>
      <c r="F462" s="12" t="s">
        <v>41</v>
      </c>
      <c r="G462" s="13" t="s">
        <v>3124</v>
      </c>
      <c r="H462" s="13" t="s">
        <v>297</v>
      </c>
      <c r="I462" s="13" t="s">
        <v>644</v>
      </c>
      <c r="J462" s="11" t="s">
        <v>143</v>
      </c>
      <c r="K462" s="14" t="s">
        <v>45</v>
      </c>
      <c r="L462" s="14" t="s">
        <v>1</v>
      </c>
      <c r="M462" s="15">
        <v>1.5</v>
      </c>
      <c r="N462" s="15">
        <v>1.5</v>
      </c>
      <c r="O462" s="15">
        <v>1.5</v>
      </c>
      <c r="P462" s="11" t="s">
        <v>39420</v>
      </c>
      <c r="Q462" s="13" t="s">
        <v>67</v>
      </c>
      <c r="R462" s="13" t="s">
        <v>39421</v>
      </c>
      <c r="S462" s="16">
        <v>43.782499999999999</v>
      </c>
      <c r="T462" s="16">
        <v>-124.2381</v>
      </c>
    </row>
    <row r="463" spans="1:20" x14ac:dyDescent="0.3">
      <c r="A463" s="10">
        <v>56060</v>
      </c>
      <c r="B463" s="11" t="s">
        <v>39422</v>
      </c>
      <c r="C463" s="10">
        <v>56907</v>
      </c>
      <c r="D463" s="11" t="s">
        <v>39423</v>
      </c>
      <c r="E463" s="12" t="s">
        <v>41</v>
      </c>
      <c r="F463" s="12" t="s">
        <v>41</v>
      </c>
      <c r="G463" s="13" t="s">
        <v>84</v>
      </c>
      <c r="H463" s="13" t="s">
        <v>39424</v>
      </c>
      <c r="I463" s="13" t="s">
        <v>142</v>
      </c>
      <c r="J463" s="11" t="s">
        <v>143</v>
      </c>
      <c r="K463" s="14" t="s">
        <v>10181</v>
      </c>
      <c r="L463" s="14" t="s">
        <v>1</v>
      </c>
      <c r="M463" s="15">
        <v>25</v>
      </c>
      <c r="N463" s="15">
        <v>22.5</v>
      </c>
      <c r="O463" s="15">
        <v>22.5</v>
      </c>
      <c r="P463" s="11" t="s">
        <v>559</v>
      </c>
      <c r="Q463" s="13" t="s">
        <v>560</v>
      </c>
      <c r="R463" s="13" t="s">
        <v>73</v>
      </c>
      <c r="S463" s="16">
        <v>38.796944000000003</v>
      </c>
      <c r="T463" s="16">
        <v>-122.8389</v>
      </c>
    </row>
    <row r="464" spans="1:20" x14ac:dyDescent="0.3">
      <c r="A464" s="10">
        <v>56167</v>
      </c>
      <c r="B464" s="11" t="s">
        <v>10230</v>
      </c>
      <c r="C464" s="10">
        <v>56917</v>
      </c>
      <c r="D464" s="11" t="s">
        <v>10230</v>
      </c>
      <c r="E464" s="12" t="s">
        <v>41</v>
      </c>
      <c r="F464" s="12" t="s">
        <v>41</v>
      </c>
      <c r="G464" s="13" t="s">
        <v>84</v>
      </c>
      <c r="H464" s="13" t="s">
        <v>591</v>
      </c>
      <c r="I464" s="13" t="s">
        <v>142</v>
      </c>
      <c r="J464" s="11" t="s">
        <v>143</v>
      </c>
      <c r="K464" s="14" t="s">
        <v>51</v>
      </c>
      <c r="L464" s="14" t="s">
        <v>1</v>
      </c>
      <c r="M464" s="15">
        <v>400</v>
      </c>
      <c r="N464" s="15">
        <v>400</v>
      </c>
      <c r="O464" s="15">
        <v>400</v>
      </c>
      <c r="P464" s="11" t="s">
        <v>363</v>
      </c>
      <c r="Q464" s="13" t="s">
        <v>364</v>
      </c>
      <c r="R464" s="13" t="s">
        <v>365</v>
      </c>
      <c r="S464" s="16">
        <v>32.671098999999998</v>
      </c>
      <c r="T464" s="16">
        <v>-115.5873</v>
      </c>
    </row>
    <row r="465" spans="1:20" x14ac:dyDescent="0.3">
      <c r="A465" s="10">
        <v>28086</v>
      </c>
      <c r="B465" s="11" t="s">
        <v>39425</v>
      </c>
      <c r="C465" s="10">
        <v>56926</v>
      </c>
      <c r="D465" s="11" t="s">
        <v>39426</v>
      </c>
      <c r="E465" s="12" t="s">
        <v>41</v>
      </c>
      <c r="F465" s="12" t="s">
        <v>41</v>
      </c>
      <c r="G465" s="13" t="s">
        <v>84</v>
      </c>
      <c r="H465" s="13" t="s">
        <v>780</v>
      </c>
      <c r="I465" s="13" t="s">
        <v>142</v>
      </c>
      <c r="J465" s="11" t="s">
        <v>143</v>
      </c>
      <c r="K465" s="14" t="s">
        <v>45</v>
      </c>
      <c r="L465" s="14" t="s">
        <v>1</v>
      </c>
      <c r="M465" s="15">
        <v>19.5</v>
      </c>
      <c r="N465" s="15">
        <v>19.5</v>
      </c>
      <c r="O465" s="15">
        <v>19.5</v>
      </c>
      <c r="P465" s="11" t="s">
        <v>56</v>
      </c>
      <c r="Q465" s="13" t="s">
        <v>57</v>
      </c>
      <c r="R465" s="13" t="s">
        <v>58</v>
      </c>
      <c r="S465" s="16">
        <v>33.925727000000002</v>
      </c>
      <c r="T465" s="16">
        <v>-116.61669999999999</v>
      </c>
    </row>
    <row r="466" spans="1:20" x14ac:dyDescent="0.3">
      <c r="A466" s="10">
        <v>20323</v>
      </c>
      <c r="B466" s="11" t="s">
        <v>5429</v>
      </c>
      <c r="C466" s="10">
        <v>56955</v>
      </c>
      <c r="D466" s="11" t="s">
        <v>39427</v>
      </c>
      <c r="E466" s="12" t="s">
        <v>41</v>
      </c>
      <c r="F466" s="12" t="s">
        <v>41</v>
      </c>
      <c r="G466" s="13" t="s">
        <v>84</v>
      </c>
      <c r="H466" s="13" t="s">
        <v>286</v>
      </c>
      <c r="I466" s="13" t="s">
        <v>142</v>
      </c>
      <c r="J466" s="11" t="s">
        <v>143</v>
      </c>
      <c r="K466" s="14" t="s">
        <v>45</v>
      </c>
      <c r="L466" s="14" t="s">
        <v>1</v>
      </c>
      <c r="M466" s="15">
        <v>48</v>
      </c>
      <c r="N466" s="15">
        <v>49</v>
      </c>
      <c r="O466" s="15">
        <v>48</v>
      </c>
      <c r="P466" s="11" t="s">
        <v>99</v>
      </c>
      <c r="Q466" s="13" t="s">
        <v>72</v>
      </c>
      <c r="R466" s="13" t="s">
        <v>100</v>
      </c>
      <c r="S466" s="16">
        <v>36.549166999999997</v>
      </c>
      <c r="T466" s="16">
        <v>-120.11109999999999</v>
      </c>
    </row>
    <row r="467" spans="1:20" x14ac:dyDescent="0.3">
      <c r="A467" s="10">
        <v>59880</v>
      </c>
      <c r="B467" s="11" t="s">
        <v>10279</v>
      </c>
      <c r="C467" s="10">
        <v>56957</v>
      </c>
      <c r="D467" s="11" t="s">
        <v>10280</v>
      </c>
      <c r="E467" s="12" t="s">
        <v>41</v>
      </c>
      <c r="F467" s="12" t="s">
        <v>41</v>
      </c>
      <c r="G467" s="13" t="s">
        <v>3170</v>
      </c>
      <c r="H467" s="13" t="s">
        <v>3188</v>
      </c>
      <c r="I467" s="13" t="s">
        <v>172</v>
      </c>
      <c r="J467" s="11" t="s">
        <v>143</v>
      </c>
      <c r="K467" s="14" t="s">
        <v>39428</v>
      </c>
      <c r="L467" s="14" t="s">
        <v>1</v>
      </c>
      <c r="M467" s="15">
        <v>1.6</v>
      </c>
      <c r="N467" s="15">
        <v>1.6</v>
      </c>
      <c r="O467" s="15" t="s">
        <v>49</v>
      </c>
      <c r="P467" s="11" t="s">
        <v>2413</v>
      </c>
      <c r="Q467" s="13" t="s">
        <v>2414</v>
      </c>
      <c r="R467" s="13" t="s">
        <v>48</v>
      </c>
      <c r="S467" s="16">
        <v>40.274999999999999</v>
      </c>
      <c r="T467" s="16">
        <v>-75.816699999999997</v>
      </c>
    </row>
    <row r="468" spans="1:20" x14ac:dyDescent="0.3">
      <c r="A468" s="10">
        <v>59880</v>
      </c>
      <c r="B468" s="11" t="s">
        <v>10279</v>
      </c>
      <c r="C468" s="10">
        <v>56957</v>
      </c>
      <c r="D468" s="11" t="s">
        <v>10280</v>
      </c>
      <c r="E468" s="12" t="s">
        <v>41</v>
      </c>
      <c r="F468" s="12" t="s">
        <v>41</v>
      </c>
      <c r="G468" s="13" t="s">
        <v>3170</v>
      </c>
      <c r="H468" s="13" t="s">
        <v>3188</v>
      </c>
      <c r="I468" s="13" t="s">
        <v>172</v>
      </c>
      <c r="J468" s="11" t="s">
        <v>143</v>
      </c>
      <c r="K468" s="14" t="s">
        <v>39429</v>
      </c>
      <c r="L468" s="14" t="s">
        <v>1</v>
      </c>
      <c r="M468" s="15">
        <v>1.6</v>
      </c>
      <c r="N468" s="15">
        <v>1.6</v>
      </c>
      <c r="O468" s="15">
        <v>1.6</v>
      </c>
      <c r="P468" s="11" t="s">
        <v>2413</v>
      </c>
      <c r="Q468" s="13" t="s">
        <v>2414</v>
      </c>
      <c r="R468" s="13" t="s">
        <v>48</v>
      </c>
      <c r="S468" s="16">
        <v>40.274999999999999</v>
      </c>
      <c r="T468" s="16">
        <v>-75.816699999999997</v>
      </c>
    </row>
    <row r="469" spans="1:20" x14ac:dyDescent="0.3">
      <c r="A469" s="10">
        <v>34466</v>
      </c>
      <c r="B469" s="11" t="s">
        <v>10329</v>
      </c>
      <c r="C469" s="10">
        <v>56987</v>
      </c>
      <c r="D469" s="11" t="s">
        <v>35719</v>
      </c>
      <c r="E469" s="12" t="s">
        <v>41</v>
      </c>
      <c r="F469" s="12" t="s">
        <v>41</v>
      </c>
      <c r="G469" s="13" t="s">
        <v>242</v>
      </c>
      <c r="H469" s="13" t="s">
        <v>4931</v>
      </c>
      <c r="I469" s="13" t="s">
        <v>244</v>
      </c>
      <c r="J469" s="11" t="s">
        <v>143</v>
      </c>
      <c r="K469" s="14" t="s">
        <v>1963</v>
      </c>
      <c r="L469" s="14" t="s">
        <v>1</v>
      </c>
      <c r="M469" s="15">
        <v>1.6</v>
      </c>
      <c r="N469" s="15">
        <v>1.6</v>
      </c>
      <c r="O469" s="15">
        <v>1.6</v>
      </c>
      <c r="P469" s="11" t="s">
        <v>2413</v>
      </c>
      <c r="Q469" s="13" t="s">
        <v>2414</v>
      </c>
      <c r="R469" s="13" t="s">
        <v>48</v>
      </c>
      <c r="S469" s="16">
        <v>42.285299999999999</v>
      </c>
      <c r="T469" s="16">
        <v>-78.006100000000004</v>
      </c>
    </row>
    <row r="470" spans="1:20" x14ac:dyDescent="0.3">
      <c r="A470" s="10">
        <v>56771</v>
      </c>
      <c r="B470" s="11" t="s">
        <v>10340</v>
      </c>
      <c r="C470" s="10">
        <v>56998</v>
      </c>
      <c r="D470" s="11" t="s">
        <v>10341</v>
      </c>
      <c r="E470" s="12" t="s">
        <v>41</v>
      </c>
      <c r="F470" s="12" t="s">
        <v>41</v>
      </c>
      <c r="G470" s="13" t="s">
        <v>758</v>
      </c>
      <c r="H470" s="13" t="s">
        <v>769</v>
      </c>
      <c r="I470" s="13" t="s">
        <v>759</v>
      </c>
      <c r="J470" s="11" t="s">
        <v>143</v>
      </c>
      <c r="K470" s="14" t="s">
        <v>105</v>
      </c>
      <c r="L470" s="14" t="s">
        <v>1</v>
      </c>
      <c r="M470" s="15">
        <v>100</v>
      </c>
      <c r="N470" s="15">
        <v>90</v>
      </c>
      <c r="O470" s="15">
        <v>90</v>
      </c>
      <c r="P470" s="11" t="s">
        <v>99</v>
      </c>
      <c r="Q470" s="13" t="s">
        <v>72</v>
      </c>
      <c r="R470" s="13" t="s">
        <v>100</v>
      </c>
      <c r="S470" s="16">
        <v>38.320833</v>
      </c>
      <c r="T470" s="16">
        <v>-104.5264</v>
      </c>
    </row>
    <row r="471" spans="1:20" x14ac:dyDescent="0.3">
      <c r="A471" s="10">
        <v>56290</v>
      </c>
      <c r="B471" s="11" t="s">
        <v>39430</v>
      </c>
      <c r="C471" s="10">
        <v>56999</v>
      </c>
      <c r="D471" s="11" t="s">
        <v>39430</v>
      </c>
      <c r="E471" s="12" t="s">
        <v>41</v>
      </c>
      <c r="F471" s="12" t="s">
        <v>41</v>
      </c>
      <c r="G471" s="13" t="s">
        <v>84</v>
      </c>
      <c r="H471" s="13" t="s">
        <v>4835</v>
      </c>
      <c r="I471" s="13" t="s">
        <v>142</v>
      </c>
      <c r="J471" s="11" t="s">
        <v>143</v>
      </c>
      <c r="K471" s="14" t="s">
        <v>1782</v>
      </c>
      <c r="L471" s="14" t="s">
        <v>1</v>
      </c>
      <c r="M471" s="15">
        <v>225</v>
      </c>
      <c r="N471" s="15">
        <v>189</v>
      </c>
      <c r="O471" s="15">
        <v>225</v>
      </c>
      <c r="P471" s="11" t="s">
        <v>80</v>
      </c>
      <c r="Q471" s="13" t="s">
        <v>72</v>
      </c>
      <c r="R471" s="13" t="s">
        <v>81</v>
      </c>
      <c r="S471" s="16">
        <v>38.339167000000003</v>
      </c>
      <c r="T471" s="16">
        <v>-121.8989</v>
      </c>
    </row>
    <row r="472" spans="1:20" x14ac:dyDescent="0.3">
      <c r="A472" s="10">
        <v>56290</v>
      </c>
      <c r="B472" s="11" t="s">
        <v>39430</v>
      </c>
      <c r="C472" s="10">
        <v>56999</v>
      </c>
      <c r="D472" s="11" t="s">
        <v>39430</v>
      </c>
      <c r="E472" s="12" t="s">
        <v>41</v>
      </c>
      <c r="F472" s="12" t="s">
        <v>41</v>
      </c>
      <c r="G472" s="13" t="s">
        <v>84</v>
      </c>
      <c r="H472" s="13" t="s">
        <v>4835</v>
      </c>
      <c r="I472" s="13" t="s">
        <v>142</v>
      </c>
      <c r="J472" s="11" t="s">
        <v>143</v>
      </c>
      <c r="K472" s="14" t="s">
        <v>1783</v>
      </c>
      <c r="L472" s="14" t="s">
        <v>1</v>
      </c>
      <c r="M472" s="15">
        <v>225</v>
      </c>
      <c r="N472" s="15">
        <v>189</v>
      </c>
      <c r="O472" s="15">
        <v>225</v>
      </c>
      <c r="P472" s="11" t="s">
        <v>80</v>
      </c>
      <c r="Q472" s="13" t="s">
        <v>72</v>
      </c>
      <c r="R472" s="13" t="s">
        <v>81</v>
      </c>
      <c r="S472" s="16">
        <v>38.339167000000003</v>
      </c>
      <c r="T472" s="16">
        <v>-121.8989</v>
      </c>
    </row>
    <row r="473" spans="1:20" x14ac:dyDescent="0.3">
      <c r="A473" s="10">
        <v>56290</v>
      </c>
      <c r="B473" s="11" t="s">
        <v>39430</v>
      </c>
      <c r="C473" s="10">
        <v>56999</v>
      </c>
      <c r="D473" s="11" t="s">
        <v>39430</v>
      </c>
      <c r="E473" s="12" t="s">
        <v>41</v>
      </c>
      <c r="F473" s="12" t="s">
        <v>41</v>
      </c>
      <c r="G473" s="13" t="s">
        <v>84</v>
      </c>
      <c r="H473" s="13" t="s">
        <v>4835</v>
      </c>
      <c r="I473" s="13" t="s">
        <v>142</v>
      </c>
      <c r="J473" s="11" t="s">
        <v>143</v>
      </c>
      <c r="K473" s="14" t="s">
        <v>3913</v>
      </c>
      <c r="L473" s="14" t="s">
        <v>1</v>
      </c>
      <c r="M473" s="15">
        <v>220</v>
      </c>
      <c r="N473" s="15">
        <v>198</v>
      </c>
      <c r="O473" s="15">
        <v>220</v>
      </c>
      <c r="P473" s="11" t="s">
        <v>80</v>
      </c>
      <c r="Q473" s="13" t="s">
        <v>72</v>
      </c>
      <c r="R473" s="13" t="s">
        <v>84</v>
      </c>
      <c r="S473" s="16">
        <v>38.339167000000003</v>
      </c>
      <c r="T473" s="16">
        <v>-121.8989</v>
      </c>
    </row>
    <row r="474" spans="1:20" x14ac:dyDescent="0.3">
      <c r="A474" s="10">
        <v>56306</v>
      </c>
      <c r="B474" s="11" t="s">
        <v>37619</v>
      </c>
      <c r="C474" s="10">
        <v>57013</v>
      </c>
      <c r="D474" s="11" t="s">
        <v>37620</v>
      </c>
      <c r="E474" s="12" t="s">
        <v>41</v>
      </c>
      <c r="F474" s="12" t="s">
        <v>41</v>
      </c>
      <c r="G474" s="13" t="s">
        <v>1035</v>
      </c>
      <c r="H474" s="13" t="s">
        <v>4297</v>
      </c>
      <c r="I474" s="13" t="s">
        <v>65</v>
      </c>
      <c r="J474" s="11" t="s">
        <v>218</v>
      </c>
      <c r="K474" s="14" t="s">
        <v>53</v>
      </c>
      <c r="L474" s="14" t="s">
        <v>1</v>
      </c>
      <c r="M474" s="15">
        <v>1.6</v>
      </c>
      <c r="N474" s="15">
        <v>1.6</v>
      </c>
      <c r="O474" s="15">
        <v>1.6</v>
      </c>
      <c r="P474" s="11" t="s">
        <v>2413</v>
      </c>
      <c r="Q474" s="13" t="s">
        <v>2414</v>
      </c>
      <c r="R474" s="13" t="s">
        <v>48</v>
      </c>
      <c r="S474" s="16">
        <v>33.655299999999997</v>
      </c>
      <c r="T474" s="16">
        <v>-84.259399999999999</v>
      </c>
    </row>
    <row r="475" spans="1:20" x14ac:dyDescent="0.3">
      <c r="A475" s="10">
        <v>17650</v>
      </c>
      <c r="B475" s="11" t="s">
        <v>4882</v>
      </c>
      <c r="C475" s="10">
        <v>57029</v>
      </c>
      <c r="D475" s="11" t="s">
        <v>10385</v>
      </c>
      <c r="E475" s="12" t="s">
        <v>41</v>
      </c>
      <c r="F475" s="12" t="s">
        <v>41</v>
      </c>
      <c r="G475" s="13" t="s">
        <v>1413</v>
      </c>
      <c r="H475" s="13" t="s">
        <v>2970</v>
      </c>
      <c r="I475" s="13" t="s">
        <v>2963</v>
      </c>
      <c r="J475" s="11" t="s">
        <v>143</v>
      </c>
      <c r="K475" s="14" t="s">
        <v>77</v>
      </c>
      <c r="L475" s="14" t="s">
        <v>1</v>
      </c>
      <c r="M475" s="15">
        <v>184</v>
      </c>
      <c r="N475" s="15">
        <v>180.8</v>
      </c>
      <c r="O475" s="15">
        <v>194.7</v>
      </c>
      <c r="P475" s="11" t="s">
        <v>99</v>
      </c>
      <c r="Q475" s="13" t="s">
        <v>72</v>
      </c>
      <c r="R475" s="13" t="s">
        <v>100</v>
      </c>
      <c r="S475" s="16">
        <v>35.170546999999999</v>
      </c>
      <c r="T475" s="16">
        <v>-81.416650000000004</v>
      </c>
    </row>
    <row r="476" spans="1:20" x14ac:dyDescent="0.3">
      <c r="A476" s="10">
        <v>17650</v>
      </c>
      <c r="B476" s="11" t="s">
        <v>4882</v>
      </c>
      <c r="C476" s="10">
        <v>57029</v>
      </c>
      <c r="D476" s="11" t="s">
        <v>10385</v>
      </c>
      <c r="E476" s="12" t="s">
        <v>41</v>
      </c>
      <c r="F476" s="12" t="s">
        <v>41</v>
      </c>
      <c r="G476" s="13" t="s">
        <v>1413</v>
      </c>
      <c r="H476" s="13" t="s">
        <v>2970</v>
      </c>
      <c r="I476" s="13" t="s">
        <v>2963</v>
      </c>
      <c r="J476" s="11" t="s">
        <v>143</v>
      </c>
      <c r="K476" s="14" t="s">
        <v>120</v>
      </c>
      <c r="L476" s="14" t="s">
        <v>1</v>
      </c>
      <c r="M476" s="15">
        <v>184</v>
      </c>
      <c r="N476" s="15">
        <v>180.8</v>
      </c>
      <c r="O476" s="15">
        <v>194.7</v>
      </c>
      <c r="P476" s="11" t="s">
        <v>99</v>
      </c>
      <c r="Q476" s="13" t="s">
        <v>72</v>
      </c>
      <c r="R476" s="13" t="s">
        <v>100</v>
      </c>
      <c r="S476" s="16">
        <v>35.170546999999999</v>
      </c>
      <c r="T476" s="16">
        <v>-81.416650000000004</v>
      </c>
    </row>
    <row r="477" spans="1:20" x14ac:dyDescent="0.3">
      <c r="A477" s="10">
        <v>17650</v>
      </c>
      <c r="B477" s="11" t="s">
        <v>4882</v>
      </c>
      <c r="C477" s="10">
        <v>57029</v>
      </c>
      <c r="D477" s="11" t="s">
        <v>10385</v>
      </c>
      <c r="E477" s="12" t="s">
        <v>41</v>
      </c>
      <c r="F477" s="12" t="s">
        <v>41</v>
      </c>
      <c r="G477" s="13" t="s">
        <v>1413</v>
      </c>
      <c r="H477" s="13" t="s">
        <v>2970</v>
      </c>
      <c r="I477" s="13" t="s">
        <v>2963</v>
      </c>
      <c r="J477" s="11" t="s">
        <v>143</v>
      </c>
      <c r="K477" s="14" t="s">
        <v>124</v>
      </c>
      <c r="L477" s="14" t="s">
        <v>1</v>
      </c>
      <c r="M477" s="15">
        <v>184</v>
      </c>
      <c r="N477" s="15">
        <v>180.8</v>
      </c>
      <c r="O477" s="15">
        <v>194.7</v>
      </c>
      <c r="P477" s="11" t="s">
        <v>99</v>
      </c>
      <c r="Q477" s="13" t="s">
        <v>72</v>
      </c>
      <c r="R477" s="13" t="s">
        <v>100</v>
      </c>
      <c r="S477" s="16">
        <v>35.170546999999999</v>
      </c>
      <c r="T477" s="16">
        <v>-81.416650000000004</v>
      </c>
    </row>
    <row r="478" spans="1:20" x14ac:dyDescent="0.3">
      <c r="A478" s="10">
        <v>17650</v>
      </c>
      <c r="B478" s="11" t="s">
        <v>4882</v>
      </c>
      <c r="C478" s="10">
        <v>57029</v>
      </c>
      <c r="D478" s="11" t="s">
        <v>10385</v>
      </c>
      <c r="E478" s="12" t="s">
        <v>41</v>
      </c>
      <c r="F478" s="12" t="s">
        <v>41</v>
      </c>
      <c r="G478" s="13" t="s">
        <v>1413</v>
      </c>
      <c r="H478" s="13" t="s">
        <v>2970</v>
      </c>
      <c r="I478" s="13" t="s">
        <v>2963</v>
      </c>
      <c r="J478" s="11" t="s">
        <v>143</v>
      </c>
      <c r="K478" s="14" t="s">
        <v>163</v>
      </c>
      <c r="L478" s="14" t="s">
        <v>1</v>
      </c>
      <c r="M478" s="15">
        <v>184</v>
      </c>
      <c r="N478" s="15">
        <v>180.8</v>
      </c>
      <c r="O478" s="15">
        <v>194.7</v>
      </c>
      <c r="P478" s="11" t="s">
        <v>99</v>
      </c>
      <c r="Q478" s="13" t="s">
        <v>72</v>
      </c>
      <c r="R478" s="13" t="s">
        <v>100</v>
      </c>
      <c r="S478" s="16">
        <v>35.170546999999999</v>
      </c>
      <c r="T478" s="16">
        <v>-81.416650000000004</v>
      </c>
    </row>
    <row r="479" spans="1:20" x14ac:dyDescent="0.3">
      <c r="A479" s="10">
        <v>221</v>
      </c>
      <c r="B479" s="11" t="s">
        <v>4232</v>
      </c>
      <c r="C479" s="10">
        <v>57053</v>
      </c>
      <c r="D479" s="11" t="s">
        <v>10425</v>
      </c>
      <c r="E479" s="12" t="s">
        <v>41</v>
      </c>
      <c r="F479" s="12" t="s">
        <v>41</v>
      </c>
      <c r="G479" s="13" t="s">
        <v>42</v>
      </c>
      <c r="H479" s="13" t="s">
        <v>4236</v>
      </c>
      <c r="I479" s="13" t="s">
        <v>1</v>
      </c>
      <c r="J479" s="11" t="s">
        <v>44</v>
      </c>
      <c r="K479" s="14" t="s">
        <v>39431</v>
      </c>
      <c r="L479" s="14" t="s">
        <v>1</v>
      </c>
      <c r="M479" s="15">
        <v>0.5</v>
      </c>
      <c r="N479" s="15">
        <v>0.5</v>
      </c>
      <c r="O479" s="15">
        <v>0.5</v>
      </c>
      <c r="P479" s="11" t="s">
        <v>46</v>
      </c>
      <c r="Q479" s="13" t="s">
        <v>47</v>
      </c>
      <c r="R479" s="13" t="s">
        <v>48</v>
      </c>
      <c r="S479" s="16">
        <v>62.683300000000003</v>
      </c>
      <c r="T479" s="16">
        <v>-164.65440000000001</v>
      </c>
    </row>
    <row r="480" spans="1:20" x14ac:dyDescent="0.3">
      <c r="A480" s="10">
        <v>221</v>
      </c>
      <c r="B480" s="11" t="s">
        <v>4232</v>
      </c>
      <c r="C480" s="10">
        <v>57057</v>
      </c>
      <c r="D480" s="11" t="s">
        <v>10429</v>
      </c>
      <c r="E480" s="12" t="s">
        <v>41</v>
      </c>
      <c r="F480" s="12" t="s">
        <v>41</v>
      </c>
      <c r="G480" s="13" t="s">
        <v>42</v>
      </c>
      <c r="H480" s="13" t="s">
        <v>4234</v>
      </c>
      <c r="I480" s="13" t="s">
        <v>1</v>
      </c>
      <c r="J480" s="11" t="s">
        <v>44</v>
      </c>
      <c r="K480" s="14" t="s">
        <v>719</v>
      </c>
      <c r="L480" s="14" t="s">
        <v>1</v>
      </c>
      <c r="M480" s="15">
        <v>0.5</v>
      </c>
      <c r="N480" s="15">
        <v>0.5</v>
      </c>
      <c r="O480" s="15">
        <v>0.5</v>
      </c>
      <c r="P480" s="11" t="s">
        <v>46</v>
      </c>
      <c r="Q480" s="13" t="s">
        <v>47</v>
      </c>
      <c r="R480" s="13" t="s">
        <v>48</v>
      </c>
      <c r="S480" s="16">
        <v>59.747436</v>
      </c>
      <c r="T480" s="16">
        <v>-161.91059999999999</v>
      </c>
    </row>
    <row r="481" spans="1:20" x14ac:dyDescent="0.3">
      <c r="A481" s="10">
        <v>59155</v>
      </c>
      <c r="B481" s="11" t="s">
        <v>9644</v>
      </c>
      <c r="C481" s="10">
        <v>57088</v>
      </c>
      <c r="D481" s="11" t="s">
        <v>39432</v>
      </c>
      <c r="E481" s="12" t="s">
        <v>41</v>
      </c>
      <c r="F481" s="12" t="s">
        <v>41</v>
      </c>
      <c r="G481" s="13" t="s">
        <v>1214</v>
      </c>
      <c r="H481" s="13" t="s">
        <v>1843</v>
      </c>
      <c r="I481" s="13" t="s">
        <v>851</v>
      </c>
      <c r="J481" s="11" t="s">
        <v>143</v>
      </c>
      <c r="K481" s="14" t="s">
        <v>45</v>
      </c>
      <c r="L481" s="14" t="s">
        <v>1</v>
      </c>
      <c r="M481" s="15">
        <v>48</v>
      </c>
      <c r="N481" s="15">
        <v>48</v>
      </c>
      <c r="O481" s="15">
        <v>48</v>
      </c>
      <c r="P481" s="11" t="s">
        <v>56</v>
      </c>
      <c r="Q481" s="13" t="s">
        <v>57</v>
      </c>
      <c r="R481" s="13" t="s">
        <v>58</v>
      </c>
      <c r="S481" s="16">
        <v>45.414444000000003</v>
      </c>
      <c r="T481" s="16">
        <v>-68.038060000000002</v>
      </c>
    </row>
    <row r="482" spans="1:20" x14ac:dyDescent="0.3">
      <c r="A482" s="10">
        <v>56425</v>
      </c>
      <c r="B482" s="11" t="s">
        <v>39433</v>
      </c>
      <c r="C482" s="10">
        <v>57117</v>
      </c>
      <c r="D482" s="11" t="s">
        <v>39433</v>
      </c>
      <c r="E482" s="12" t="s">
        <v>41</v>
      </c>
      <c r="F482" s="12" t="s">
        <v>41</v>
      </c>
      <c r="G482" s="13" t="s">
        <v>807</v>
      </c>
      <c r="H482" s="13" t="s">
        <v>3878</v>
      </c>
      <c r="I482" s="13" t="s">
        <v>412</v>
      </c>
      <c r="J482" s="11" t="s">
        <v>143</v>
      </c>
      <c r="K482" s="14" t="s">
        <v>6178</v>
      </c>
      <c r="L482" s="14" t="s">
        <v>1</v>
      </c>
      <c r="M482" s="15">
        <v>50</v>
      </c>
      <c r="N482" s="15">
        <v>50</v>
      </c>
      <c r="O482" s="15">
        <v>50</v>
      </c>
      <c r="P482" s="11" t="s">
        <v>56</v>
      </c>
      <c r="Q482" s="13" t="s">
        <v>57</v>
      </c>
      <c r="R482" s="13" t="s">
        <v>58</v>
      </c>
      <c r="S482" s="16">
        <v>41.879443999999999</v>
      </c>
      <c r="T482" s="16">
        <v>-106.36969999999999</v>
      </c>
    </row>
    <row r="483" spans="1:20" x14ac:dyDescent="0.3">
      <c r="A483" s="10">
        <v>17609</v>
      </c>
      <c r="B483" s="11" t="s">
        <v>284</v>
      </c>
      <c r="C483" s="10">
        <v>57127</v>
      </c>
      <c r="D483" s="11" t="s">
        <v>39434</v>
      </c>
      <c r="E483" s="12" t="s">
        <v>41</v>
      </c>
      <c r="F483" s="12" t="s">
        <v>41</v>
      </c>
      <c r="G483" s="13" t="s">
        <v>84</v>
      </c>
      <c r="H483" s="13" t="s">
        <v>609</v>
      </c>
      <c r="I483" s="13" t="s">
        <v>142</v>
      </c>
      <c r="J483" s="11" t="s">
        <v>44</v>
      </c>
      <c r="K483" s="14" t="s">
        <v>39435</v>
      </c>
      <c r="L483" s="14" t="s">
        <v>1</v>
      </c>
      <c r="M483" s="15">
        <v>0.5</v>
      </c>
      <c r="N483" s="15">
        <v>0.5</v>
      </c>
      <c r="O483" s="15">
        <v>0.5</v>
      </c>
      <c r="P483" s="11" t="s">
        <v>363</v>
      </c>
      <c r="Q483" s="13" t="s">
        <v>364</v>
      </c>
      <c r="R483" s="13" t="s">
        <v>365</v>
      </c>
      <c r="S483" s="16">
        <v>34.038333000000002</v>
      </c>
      <c r="T483" s="16">
        <v>-117.37309999999999</v>
      </c>
    </row>
    <row r="484" spans="1:20" x14ac:dyDescent="0.3">
      <c r="A484" s="10">
        <v>17609</v>
      </c>
      <c r="B484" s="11" t="s">
        <v>284</v>
      </c>
      <c r="C484" s="10">
        <v>57127</v>
      </c>
      <c r="D484" s="11" t="s">
        <v>39434</v>
      </c>
      <c r="E484" s="12" t="s">
        <v>41</v>
      </c>
      <c r="F484" s="12" t="s">
        <v>41</v>
      </c>
      <c r="G484" s="13" t="s">
        <v>84</v>
      </c>
      <c r="H484" s="13" t="s">
        <v>609</v>
      </c>
      <c r="I484" s="13" t="s">
        <v>142</v>
      </c>
      <c r="J484" s="11" t="s">
        <v>44</v>
      </c>
      <c r="K484" s="14" t="s">
        <v>39436</v>
      </c>
      <c r="L484" s="14" t="s">
        <v>1</v>
      </c>
      <c r="M484" s="15">
        <v>0.5</v>
      </c>
      <c r="N484" s="15">
        <v>0.5</v>
      </c>
      <c r="O484" s="15">
        <v>0.5</v>
      </c>
      <c r="P484" s="11" t="s">
        <v>363</v>
      </c>
      <c r="Q484" s="13" t="s">
        <v>364</v>
      </c>
      <c r="R484" s="13" t="s">
        <v>365</v>
      </c>
      <c r="S484" s="16">
        <v>34.038333000000002</v>
      </c>
      <c r="T484" s="16">
        <v>-117.37309999999999</v>
      </c>
    </row>
    <row r="485" spans="1:20" x14ac:dyDescent="0.3">
      <c r="A485" s="10">
        <v>17609</v>
      </c>
      <c r="B485" s="11" t="s">
        <v>284</v>
      </c>
      <c r="C485" s="10">
        <v>57127</v>
      </c>
      <c r="D485" s="11" t="s">
        <v>39434</v>
      </c>
      <c r="E485" s="12" t="s">
        <v>41</v>
      </c>
      <c r="F485" s="12" t="s">
        <v>41</v>
      </c>
      <c r="G485" s="13" t="s">
        <v>84</v>
      </c>
      <c r="H485" s="13" t="s">
        <v>609</v>
      </c>
      <c r="I485" s="13" t="s">
        <v>142</v>
      </c>
      <c r="J485" s="11" t="s">
        <v>44</v>
      </c>
      <c r="K485" s="14" t="s">
        <v>39437</v>
      </c>
      <c r="L485" s="14" t="s">
        <v>1</v>
      </c>
      <c r="M485" s="15">
        <v>0.5</v>
      </c>
      <c r="N485" s="15">
        <v>0.5</v>
      </c>
      <c r="O485" s="15">
        <v>0.5</v>
      </c>
      <c r="P485" s="11" t="s">
        <v>363</v>
      </c>
      <c r="Q485" s="13" t="s">
        <v>364</v>
      </c>
      <c r="R485" s="13" t="s">
        <v>365</v>
      </c>
      <c r="S485" s="16">
        <v>34.038333000000002</v>
      </c>
      <c r="T485" s="16">
        <v>-117.37309999999999</v>
      </c>
    </row>
    <row r="486" spans="1:20" x14ac:dyDescent="0.3">
      <c r="A486" s="10">
        <v>17609</v>
      </c>
      <c r="B486" s="11" t="s">
        <v>284</v>
      </c>
      <c r="C486" s="10">
        <v>57127</v>
      </c>
      <c r="D486" s="11" t="s">
        <v>39434</v>
      </c>
      <c r="E486" s="12" t="s">
        <v>41</v>
      </c>
      <c r="F486" s="12" t="s">
        <v>41</v>
      </c>
      <c r="G486" s="13" t="s">
        <v>84</v>
      </c>
      <c r="H486" s="13" t="s">
        <v>609</v>
      </c>
      <c r="I486" s="13" t="s">
        <v>142</v>
      </c>
      <c r="J486" s="11" t="s">
        <v>44</v>
      </c>
      <c r="K486" s="14" t="s">
        <v>39438</v>
      </c>
      <c r="L486" s="14" t="s">
        <v>1</v>
      </c>
      <c r="M486" s="15">
        <v>0.5</v>
      </c>
      <c r="N486" s="15">
        <v>0.5</v>
      </c>
      <c r="O486" s="15">
        <v>0.5</v>
      </c>
      <c r="P486" s="11" t="s">
        <v>363</v>
      </c>
      <c r="Q486" s="13" t="s">
        <v>364</v>
      </c>
      <c r="R486" s="13" t="s">
        <v>365</v>
      </c>
      <c r="S486" s="16">
        <v>34.038333000000002</v>
      </c>
      <c r="T486" s="16">
        <v>-117.37309999999999</v>
      </c>
    </row>
    <row r="487" spans="1:20" x14ac:dyDescent="0.3">
      <c r="A487" s="10">
        <v>17609</v>
      </c>
      <c r="B487" s="11" t="s">
        <v>284</v>
      </c>
      <c r="C487" s="10">
        <v>57127</v>
      </c>
      <c r="D487" s="11" t="s">
        <v>39434</v>
      </c>
      <c r="E487" s="12" t="s">
        <v>41</v>
      </c>
      <c r="F487" s="12" t="s">
        <v>41</v>
      </c>
      <c r="G487" s="13" t="s">
        <v>84</v>
      </c>
      <c r="H487" s="13" t="s">
        <v>609</v>
      </c>
      <c r="I487" s="13" t="s">
        <v>142</v>
      </c>
      <c r="J487" s="11" t="s">
        <v>44</v>
      </c>
      <c r="K487" s="14" t="s">
        <v>39439</v>
      </c>
      <c r="L487" s="14" t="s">
        <v>1</v>
      </c>
      <c r="M487" s="15">
        <v>0.5</v>
      </c>
      <c r="N487" s="15">
        <v>0.5</v>
      </c>
      <c r="O487" s="15">
        <v>0.5</v>
      </c>
      <c r="P487" s="11" t="s">
        <v>363</v>
      </c>
      <c r="Q487" s="13" t="s">
        <v>364</v>
      </c>
      <c r="R487" s="13" t="s">
        <v>365</v>
      </c>
      <c r="S487" s="16">
        <v>34.038333000000002</v>
      </c>
      <c r="T487" s="16">
        <v>-117.37309999999999</v>
      </c>
    </row>
    <row r="488" spans="1:20" x14ac:dyDescent="0.3">
      <c r="A488" s="10">
        <v>17609</v>
      </c>
      <c r="B488" s="11" t="s">
        <v>284</v>
      </c>
      <c r="C488" s="10">
        <v>57127</v>
      </c>
      <c r="D488" s="11" t="s">
        <v>39434</v>
      </c>
      <c r="E488" s="12" t="s">
        <v>41</v>
      </c>
      <c r="F488" s="12" t="s">
        <v>41</v>
      </c>
      <c r="G488" s="13" t="s">
        <v>84</v>
      </c>
      <c r="H488" s="13" t="s">
        <v>609</v>
      </c>
      <c r="I488" s="13" t="s">
        <v>142</v>
      </c>
      <c r="J488" s="11" t="s">
        <v>44</v>
      </c>
      <c r="K488" s="14" t="s">
        <v>39440</v>
      </c>
      <c r="L488" s="14" t="s">
        <v>1</v>
      </c>
      <c r="M488" s="15">
        <v>0.5</v>
      </c>
      <c r="N488" s="15">
        <v>0.5</v>
      </c>
      <c r="O488" s="15">
        <v>0.5</v>
      </c>
      <c r="P488" s="11" t="s">
        <v>363</v>
      </c>
      <c r="Q488" s="13" t="s">
        <v>364</v>
      </c>
      <c r="R488" s="13" t="s">
        <v>365</v>
      </c>
      <c r="S488" s="16">
        <v>34.038333000000002</v>
      </c>
      <c r="T488" s="16">
        <v>-117.37309999999999</v>
      </c>
    </row>
    <row r="489" spans="1:20" x14ac:dyDescent="0.3">
      <c r="A489" s="10">
        <v>17609</v>
      </c>
      <c r="B489" s="11" t="s">
        <v>284</v>
      </c>
      <c r="C489" s="10">
        <v>57127</v>
      </c>
      <c r="D489" s="11" t="s">
        <v>39434</v>
      </c>
      <c r="E489" s="12" t="s">
        <v>41</v>
      </c>
      <c r="F489" s="12" t="s">
        <v>41</v>
      </c>
      <c r="G489" s="13" t="s">
        <v>84</v>
      </c>
      <c r="H489" s="13" t="s">
        <v>609</v>
      </c>
      <c r="I489" s="13" t="s">
        <v>142</v>
      </c>
      <c r="J489" s="11" t="s">
        <v>44</v>
      </c>
      <c r="K489" s="14" t="s">
        <v>39441</v>
      </c>
      <c r="L489" s="14" t="s">
        <v>1</v>
      </c>
      <c r="M489" s="15">
        <v>0.5</v>
      </c>
      <c r="N489" s="15">
        <v>0.5</v>
      </c>
      <c r="O489" s="15">
        <v>0.5</v>
      </c>
      <c r="P489" s="11" t="s">
        <v>363</v>
      </c>
      <c r="Q489" s="13" t="s">
        <v>364</v>
      </c>
      <c r="R489" s="13" t="s">
        <v>365</v>
      </c>
      <c r="S489" s="16">
        <v>34.038333000000002</v>
      </c>
      <c r="T489" s="16">
        <v>-117.37309999999999</v>
      </c>
    </row>
    <row r="490" spans="1:20" x14ac:dyDescent="0.3">
      <c r="A490" s="10">
        <v>17609</v>
      </c>
      <c r="B490" s="11" t="s">
        <v>284</v>
      </c>
      <c r="C490" s="10">
        <v>57127</v>
      </c>
      <c r="D490" s="11" t="s">
        <v>39434</v>
      </c>
      <c r="E490" s="12" t="s">
        <v>41</v>
      </c>
      <c r="F490" s="12" t="s">
        <v>41</v>
      </c>
      <c r="G490" s="13" t="s">
        <v>84</v>
      </c>
      <c r="H490" s="13" t="s">
        <v>609</v>
      </c>
      <c r="I490" s="13" t="s">
        <v>142</v>
      </c>
      <c r="J490" s="11" t="s">
        <v>44</v>
      </c>
      <c r="K490" s="14" t="s">
        <v>39442</v>
      </c>
      <c r="L490" s="14" t="s">
        <v>1</v>
      </c>
      <c r="M490" s="15">
        <v>0.5</v>
      </c>
      <c r="N490" s="15">
        <v>0.5</v>
      </c>
      <c r="O490" s="15">
        <v>0.5</v>
      </c>
      <c r="P490" s="11" t="s">
        <v>363</v>
      </c>
      <c r="Q490" s="13" t="s">
        <v>364</v>
      </c>
      <c r="R490" s="13" t="s">
        <v>365</v>
      </c>
      <c r="S490" s="16">
        <v>34.038333000000002</v>
      </c>
      <c r="T490" s="16">
        <v>-117.37309999999999</v>
      </c>
    </row>
    <row r="491" spans="1:20" x14ac:dyDescent="0.3">
      <c r="A491" s="10">
        <v>50127</v>
      </c>
      <c r="B491" s="11" t="s">
        <v>39381</v>
      </c>
      <c r="C491" s="10">
        <v>57142</v>
      </c>
      <c r="D491" s="11" t="s">
        <v>39443</v>
      </c>
      <c r="E491" s="12" t="s">
        <v>41</v>
      </c>
      <c r="F491" s="12" t="s">
        <v>41</v>
      </c>
      <c r="G491" s="13" t="s">
        <v>1194</v>
      </c>
      <c r="H491" s="13" t="s">
        <v>4593</v>
      </c>
      <c r="I491" s="13" t="s">
        <v>1223</v>
      </c>
      <c r="J491" s="11" t="s">
        <v>143</v>
      </c>
      <c r="K491" s="14" t="s">
        <v>39444</v>
      </c>
      <c r="L491" s="14" t="s">
        <v>1</v>
      </c>
      <c r="M491" s="15">
        <v>19.5</v>
      </c>
      <c r="N491" s="15">
        <v>19.5</v>
      </c>
      <c r="O491" s="15">
        <v>19.5</v>
      </c>
      <c r="P491" s="11" t="s">
        <v>56</v>
      </c>
      <c r="Q491" s="13" t="s">
        <v>57</v>
      </c>
      <c r="R491" s="13" t="s">
        <v>58</v>
      </c>
      <c r="S491" s="16">
        <v>42.565556000000001</v>
      </c>
      <c r="T491" s="16">
        <v>-113.5214</v>
      </c>
    </row>
    <row r="492" spans="1:20" x14ac:dyDescent="0.3">
      <c r="A492" s="10">
        <v>50127</v>
      </c>
      <c r="B492" s="11" t="s">
        <v>39381</v>
      </c>
      <c r="C492" s="10">
        <v>57143</v>
      </c>
      <c r="D492" s="11" t="s">
        <v>39445</v>
      </c>
      <c r="E492" s="12" t="s">
        <v>41</v>
      </c>
      <c r="F492" s="12" t="s">
        <v>41</v>
      </c>
      <c r="G492" s="13" t="s">
        <v>1194</v>
      </c>
      <c r="H492" s="13" t="s">
        <v>1242</v>
      </c>
      <c r="I492" s="13" t="s">
        <v>1223</v>
      </c>
      <c r="J492" s="11" t="s">
        <v>143</v>
      </c>
      <c r="K492" s="14" t="s">
        <v>39446</v>
      </c>
      <c r="L492" s="14" t="s">
        <v>1</v>
      </c>
      <c r="M492" s="15">
        <v>200</v>
      </c>
      <c r="N492" s="15">
        <v>200</v>
      </c>
      <c r="O492" s="15">
        <v>200</v>
      </c>
      <c r="P492" s="11" t="s">
        <v>56</v>
      </c>
      <c r="Q492" s="13" t="s">
        <v>57</v>
      </c>
      <c r="R492" s="13" t="s">
        <v>58</v>
      </c>
      <c r="S492" s="16">
        <v>42.179167</v>
      </c>
      <c r="T492" s="16">
        <v>-114.5958</v>
      </c>
    </row>
    <row r="493" spans="1:20" x14ac:dyDescent="0.3">
      <c r="A493" s="10">
        <v>50127</v>
      </c>
      <c r="B493" s="11" t="s">
        <v>39381</v>
      </c>
      <c r="C493" s="10">
        <v>57144</v>
      </c>
      <c r="D493" s="11" t="s">
        <v>39447</v>
      </c>
      <c r="E493" s="12" t="s">
        <v>41</v>
      </c>
      <c r="F493" s="12" t="s">
        <v>41</v>
      </c>
      <c r="G493" s="13" t="s">
        <v>1194</v>
      </c>
      <c r="H493" s="13" t="s">
        <v>1242</v>
      </c>
      <c r="I493" s="13" t="s">
        <v>1223</v>
      </c>
      <c r="J493" s="11" t="s">
        <v>143</v>
      </c>
      <c r="K493" s="14" t="s">
        <v>39448</v>
      </c>
      <c r="L493" s="14" t="s">
        <v>1</v>
      </c>
      <c r="M493" s="15">
        <v>20</v>
      </c>
      <c r="N493" s="15">
        <v>20</v>
      </c>
      <c r="O493" s="15">
        <v>20</v>
      </c>
      <c r="P493" s="11" t="s">
        <v>56</v>
      </c>
      <c r="Q493" s="13" t="s">
        <v>57</v>
      </c>
      <c r="R493" s="13" t="s">
        <v>58</v>
      </c>
      <c r="S493" s="16">
        <v>42.206944</v>
      </c>
      <c r="T493" s="16">
        <v>-114.7022</v>
      </c>
    </row>
    <row r="494" spans="1:20" x14ac:dyDescent="0.3">
      <c r="A494" s="10">
        <v>50127</v>
      </c>
      <c r="B494" s="11" t="s">
        <v>39381</v>
      </c>
      <c r="C494" s="10">
        <v>57145</v>
      </c>
      <c r="D494" s="11" t="s">
        <v>39449</v>
      </c>
      <c r="E494" s="12" t="s">
        <v>41</v>
      </c>
      <c r="F494" s="12" t="s">
        <v>41</v>
      </c>
      <c r="G494" s="13" t="s">
        <v>1194</v>
      </c>
      <c r="H494" s="13" t="s">
        <v>1242</v>
      </c>
      <c r="I494" s="13" t="s">
        <v>1223</v>
      </c>
      <c r="J494" s="11" t="s">
        <v>143</v>
      </c>
      <c r="K494" s="14" t="s">
        <v>39450</v>
      </c>
      <c r="L494" s="14" t="s">
        <v>1</v>
      </c>
      <c r="M494" s="15">
        <v>20</v>
      </c>
      <c r="N494" s="15">
        <v>20</v>
      </c>
      <c r="O494" s="15">
        <v>20</v>
      </c>
      <c r="P494" s="11" t="s">
        <v>56</v>
      </c>
      <c r="Q494" s="13" t="s">
        <v>57</v>
      </c>
      <c r="R494" s="13" t="s">
        <v>58</v>
      </c>
      <c r="S494" s="16">
        <v>42.223332999999997</v>
      </c>
      <c r="T494" s="16">
        <v>-114.4867</v>
      </c>
    </row>
    <row r="495" spans="1:20" x14ac:dyDescent="0.3">
      <c r="A495" s="10">
        <v>50127</v>
      </c>
      <c r="B495" s="11" t="s">
        <v>39381</v>
      </c>
      <c r="C495" s="10">
        <v>57146</v>
      </c>
      <c r="D495" s="11" t="s">
        <v>39451</v>
      </c>
      <c r="E495" s="12" t="s">
        <v>41</v>
      </c>
      <c r="F495" s="12" t="s">
        <v>41</v>
      </c>
      <c r="G495" s="13" t="s">
        <v>1194</v>
      </c>
      <c r="H495" s="13" t="s">
        <v>1242</v>
      </c>
      <c r="I495" s="13" t="s">
        <v>1223</v>
      </c>
      <c r="J495" s="11" t="s">
        <v>143</v>
      </c>
      <c r="K495" s="14" t="s">
        <v>39452</v>
      </c>
      <c r="L495" s="14" t="s">
        <v>1</v>
      </c>
      <c r="M495" s="15">
        <v>20</v>
      </c>
      <c r="N495" s="15">
        <v>20</v>
      </c>
      <c r="O495" s="15">
        <v>20</v>
      </c>
      <c r="P495" s="11" t="s">
        <v>56</v>
      </c>
      <c r="Q495" s="13" t="s">
        <v>57</v>
      </c>
      <c r="R495" s="13" t="s">
        <v>58</v>
      </c>
      <c r="S495" s="16">
        <v>42.205278</v>
      </c>
      <c r="T495" s="16">
        <v>-114.3428</v>
      </c>
    </row>
    <row r="496" spans="1:20" x14ac:dyDescent="0.3">
      <c r="A496" s="10">
        <v>50127</v>
      </c>
      <c r="B496" s="11" t="s">
        <v>39381</v>
      </c>
      <c r="C496" s="10">
        <v>57147</v>
      </c>
      <c r="D496" s="11" t="s">
        <v>39453</v>
      </c>
      <c r="E496" s="12" t="s">
        <v>41</v>
      </c>
      <c r="F496" s="12" t="s">
        <v>41</v>
      </c>
      <c r="G496" s="13" t="s">
        <v>1194</v>
      </c>
      <c r="H496" s="13" t="s">
        <v>4593</v>
      </c>
      <c r="I496" s="13" t="s">
        <v>1223</v>
      </c>
      <c r="J496" s="11" t="s">
        <v>143</v>
      </c>
      <c r="K496" s="14" t="s">
        <v>11839</v>
      </c>
      <c r="L496" s="14" t="s">
        <v>1</v>
      </c>
      <c r="M496" s="15">
        <v>19.5</v>
      </c>
      <c r="N496" s="15">
        <v>19.5</v>
      </c>
      <c r="O496" s="15">
        <v>19.5</v>
      </c>
      <c r="P496" s="11" t="s">
        <v>56</v>
      </c>
      <c r="Q496" s="13" t="s">
        <v>57</v>
      </c>
      <c r="R496" s="13" t="s">
        <v>58</v>
      </c>
      <c r="S496" s="16">
        <v>42.565277999999999</v>
      </c>
      <c r="T496" s="16">
        <v>-113.5444</v>
      </c>
    </row>
    <row r="497" spans="1:20" x14ac:dyDescent="0.3">
      <c r="A497" s="10">
        <v>50127</v>
      </c>
      <c r="B497" s="11" t="s">
        <v>39381</v>
      </c>
      <c r="C497" s="10">
        <v>57148</v>
      </c>
      <c r="D497" s="11" t="s">
        <v>39454</v>
      </c>
      <c r="E497" s="12" t="s">
        <v>41</v>
      </c>
      <c r="F497" s="12" t="s">
        <v>41</v>
      </c>
      <c r="G497" s="13" t="s">
        <v>1194</v>
      </c>
      <c r="H497" s="13" t="s">
        <v>4593</v>
      </c>
      <c r="I497" s="13" t="s">
        <v>1223</v>
      </c>
      <c r="J497" s="11" t="s">
        <v>143</v>
      </c>
      <c r="K497" s="14" t="s">
        <v>39455</v>
      </c>
      <c r="L497" s="14" t="s">
        <v>1</v>
      </c>
      <c r="M497" s="15">
        <v>20</v>
      </c>
      <c r="N497" s="15">
        <v>20</v>
      </c>
      <c r="O497" s="15">
        <v>20</v>
      </c>
      <c r="P497" s="11" t="s">
        <v>56</v>
      </c>
      <c r="Q497" s="13" t="s">
        <v>57</v>
      </c>
      <c r="R497" s="13" t="s">
        <v>58</v>
      </c>
      <c r="S497" s="16">
        <v>42.447221999999996</v>
      </c>
      <c r="T497" s="16">
        <v>-113.3447</v>
      </c>
    </row>
    <row r="498" spans="1:20" x14ac:dyDescent="0.3">
      <c r="A498" s="10">
        <v>50127</v>
      </c>
      <c r="B498" s="11" t="s">
        <v>39381</v>
      </c>
      <c r="C498" s="10">
        <v>57149</v>
      </c>
      <c r="D498" s="11" t="s">
        <v>39456</v>
      </c>
      <c r="E498" s="12" t="s">
        <v>41</v>
      </c>
      <c r="F498" s="12" t="s">
        <v>41</v>
      </c>
      <c r="G498" s="13" t="s">
        <v>1194</v>
      </c>
      <c r="H498" s="13" t="s">
        <v>4593</v>
      </c>
      <c r="I498" s="13" t="s">
        <v>1223</v>
      </c>
      <c r="J498" s="11" t="s">
        <v>143</v>
      </c>
      <c r="K498" s="14" t="s">
        <v>39457</v>
      </c>
      <c r="L498" s="14" t="s">
        <v>1</v>
      </c>
      <c r="M498" s="15">
        <v>20</v>
      </c>
      <c r="N498" s="15">
        <v>20</v>
      </c>
      <c r="O498" s="15">
        <v>20</v>
      </c>
      <c r="P498" s="11" t="s">
        <v>56</v>
      </c>
      <c r="Q498" s="13" t="s">
        <v>57</v>
      </c>
      <c r="R498" s="13" t="s">
        <v>58</v>
      </c>
      <c r="S498" s="16">
        <v>42.567777999999997</v>
      </c>
      <c r="T498" s="16">
        <v>-113.4717</v>
      </c>
    </row>
    <row r="499" spans="1:20" x14ac:dyDescent="0.3">
      <c r="A499" s="10">
        <v>50127</v>
      </c>
      <c r="B499" s="11" t="s">
        <v>39381</v>
      </c>
      <c r="C499" s="10">
        <v>57150</v>
      </c>
      <c r="D499" s="11" t="s">
        <v>39458</v>
      </c>
      <c r="E499" s="12" t="s">
        <v>41</v>
      </c>
      <c r="F499" s="12" t="s">
        <v>41</v>
      </c>
      <c r="G499" s="13" t="s">
        <v>1194</v>
      </c>
      <c r="H499" s="13" t="s">
        <v>1242</v>
      </c>
      <c r="I499" s="13" t="s">
        <v>1223</v>
      </c>
      <c r="J499" s="11" t="s">
        <v>143</v>
      </c>
      <c r="K499" s="14" t="s">
        <v>339</v>
      </c>
      <c r="L499" s="14" t="s">
        <v>1</v>
      </c>
      <c r="M499" s="15">
        <v>20</v>
      </c>
      <c r="N499" s="15">
        <v>20</v>
      </c>
      <c r="O499" s="15">
        <v>20</v>
      </c>
      <c r="P499" s="11" t="s">
        <v>56</v>
      </c>
      <c r="Q499" s="13" t="s">
        <v>57</v>
      </c>
      <c r="R499" s="13" t="s">
        <v>58</v>
      </c>
      <c r="S499" s="16">
        <v>42.196666999999998</v>
      </c>
      <c r="T499" s="16">
        <v>-114.64279999999999</v>
      </c>
    </row>
    <row r="500" spans="1:20" x14ac:dyDescent="0.3">
      <c r="A500" s="10">
        <v>54842</v>
      </c>
      <c r="B500" s="11" t="s">
        <v>4873</v>
      </c>
      <c r="C500" s="10">
        <v>57164</v>
      </c>
      <c r="D500" s="11" t="s">
        <v>39459</v>
      </c>
      <c r="E500" s="12" t="s">
        <v>41</v>
      </c>
      <c r="F500" s="12" t="s">
        <v>41</v>
      </c>
      <c r="G500" s="13" t="s">
        <v>84</v>
      </c>
      <c r="H500" s="13" t="s">
        <v>4144</v>
      </c>
      <c r="I500" s="13" t="s">
        <v>142</v>
      </c>
      <c r="J500" s="11" t="s">
        <v>143</v>
      </c>
      <c r="K500" s="14" t="s">
        <v>1980</v>
      </c>
      <c r="L500" s="14" t="s">
        <v>1</v>
      </c>
      <c r="M500" s="15">
        <v>1.6</v>
      </c>
      <c r="N500" s="15">
        <v>1.6</v>
      </c>
      <c r="O500" s="15">
        <v>1.6</v>
      </c>
      <c r="P500" s="11" t="s">
        <v>2413</v>
      </c>
      <c r="Q500" s="13" t="s">
        <v>2414</v>
      </c>
      <c r="R500" s="13" t="s">
        <v>48</v>
      </c>
      <c r="S500" s="16">
        <v>37.497500000000002</v>
      </c>
      <c r="T500" s="16">
        <v>-121.9858</v>
      </c>
    </row>
    <row r="501" spans="1:20" x14ac:dyDescent="0.3">
      <c r="A501" s="10">
        <v>54842</v>
      </c>
      <c r="B501" s="11" t="s">
        <v>4873</v>
      </c>
      <c r="C501" s="10">
        <v>57164</v>
      </c>
      <c r="D501" s="11" t="s">
        <v>39459</v>
      </c>
      <c r="E501" s="12" t="s">
        <v>41</v>
      </c>
      <c r="F501" s="12" t="s">
        <v>41</v>
      </c>
      <c r="G501" s="13" t="s">
        <v>84</v>
      </c>
      <c r="H501" s="13" t="s">
        <v>4144</v>
      </c>
      <c r="I501" s="13" t="s">
        <v>142</v>
      </c>
      <c r="J501" s="11" t="s">
        <v>143</v>
      </c>
      <c r="K501" s="14" t="s">
        <v>1790</v>
      </c>
      <c r="L501" s="14" t="s">
        <v>1</v>
      </c>
      <c r="M501" s="15">
        <v>1.6</v>
      </c>
      <c r="N501" s="15">
        <v>1.6</v>
      </c>
      <c r="O501" s="15">
        <v>1.6</v>
      </c>
      <c r="P501" s="11" t="s">
        <v>2413</v>
      </c>
      <c r="Q501" s="13" t="s">
        <v>2414</v>
      </c>
      <c r="R501" s="13" t="s">
        <v>48</v>
      </c>
      <c r="S501" s="16">
        <v>37.497500000000002</v>
      </c>
      <c r="T501" s="16">
        <v>-121.9858</v>
      </c>
    </row>
    <row r="502" spans="1:20" x14ac:dyDescent="0.3">
      <c r="A502" s="10">
        <v>54842</v>
      </c>
      <c r="B502" s="11" t="s">
        <v>4873</v>
      </c>
      <c r="C502" s="10">
        <v>57164</v>
      </c>
      <c r="D502" s="11" t="s">
        <v>39459</v>
      </c>
      <c r="E502" s="12" t="s">
        <v>41</v>
      </c>
      <c r="F502" s="12" t="s">
        <v>41</v>
      </c>
      <c r="G502" s="13" t="s">
        <v>84</v>
      </c>
      <c r="H502" s="13" t="s">
        <v>4144</v>
      </c>
      <c r="I502" s="13" t="s">
        <v>142</v>
      </c>
      <c r="J502" s="11" t="s">
        <v>143</v>
      </c>
      <c r="K502" s="14" t="s">
        <v>2662</v>
      </c>
      <c r="L502" s="14" t="s">
        <v>1</v>
      </c>
      <c r="M502" s="15">
        <v>1.6</v>
      </c>
      <c r="N502" s="15">
        <v>1.6</v>
      </c>
      <c r="O502" s="15">
        <v>1.6</v>
      </c>
      <c r="P502" s="11" t="s">
        <v>2413</v>
      </c>
      <c r="Q502" s="13" t="s">
        <v>2414</v>
      </c>
      <c r="R502" s="13" t="s">
        <v>48</v>
      </c>
      <c r="S502" s="16">
        <v>37.497500000000002</v>
      </c>
      <c r="T502" s="16">
        <v>-121.9858</v>
      </c>
    </row>
    <row r="503" spans="1:20" x14ac:dyDescent="0.3">
      <c r="A503" s="10">
        <v>56523</v>
      </c>
      <c r="B503" s="11" t="s">
        <v>10563</v>
      </c>
      <c r="C503" s="10">
        <v>57174</v>
      </c>
      <c r="D503" s="11" t="s">
        <v>10564</v>
      </c>
      <c r="E503" s="12" t="s">
        <v>41</v>
      </c>
      <c r="F503" s="12" t="s">
        <v>41</v>
      </c>
      <c r="G503" s="13" t="s">
        <v>758</v>
      </c>
      <c r="H503" s="13" t="s">
        <v>8850</v>
      </c>
      <c r="I503" s="13" t="s">
        <v>770</v>
      </c>
      <c r="J503" s="11" t="s">
        <v>143</v>
      </c>
      <c r="K503" s="14" t="s">
        <v>39460</v>
      </c>
      <c r="L503" s="14" t="s">
        <v>1</v>
      </c>
      <c r="M503" s="15">
        <v>19.7</v>
      </c>
      <c r="N503" s="15">
        <v>19.7</v>
      </c>
      <c r="O503" s="15">
        <v>19.7</v>
      </c>
      <c r="P503" s="11" t="s">
        <v>56</v>
      </c>
      <c r="Q503" s="13" t="s">
        <v>57</v>
      </c>
      <c r="R503" s="13" t="s">
        <v>58</v>
      </c>
      <c r="S503" s="16">
        <v>40.756943999999997</v>
      </c>
      <c r="T503" s="16">
        <v>-102.7431</v>
      </c>
    </row>
    <row r="504" spans="1:20" x14ac:dyDescent="0.3">
      <c r="A504" s="10">
        <v>56524</v>
      </c>
      <c r="B504" s="11" t="s">
        <v>39461</v>
      </c>
      <c r="C504" s="10">
        <v>57175</v>
      </c>
      <c r="D504" s="11" t="s">
        <v>39462</v>
      </c>
      <c r="E504" s="12" t="s">
        <v>41</v>
      </c>
      <c r="F504" s="12" t="s">
        <v>41</v>
      </c>
      <c r="G504" s="13" t="s">
        <v>758</v>
      </c>
      <c r="H504" s="13" t="s">
        <v>5248</v>
      </c>
      <c r="I504" s="13" t="s">
        <v>770</v>
      </c>
      <c r="J504" s="11" t="s">
        <v>143</v>
      </c>
      <c r="K504" s="14" t="s">
        <v>39463</v>
      </c>
      <c r="L504" s="14" t="s">
        <v>1</v>
      </c>
      <c r="M504" s="15">
        <v>75</v>
      </c>
      <c r="N504" s="15">
        <v>75</v>
      </c>
      <c r="O504" s="15">
        <v>75</v>
      </c>
      <c r="P504" s="11" t="s">
        <v>56</v>
      </c>
      <c r="Q504" s="13" t="s">
        <v>57</v>
      </c>
      <c r="R504" s="13" t="s">
        <v>58</v>
      </c>
      <c r="S504" s="16">
        <v>37.504443999999999</v>
      </c>
      <c r="T504" s="16">
        <v>-102.58969999999999</v>
      </c>
    </row>
    <row r="505" spans="1:20" x14ac:dyDescent="0.3">
      <c r="A505" s="10">
        <v>7277</v>
      </c>
      <c r="B505" s="11" t="s">
        <v>39354</v>
      </c>
      <c r="C505" s="10">
        <v>57180</v>
      </c>
      <c r="D505" s="11" t="s">
        <v>39464</v>
      </c>
      <c r="E505" s="12" t="s">
        <v>41</v>
      </c>
      <c r="F505" s="12" t="s">
        <v>41</v>
      </c>
      <c r="G505" s="13" t="s">
        <v>84</v>
      </c>
      <c r="H505" s="13" t="s">
        <v>818</v>
      </c>
      <c r="I505" s="13" t="s">
        <v>142</v>
      </c>
      <c r="J505" s="11" t="s">
        <v>143</v>
      </c>
      <c r="K505" s="14" t="s">
        <v>45</v>
      </c>
      <c r="L505" s="14" t="s">
        <v>1</v>
      </c>
      <c r="M505" s="15">
        <v>56.9</v>
      </c>
      <c r="N505" s="15">
        <v>49.9</v>
      </c>
      <c r="O505" s="15">
        <v>49.9</v>
      </c>
      <c r="P505" s="11" t="s">
        <v>559</v>
      </c>
      <c r="Q505" s="13" t="s">
        <v>560</v>
      </c>
      <c r="R505" s="13" t="s">
        <v>73</v>
      </c>
      <c r="S505" s="16">
        <v>38.824199999999998</v>
      </c>
      <c r="T505" s="16">
        <v>-122.84</v>
      </c>
    </row>
    <row r="506" spans="1:20" x14ac:dyDescent="0.3">
      <c r="A506" s="10">
        <v>7277</v>
      </c>
      <c r="B506" s="11" t="s">
        <v>39354</v>
      </c>
      <c r="C506" s="10">
        <v>57181</v>
      </c>
      <c r="D506" s="11" t="s">
        <v>39465</v>
      </c>
      <c r="E506" s="12" t="s">
        <v>41</v>
      </c>
      <c r="F506" s="12" t="s">
        <v>41</v>
      </c>
      <c r="G506" s="13" t="s">
        <v>84</v>
      </c>
      <c r="H506" s="13" t="s">
        <v>557</v>
      </c>
      <c r="I506" s="13" t="s">
        <v>142</v>
      </c>
      <c r="J506" s="11" t="s">
        <v>143</v>
      </c>
      <c r="K506" s="14" t="s">
        <v>45</v>
      </c>
      <c r="L506" s="14" t="s">
        <v>1</v>
      </c>
      <c r="M506" s="15">
        <v>48</v>
      </c>
      <c r="N506" s="15">
        <v>40</v>
      </c>
      <c r="O506" s="15">
        <v>40</v>
      </c>
      <c r="P506" s="11" t="s">
        <v>559</v>
      </c>
      <c r="Q506" s="13" t="s">
        <v>560</v>
      </c>
      <c r="R506" s="13" t="s">
        <v>73</v>
      </c>
      <c r="S506" s="16">
        <v>38.841700000000003</v>
      </c>
      <c r="T506" s="16">
        <v>-122.83</v>
      </c>
    </row>
    <row r="507" spans="1:20" x14ac:dyDescent="0.3">
      <c r="A507" s="10">
        <v>57249</v>
      </c>
      <c r="B507" s="11" t="s">
        <v>7502</v>
      </c>
      <c r="C507" s="10">
        <v>57183</v>
      </c>
      <c r="D507" s="11" t="s">
        <v>36467</v>
      </c>
      <c r="E507" s="12" t="s">
        <v>41</v>
      </c>
      <c r="F507" s="12" t="s">
        <v>41</v>
      </c>
      <c r="G507" s="13" t="s">
        <v>3170</v>
      </c>
      <c r="H507" s="13" t="s">
        <v>3183</v>
      </c>
      <c r="I507" s="13" t="s">
        <v>172</v>
      </c>
      <c r="J507" s="11" t="s">
        <v>143</v>
      </c>
      <c r="K507" s="14" t="s">
        <v>53</v>
      </c>
      <c r="L507" s="14" t="s">
        <v>1</v>
      </c>
      <c r="M507" s="15">
        <v>1.6</v>
      </c>
      <c r="N507" s="15">
        <v>1.6</v>
      </c>
      <c r="O507" s="15">
        <v>1.6</v>
      </c>
      <c r="P507" s="11" t="s">
        <v>2413</v>
      </c>
      <c r="Q507" s="13" t="s">
        <v>2414</v>
      </c>
      <c r="R507" s="13" t="s">
        <v>48</v>
      </c>
      <c r="S507" s="16">
        <v>40.667777999999998</v>
      </c>
      <c r="T507" s="16">
        <v>-75.232219999999998</v>
      </c>
    </row>
    <row r="508" spans="1:20" x14ac:dyDescent="0.3">
      <c r="A508" s="10">
        <v>56545</v>
      </c>
      <c r="B508" s="11" t="s">
        <v>9957</v>
      </c>
      <c r="C508" s="10">
        <v>57193</v>
      </c>
      <c r="D508" s="11" t="s">
        <v>39466</v>
      </c>
      <c r="E508" s="12" t="s">
        <v>41</v>
      </c>
      <c r="F508" s="12" t="s">
        <v>41</v>
      </c>
      <c r="G508" s="13" t="s">
        <v>242</v>
      </c>
      <c r="H508" s="13" t="s">
        <v>2935</v>
      </c>
      <c r="I508" s="13" t="s">
        <v>244</v>
      </c>
      <c r="J508" s="11" t="s">
        <v>143</v>
      </c>
      <c r="K508" s="14" t="s">
        <v>10598</v>
      </c>
      <c r="L508" s="14" t="s">
        <v>1</v>
      </c>
      <c r="M508" s="15">
        <v>75</v>
      </c>
      <c r="N508" s="15">
        <v>75</v>
      </c>
      <c r="O508" s="15">
        <v>75</v>
      </c>
      <c r="P508" s="11" t="s">
        <v>56</v>
      </c>
      <c r="Q508" s="13" t="s">
        <v>57</v>
      </c>
      <c r="R508" s="13" t="s">
        <v>58</v>
      </c>
      <c r="S508" s="16">
        <v>42.241110999999997</v>
      </c>
      <c r="T508" s="16">
        <v>-79.635000000000005</v>
      </c>
    </row>
    <row r="509" spans="1:20" x14ac:dyDescent="0.3">
      <c r="A509" s="10">
        <v>19558</v>
      </c>
      <c r="B509" s="11" t="s">
        <v>4175</v>
      </c>
      <c r="C509" s="10">
        <v>57206</v>
      </c>
      <c r="D509" s="11" t="s">
        <v>10623</v>
      </c>
      <c r="E509" s="12" t="s">
        <v>41</v>
      </c>
      <c r="F509" s="12" t="s">
        <v>41</v>
      </c>
      <c r="G509" s="13" t="s">
        <v>42</v>
      </c>
      <c r="H509" s="13" t="s">
        <v>261</v>
      </c>
      <c r="I509" s="13" t="s">
        <v>1</v>
      </c>
      <c r="J509" s="11" t="s">
        <v>44</v>
      </c>
      <c r="K509" s="14" t="s">
        <v>51</v>
      </c>
      <c r="L509" s="14" t="s">
        <v>1</v>
      </c>
      <c r="M509" s="15">
        <v>50</v>
      </c>
      <c r="N509" s="15">
        <v>44</v>
      </c>
      <c r="O509" s="15">
        <v>49</v>
      </c>
      <c r="P509" s="11" t="s">
        <v>99</v>
      </c>
      <c r="Q509" s="13" t="s">
        <v>72</v>
      </c>
      <c r="R509" s="13" t="s">
        <v>100</v>
      </c>
      <c r="S509" s="16">
        <v>60.499443999999997</v>
      </c>
      <c r="T509" s="16">
        <v>-150.99719999999999</v>
      </c>
    </row>
    <row r="510" spans="1:20" x14ac:dyDescent="0.3">
      <c r="A510" s="10">
        <v>13994</v>
      </c>
      <c r="B510" s="11" t="s">
        <v>4118</v>
      </c>
      <c r="C510" s="10">
        <v>57209</v>
      </c>
      <c r="D510" s="11" t="s">
        <v>39467</v>
      </c>
      <c r="E510" s="12" t="s">
        <v>41</v>
      </c>
      <c r="F510" s="12" t="s">
        <v>41</v>
      </c>
      <c r="G510" s="13" t="s">
        <v>1035</v>
      </c>
      <c r="H510" s="13" t="s">
        <v>1360</v>
      </c>
      <c r="I510" s="13" t="s">
        <v>65</v>
      </c>
      <c r="J510" s="11" t="s">
        <v>44</v>
      </c>
      <c r="K510" s="14" t="s">
        <v>53</v>
      </c>
      <c r="L510" s="14" t="s">
        <v>1</v>
      </c>
      <c r="M510" s="15">
        <v>220</v>
      </c>
      <c r="N510" s="15">
        <v>200</v>
      </c>
      <c r="O510" s="15">
        <v>200</v>
      </c>
      <c r="P510" s="11" t="s">
        <v>80</v>
      </c>
      <c r="Q510" s="13" t="s">
        <v>72</v>
      </c>
      <c r="R510" s="13" t="s">
        <v>84</v>
      </c>
      <c r="S510" s="16">
        <v>32.975833000000002</v>
      </c>
      <c r="T510" s="16">
        <v>-83.846109999999996</v>
      </c>
    </row>
    <row r="511" spans="1:20" x14ac:dyDescent="0.3">
      <c r="A511" s="10">
        <v>13994</v>
      </c>
      <c r="B511" s="11" t="s">
        <v>4118</v>
      </c>
      <c r="C511" s="10">
        <v>57209</v>
      </c>
      <c r="D511" s="11" t="s">
        <v>39467</v>
      </c>
      <c r="E511" s="12" t="s">
        <v>41</v>
      </c>
      <c r="F511" s="12" t="s">
        <v>41</v>
      </c>
      <c r="G511" s="13" t="s">
        <v>1035</v>
      </c>
      <c r="H511" s="13" t="s">
        <v>1360</v>
      </c>
      <c r="I511" s="13" t="s">
        <v>65</v>
      </c>
      <c r="J511" s="11" t="s">
        <v>44</v>
      </c>
      <c r="K511" s="14" t="s">
        <v>692</v>
      </c>
      <c r="L511" s="14" t="s">
        <v>1</v>
      </c>
      <c r="M511" s="15">
        <v>220</v>
      </c>
      <c r="N511" s="15">
        <v>200</v>
      </c>
      <c r="O511" s="15">
        <v>200</v>
      </c>
      <c r="P511" s="11" t="s">
        <v>80</v>
      </c>
      <c r="Q511" s="13" t="s">
        <v>72</v>
      </c>
      <c r="R511" s="13" t="s">
        <v>81</v>
      </c>
      <c r="S511" s="16">
        <v>32.975833000000002</v>
      </c>
      <c r="T511" s="16">
        <v>-83.846109999999996</v>
      </c>
    </row>
    <row r="512" spans="1:20" x14ac:dyDescent="0.3">
      <c r="A512" s="10">
        <v>13994</v>
      </c>
      <c r="B512" s="11" t="s">
        <v>4118</v>
      </c>
      <c r="C512" s="10">
        <v>57209</v>
      </c>
      <c r="D512" s="11" t="s">
        <v>39467</v>
      </c>
      <c r="E512" s="12" t="s">
        <v>41</v>
      </c>
      <c r="F512" s="12" t="s">
        <v>41</v>
      </c>
      <c r="G512" s="13" t="s">
        <v>1035</v>
      </c>
      <c r="H512" s="13" t="s">
        <v>1360</v>
      </c>
      <c r="I512" s="13" t="s">
        <v>65</v>
      </c>
      <c r="J512" s="11" t="s">
        <v>44</v>
      </c>
      <c r="K512" s="14" t="s">
        <v>305</v>
      </c>
      <c r="L512" s="14" t="s">
        <v>1</v>
      </c>
      <c r="M512" s="15">
        <v>220</v>
      </c>
      <c r="N512" s="15">
        <v>200</v>
      </c>
      <c r="O512" s="15">
        <v>200</v>
      </c>
      <c r="P512" s="11" t="s">
        <v>80</v>
      </c>
      <c r="Q512" s="13" t="s">
        <v>72</v>
      </c>
      <c r="R512" s="13" t="s">
        <v>81</v>
      </c>
      <c r="S512" s="16">
        <v>32.975833000000002</v>
      </c>
      <c r="T512" s="16">
        <v>-83.846109999999996</v>
      </c>
    </row>
    <row r="513" spans="1:20" x14ac:dyDescent="0.3">
      <c r="A513" s="10">
        <v>56591</v>
      </c>
      <c r="B513" s="11" t="s">
        <v>39468</v>
      </c>
      <c r="C513" s="10">
        <v>57215</v>
      </c>
      <c r="D513" s="11" t="s">
        <v>39468</v>
      </c>
      <c r="E513" s="12" t="s">
        <v>41</v>
      </c>
      <c r="F513" s="12" t="s">
        <v>41</v>
      </c>
      <c r="G513" s="13" t="s">
        <v>339</v>
      </c>
      <c r="H513" s="13" t="s">
        <v>4600</v>
      </c>
      <c r="I513" s="13" t="s">
        <v>339</v>
      </c>
      <c r="J513" s="11" t="s">
        <v>143</v>
      </c>
      <c r="K513" s="14" t="s">
        <v>39469</v>
      </c>
      <c r="L513" s="14" t="s">
        <v>1</v>
      </c>
      <c r="M513" s="15">
        <v>35</v>
      </c>
      <c r="N513" s="15">
        <v>35</v>
      </c>
      <c r="O513" s="15">
        <v>35</v>
      </c>
      <c r="P513" s="11" t="s">
        <v>877</v>
      </c>
      <c r="Q513" s="13" t="s">
        <v>878</v>
      </c>
      <c r="R513" s="13" t="s">
        <v>73</v>
      </c>
      <c r="S513" s="16">
        <v>33.450555999999999</v>
      </c>
      <c r="T513" s="16">
        <v>-80.630830000000003</v>
      </c>
    </row>
    <row r="514" spans="1:20" x14ac:dyDescent="0.3">
      <c r="A514" s="10">
        <v>17609</v>
      </c>
      <c r="B514" s="11" t="s">
        <v>284</v>
      </c>
      <c r="C514" s="10">
        <v>57218</v>
      </c>
      <c r="D514" s="11" t="s">
        <v>39470</v>
      </c>
      <c r="E514" s="12" t="s">
        <v>41</v>
      </c>
      <c r="F514" s="12" t="s">
        <v>41</v>
      </c>
      <c r="G514" s="13" t="s">
        <v>84</v>
      </c>
      <c r="H514" s="13" t="s">
        <v>609</v>
      </c>
      <c r="I514" s="13" t="s">
        <v>142</v>
      </c>
      <c r="J514" s="11" t="s">
        <v>44</v>
      </c>
      <c r="K514" s="14" t="s">
        <v>39471</v>
      </c>
      <c r="L514" s="14" t="s">
        <v>1</v>
      </c>
      <c r="M514" s="15">
        <v>0.5</v>
      </c>
      <c r="N514" s="15">
        <v>0.5</v>
      </c>
      <c r="O514" s="15">
        <v>0.5</v>
      </c>
      <c r="P514" s="11" t="s">
        <v>363</v>
      </c>
      <c r="Q514" s="13" t="s">
        <v>364</v>
      </c>
      <c r="R514" s="13" t="s">
        <v>365</v>
      </c>
      <c r="S514" s="16">
        <v>34.071111000000002</v>
      </c>
      <c r="T514" s="16">
        <v>-117.52030000000001</v>
      </c>
    </row>
    <row r="515" spans="1:20" x14ac:dyDescent="0.3">
      <c r="A515" s="10">
        <v>17609</v>
      </c>
      <c r="B515" s="11" t="s">
        <v>284</v>
      </c>
      <c r="C515" s="10">
        <v>57218</v>
      </c>
      <c r="D515" s="11" t="s">
        <v>39470</v>
      </c>
      <c r="E515" s="12" t="s">
        <v>41</v>
      </c>
      <c r="F515" s="12" t="s">
        <v>41</v>
      </c>
      <c r="G515" s="13" t="s">
        <v>84</v>
      </c>
      <c r="H515" s="13" t="s">
        <v>609</v>
      </c>
      <c r="I515" s="13" t="s">
        <v>142</v>
      </c>
      <c r="J515" s="11" t="s">
        <v>44</v>
      </c>
      <c r="K515" s="14" t="s">
        <v>39472</v>
      </c>
      <c r="L515" s="14" t="s">
        <v>1</v>
      </c>
      <c r="M515" s="15">
        <v>0.5</v>
      </c>
      <c r="N515" s="15">
        <v>0.5</v>
      </c>
      <c r="O515" s="15">
        <v>0.5</v>
      </c>
      <c r="P515" s="11" t="s">
        <v>363</v>
      </c>
      <c r="Q515" s="13" t="s">
        <v>364</v>
      </c>
      <c r="R515" s="13" t="s">
        <v>365</v>
      </c>
      <c r="S515" s="16">
        <v>34.071111000000002</v>
      </c>
      <c r="T515" s="16">
        <v>-117.52030000000001</v>
      </c>
    </row>
    <row r="516" spans="1:20" x14ac:dyDescent="0.3">
      <c r="A516" s="10">
        <v>17609</v>
      </c>
      <c r="B516" s="11" t="s">
        <v>284</v>
      </c>
      <c r="C516" s="10">
        <v>57218</v>
      </c>
      <c r="D516" s="11" t="s">
        <v>39470</v>
      </c>
      <c r="E516" s="12" t="s">
        <v>41</v>
      </c>
      <c r="F516" s="12" t="s">
        <v>41</v>
      </c>
      <c r="G516" s="13" t="s">
        <v>84</v>
      </c>
      <c r="H516" s="13" t="s">
        <v>609</v>
      </c>
      <c r="I516" s="13" t="s">
        <v>142</v>
      </c>
      <c r="J516" s="11" t="s">
        <v>44</v>
      </c>
      <c r="K516" s="14" t="s">
        <v>39473</v>
      </c>
      <c r="L516" s="14" t="s">
        <v>1</v>
      </c>
      <c r="M516" s="15">
        <v>0.5</v>
      </c>
      <c r="N516" s="15">
        <v>0.5</v>
      </c>
      <c r="O516" s="15">
        <v>0.5</v>
      </c>
      <c r="P516" s="11" t="s">
        <v>363</v>
      </c>
      <c r="Q516" s="13" t="s">
        <v>364</v>
      </c>
      <c r="R516" s="13" t="s">
        <v>365</v>
      </c>
      <c r="S516" s="16">
        <v>34.071111000000002</v>
      </c>
      <c r="T516" s="16">
        <v>-117.52030000000001</v>
      </c>
    </row>
    <row r="517" spans="1:20" x14ac:dyDescent="0.3">
      <c r="A517" s="10">
        <v>17609</v>
      </c>
      <c r="B517" s="11" t="s">
        <v>284</v>
      </c>
      <c r="C517" s="10">
        <v>57222</v>
      </c>
      <c r="D517" s="11" t="s">
        <v>36004</v>
      </c>
      <c r="E517" s="12" t="s">
        <v>41</v>
      </c>
      <c r="F517" s="12" t="s">
        <v>41</v>
      </c>
      <c r="G517" s="13" t="s">
        <v>84</v>
      </c>
      <c r="H517" s="13" t="s">
        <v>609</v>
      </c>
      <c r="I517" s="13" t="s">
        <v>142</v>
      </c>
      <c r="J517" s="11" t="s">
        <v>44</v>
      </c>
      <c r="K517" s="14" t="s">
        <v>39474</v>
      </c>
      <c r="L517" s="14" t="s">
        <v>1</v>
      </c>
      <c r="M517" s="15">
        <v>0.5</v>
      </c>
      <c r="N517" s="15">
        <v>0.5</v>
      </c>
      <c r="O517" s="15">
        <v>0.5</v>
      </c>
      <c r="P517" s="11" t="s">
        <v>363</v>
      </c>
      <c r="Q517" s="13" t="s">
        <v>364</v>
      </c>
      <c r="R517" s="13" t="s">
        <v>365</v>
      </c>
      <c r="S517" s="16">
        <v>34.041944000000001</v>
      </c>
      <c r="T517" s="16">
        <v>-117.565</v>
      </c>
    </row>
    <row r="518" spans="1:20" x14ac:dyDescent="0.3">
      <c r="A518" s="10">
        <v>17609</v>
      </c>
      <c r="B518" s="11" t="s">
        <v>284</v>
      </c>
      <c r="C518" s="10">
        <v>57223</v>
      </c>
      <c r="D518" s="11" t="s">
        <v>36009</v>
      </c>
      <c r="E518" s="12" t="s">
        <v>41</v>
      </c>
      <c r="F518" s="12" t="s">
        <v>41</v>
      </c>
      <c r="G518" s="13" t="s">
        <v>84</v>
      </c>
      <c r="H518" s="13" t="s">
        <v>609</v>
      </c>
      <c r="I518" s="13" t="s">
        <v>142</v>
      </c>
      <c r="J518" s="11" t="s">
        <v>44</v>
      </c>
      <c r="K518" s="14" t="s">
        <v>39475</v>
      </c>
      <c r="L518" s="14" t="s">
        <v>1</v>
      </c>
      <c r="M518" s="15">
        <v>0.5</v>
      </c>
      <c r="N518" s="15">
        <v>0.5</v>
      </c>
      <c r="O518" s="15">
        <v>0.5</v>
      </c>
      <c r="P518" s="11" t="s">
        <v>363</v>
      </c>
      <c r="Q518" s="13" t="s">
        <v>364</v>
      </c>
      <c r="R518" s="13" t="s">
        <v>365</v>
      </c>
      <c r="S518" s="16">
        <v>34.042777999999998</v>
      </c>
      <c r="T518" s="16">
        <v>-117.57170000000001</v>
      </c>
    </row>
    <row r="519" spans="1:20" x14ac:dyDescent="0.3">
      <c r="A519" s="10">
        <v>17609</v>
      </c>
      <c r="B519" s="11" t="s">
        <v>284</v>
      </c>
      <c r="C519" s="10">
        <v>57224</v>
      </c>
      <c r="D519" s="11" t="s">
        <v>36012</v>
      </c>
      <c r="E519" s="12" t="s">
        <v>41</v>
      </c>
      <c r="F519" s="12" t="s">
        <v>41</v>
      </c>
      <c r="G519" s="13" t="s">
        <v>84</v>
      </c>
      <c r="H519" s="13" t="s">
        <v>609</v>
      </c>
      <c r="I519" s="13" t="s">
        <v>142</v>
      </c>
      <c r="J519" s="11" t="s">
        <v>44</v>
      </c>
      <c r="K519" s="14" t="s">
        <v>39476</v>
      </c>
      <c r="L519" s="14" t="s">
        <v>1</v>
      </c>
      <c r="M519" s="15">
        <v>0.5</v>
      </c>
      <c r="N519" s="15">
        <v>0.5</v>
      </c>
      <c r="O519" s="15">
        <v>0.5</v>
      </c>
      <c r="P519" s="11" t="s">
        <v>363</v>
      </c>
      <c r="Q519" s="13" t="s">
        <v>364</v>
      </c>
      <c r="R519" s="13" t="s">
        <v>365</v>
      </c>
      <c r="S519" s="16">
        <v>34.075000000000003</v>
      </c>
      <c r="T519" s="16">
        <v>-117.51690000000001</v>
      </c>
    </row>
    <row r="520" spans="1:20" x14ac:dyDescent="0.3">
      <c r="A520" s="10">
        <v>17609</v>
      </c>
      <c r="B520" s="11" t="s">
        <v>284</v>
      </c>
      <c r="C520" s="10">
        <v>57226</v>
      </c>
      <c r="D520" s="11" t="s">
        <v>36024</v>
      </c>
      <c r="E520" s="12" t="s">
        <v>41</v>
      </c>
      <c r="F520" s="12" t="s">
        <v>41</v>
      </c>
      <c r="G520" s="13" t="s">
        <v>84</v>
      </c>
      <c r="H520" s="13" t="s">
        <v>609</v>
      </c>
      <c r="I520" s="13" t="s">
        <v>142</v>
      </c>
      <c r="J520" s="11" t="s">
        <v>44</v>
      </c>
      <c r="K520" s="14" t="s">
        <v>39477</v>
      </c>
      <c r="L520" s="14" t="s">
        <v>1</v>
      </c>
      <c r="M520" s="15">
        <v>0.5</v>
      </c>
      <c r="N520" s="15">
        <v>0.5</v>
      </c>
      <c r="O520" s="15">
        <v>0.5</v>
      </c>
      <c r="P520" s="11" t="s">
        <v>363</v>
      </c>
      <c r="Q520" s="13" t="s">
        <v>364</v>
      </c>
      <c r="R520" s="13" t="s">
        <v>365</v>
      </c>
      <c r="S520" s="16">
        <v>34.042222000000002</v>
      </c>
      <c r="T520" s="16">
        <v>-117.5617</v>
      </c>
    </row>
    <row r="521" spans="1:20" x14ac:dyDescent="0.3">
      <c r="A521" s="10">
        <v>17609</v>
      </c>
      <c r="B521" s="11" t="s">
        <v>284</v>
      </c>
      <c r="C521" s="10">
        <v>57228</v>
      </c>
      <c r="D521" s="11" t="s">
        <v>39478</v>
      </c>
      <c r="E521" s="12" t="s">
        <v>41</v>
      </c>
      <c r="F521" s="12" t="s">
        <v>41</v>
      </c>
      <c r="G521" s="13" t="s">
        <v>84</v>
      </c>
      <c r="H521" s="13" t="s">
        <v>609</v>
      </c>
      <c r="I521" s="13" t="s">
        <v>142</v>
      </c>
      <c r="J521" s="11" t="s">
        <v>44</v>
      </c>
      <c r="K521" s="14" t="s">
        <v>39479</v>
      </c>
      <c r="L521" s="14" t="s">
        <v>1</v>
      </c>
      <c r="M521" s="15">
        <v>0.5</v>
      </c>
      <c r="N521" s="15">
        <v>0.5</v>
      </c>
      <c r="O521" s="15">
        <v>0.5</v>
      </c>
      <c r="P521" s="11" t="s">
        <v>363</v>
      </c>
      <c r="Q521" s="13" t="s">
        <v>364</v>
      </c>
      <c r="R521" s="13" t="s">
        <v>365</v>
      </c>
      <c r="S521" s="16">
        <v>34.068333000000003</v>
      </c>
      <c r="T521" s="16">
        <v>-117.5072</v>
      </c>
    </row>
    <row r="522" spans="1:20" x14ac:dyDescent="0.3">
      <c r="A522" s="10">
        <v>17609</v>
      </c>
      <c r="B522" s="11" t="s">
        <v>284</v>
      </c>
      <c r="C522" s="10">
        <v>57228</v>
      </c>
      <c r="D522" s="11" t="s">
        <v>39478</v>
      </c>
      <c r="E522" s="12" t="s">
        <v>41</v>
      </c>
      <c r="F522" s="12" t="s">
        <v>41</v>
      </c>
      <c r="G522" s="13" t="s">
        <v>84</v>
      </c>
      <c r="H522" s="13" t="s">
        <v>609</v>
      </c>
      <c r="I522" s="13" t="s">
        <v>142</v>
      </c>
      <c r="J522" s="11" t="s">
        <v>44</v>
      </c>
      <c r="K522" s="14" t="s">
        <v>39480</v>
      </c>
      <c r="L522" s="14" t="s">
        <v>1</v>
      </c>
      <c r="M522" s="15">
        <v>0.5</v>
      </c>
      <c r="N522" s="15">
        <v>0.5</v>
      </c>
      <c r="O522" s="15">
        <v>0.5</v>
      </c>
      <c r="P522" s="11" t="s">
        <v>363</v>
      </c>
      <c r="Q522" s="13" t="s">
        <v>364</v>
      </c>
      <c r="R522" s="13" t="s">
        <v>365</v>
      </c>
      <c r="S522" s="16">
        <v>34.068333000000003</v>
      </c>
      <c r="T522" s="16">
        <v>-117.5072</v>
      </c>
    </row>
    <row r="523" spans="1:20" x14ac:dyDescent="0.3">
      <c r="A523" s="10">
        <v>17609</v>
      </c>
      <c r="B523" s="11" t="s">
        <v>284</v>
      </c>
      <c r="C523" s="10">
        <v>57228</v>
      </c>
      <c r="D523" s="11" t="s">
        <v>39478</v>
      </c>
      <c r="E523" s="12" t="s">
        <v>41</v>
      </c>
      <c r="F523" s="12" t="s">
        <v>41</v>
      </c>
      <c r="G523" s="13" t="s">
        <v>84</v>
      </c>
      <c r="H523" s="13" t="s">
        <v>609</v>
      </c>
      <c r="I523" s="13" t="s">
        <v>142</v>
      </c>
      <c r="J523" s="11" t="s">
        <v>44</v>
      </c>
      <c r="K523" s="14" t="s">
        <v>39481</v>
      </c>
      <c r="L523" s="14" t="s">
        <v>1</v>
      </c>
      <c r="M523" s="15">
        <v>0.5</v>
      </c>
      <c r="N523" s="15">
        <v>0.5</v>
      </c>
      <c r="O523" s="15">
        <v>0.5</v>
      </c>
      <c r="P523" s="11" t="s">
        <v>363</v>
      </c>
      <c r="Q523" s="13" t="s">
        <v>364</v>
      </c>
      <c r="R523" s="13" t="s">
        <v>365</v>
      </c>
      <c r="S523" s="16">
        <v>34.068333000000003</v>
      </c>
      <c r="T523" s="16">
        <v>-117.5072</v>
      </c>
    </row>
    <row r="524" spans="1:20" x14ac:dyDescent="0.3">
      <c r="A524" s="10">
        <v>17609</v>
      </c>
      <c r="B524" s="11" t="s">
        <v>284</v>
      </c>
      <c r="C524" s="10">
        <v>57231</v>
      </c>
      <c r="D524" s="11" t="s">
        <v>36046</v>
      </c>
      <c r="E524" s="12" t="s">
        <v>41</v>
      </c>
      <c r="F524" s="12" t="s">
        <v>41</v>
      </c>
      <c r="G524" s="13" t="s">
        <v>84</v>
      </c>
      <c r="H524" s="13" t="s">
        <v>609</v>
      </c>
      <c r="I524" s="13" t="s">
        <v>142</v>
      </c>
      <c r="J524" s="11" t="s">
        <v>44</v>
      </c>
      <c r="K524" s="14" t="s">
        <v>39482</v>
      </c>
      <c r="L524" s="14" t="s">
        <v>1</v>
      </c>
      <c r="M524" s="15">
        <v>0.5</v>
      </c>
      <c r="N524" s="15">
        <v>0.5</v>
      </c>
      <c r="O524" s="15">
        <v>0.5</v>
      </c>
      <c r="P524" s="11" t="s">
        <v>363</v>
      </c>
      <c r="Q524" s="13" t="s">
        <v>364</v>
      </c>
      <c r="R524" s="13" t="s">
        <v>365</v>
      </c>
      <c r="S524" s="16">
        <v>34.072778</v>
      </c>
      <c r="T524" s="16">
        <v>-117.5033</v>
      </c>
    </row>
    <row r="525" spans="1:20" x14ac:dyDescent="0.3">
      <c r="A525" s="10">
        <v>17609</v>
      </c>
      <c r="B525" s="11" t="s">
        <v>284</v>
      </c>
      <c r="C525" s="10">
        <v>57232</v>
      </c>
      <c r="D525" s="11" t="s">
        <v>36054</v>
      </c>
      <c r="E525" s="12" t="s">
        <v>41</v>
      </c>
      <c r="F525" s="12" t="s">
        <v>41</v>
      </c>
      <c r="G525" s="13" t="s">
        <v>84</v>
      </c>
      <c r="H525" s="13" t="s">
        <v>609</v>
      </c>
      <c r="I525" s="13" t="s">
        <v>142</v>
      </c>
      <c r="J525" s="11" t="s">
        <v>44</v>
      </c>
      <c r="K525" s="14" t="s">
        <v>39483</v>
      </c>
      <c r="L525" s="14" t="s">
        <v>1</v>
      </c>
      <c r="M525" s="15">
        <v>0.5</v>
      </c>
      <c r="N525" s="15">
        <v>0.5</v>
      </c>
      <c r="O525" s="15">
        <v>0.5</v>
      </c>
      <c r="P525" s="11" t="s">
        <v>363</v>
      </c>
      <c r="Q525" s="13" t="s">
        <v>364</v>
      </c>
      <c r="R525" s="13" t="s">
        <v>365</v>
      </c>
      <c r="S525" s="16">
        <v>34.083333000000003</v>
      </c>
      <c r="T525" s="16">
        <v>-117.5164</v>
      </c>
    </row>
    <row r="526" spans="1:20" x14ac:dyDescent="0.3">
      <c r="A526" s="10">
        <v>17609</v>
      </c>
      <c r="B526" s="11" t="s">
        <v>284</v>
      </c>
      <c r="C526" s="10">
        <v>57233</v>
      </c>
      <c r="D526" s="11" t="s">
        <v>39484</v>
      </c>
      <c r="E526" s="12" t="s">
        <v>41</v>
      </c>
      <c r="F526" s="12" t="s">
        <v>41</v>
      </c>
      <c r="G526" s="13" t="s">
        <v>84</v>
      </c>
      <c r="H526" s="13" t="s">
        <v>609</v>
      </c>
      <c r="I526" s="13" t="s">
        <v>142</v>
      </c>
      <c r="J526" s="11" t="s">
        <v>44</v>
      </c>
      <c r="K526" s="14" t="s">
        <v>39485</v>
      </c>
      <c r="L526" s="14" t="s">
        <v>1</v>
      </c>
      <c r="M526" s="15">
        <v>1</v>
      </c>
      <c r="N526" s="15">
        <v>0.5</v>
      </c>
      <c r="O526" s="15">
        <v>0.5</v>
      </c>
      <c r="P526" s="11" t="s">
        <v>363</v>
      </c>
      <c r="Q526" s="13" t="s">
        <v>364</v>
      </c>
      <c r="R526" s="13" t="s">
        <v>365</v>
      </c>
      <c r="S526" s="16">
        <v>34.086944000000003</v>
      </c>
      <c r="T526" s="16">
        <v>-117.51690000000001</v>
      </c>
    </row>
    <row r="527" spans="1:20" x14ac:dyDescent="0.3">
      <c r="A527" s="10">
        <v>17609</v>
      </c>
      <c r="B527" s="11" t="s">
        <v>284</v>
      </c>
      <c r="C527" s="10">
        <v>57233</v>
      </c>
      <c r="D527" s="11" t="s">
        <v>39484</v>
      </c>
      <c r="E527" s="12" t="s">
        <v>41</v>
      </c>
      <c r="F527" s="12" t="s">
        <v>41</v>
      </c>
      <c r="G527" s="13" t="s">
        <v>84</v>
      </c>
      <c r="H527" s="13" t="s">
        <v>609</v>
      </c>
      <c r="I527" s="13" t="s">
        <v>142</v>
      </c>
      <c r="J527" s="11" t="s">
        <v>44</v>
      </c>
      <c r="K527" s="14" t="s">
        <v>39486</v>
      </c>
      <c r="L527" s="14" t="s">
        <v>1</v>
      </c>
      <c r="M527" s="15">
        <v>0.5</v>
      </c>
      <c r="N527" s="15">
        <v>0.5</v>
      </c>
      <c r="O527" s="15">
        <v>0.5</v>
      </c>
      <c r="P527" s="11" t="s">
        <v>363</v>
      </c>
      <c r="Q527" s="13" t="s">
        <v>364</v>
      </c>
      <c r="R527" s="13" t="s">
        <v>365</v>
      </c>
      <c r="S527" s="16">
        <v>34.086944000000003</v>
      </c>
      <c r="T527" s="16">
        <v>-117.51690000000001</v>
      </c>
    </row>
    <row r="528" spans="1:20" x14ac:dyDescent="0.3">
      <c r="A528" s="10">
        <v>17609</v>
      </c>
      <c r="B528" s="11" t="s">
        <v>284</v>
      </c>
      <c r="C528" s="10">
        <v>57233</v>
      </c>
      <c r="D528" s="11" t="s">
        <v>39484</v>
      </c>
      <c r="E528" s="12" t="s">
        <v>41</v>
      </c>
      <c r="F528" s="12" t="s">
        <v>41</v>
      </c>
      <c r="G528" s="13" t="s">
        <v>84</v>
      </c>
      <c r="H528" s="13" t="s">
        <v>609</v>
      </c>
      <c r="I528" s="13" t="s">
        <v>142</v>
      </c>
      <c r="J528" s="11" t="s">
        <v>44</v>
      </c>
      <c r="K528" s="14" t="s">
        <v>39487</v>
      </c>
      <c r="L528" s="14" t="s">
        <v>1</v>
      </c>
      <c r="M528" s="15">
        <v>0.5</v>
      </c>
      <c r="N528" s="15">
        <v>0.5</v>
      </c>
      <c r="O528" s="15">
        <v>0.5</v>
      </c>
      <c r="P528" s="11" t="s">
        <v>363</v>
      </c>
      <c r="Q528" s="13" t="s">
        <v>364</v>
      </c>
      <c r="R528" s="13" t="s">
        <v>365</v>
      </c>
      <c r="S528" s="16">
        <v>34.086944000000003</v>
      </c>
      <c r="T528" s="16">
        <v>-117.51690000000001</v>
      </c>
    </row>
    <row r="529" spans="1:20" x14ac:dyDescent="0.3">
      <c r="A529" s="10">
        <v>17609</v>
      </c>
      <c r="B529" s="11" t="s">
        <v>284</v>
      </c>
      <c r="C529" s="10">
        <v>57233</v>
      </c>
      <c r="D529" s="11" t="s">
        <v>39484</v>
      </c>
      <c r="E529" s="12" t="s">
        <v>41</v>
      </c>
      <c r="F529" s="12" t="s">
        <v>41</v>
      </c>
      <c r="G529" s="13" t="s">
        <v>84</v>
      </c>
      <c r="H529" s="13" t="s">
        <v>609</v>
      </c>
      <c r="I529" s="13" t="s">
        <v>142</v>
      </c>
      <c r="J529" s="11" t="s">
        <v>44</v>
      </c>
      <c r="K529" s="14" t="s">
        <v>39488</v>
      </c>
      <c r="L529" s="14" t="s">
        <v>1</v>
      </c>
      <c r="M529" s="15">
        <v>0.5</v>
      </c>
      <c r="N529" s="15">
        <v>0.5</v>
      </c>
      <c r="O529" s="15">
        <v>0.5</v>
      </c>
      <c r="P529" s="11" t="s">
        <v>363</v>
      </c>
      <c r="Q529" s="13" t="s">
        <v>364</v>
      </c>
      <c r="R529" s="13" t="s">
        <v>365</v>
      </c>
      <c r="S529" s="16">
        <v>34.086944000000003</v>
      </c>
      <c r="T529" s="16">
        <v>-117.51690000000001</v>
      </c>
    </row>
    <row r="530" spans="1:20" x14ac:dyDescent="0.3">
      <c r="A530" s="10">
        <v>17609</v>
      </c>
      <c r="B530" s="11" t="s">
        <v>284</v>
      </c>
      <c r="C530" s="10">
        <v>57233</v>
      </c>
      <c r="D530" s="11" t="s">
        <v>39484</v>
      </c>
      <c r="E530" s="12" t="s">
        <v>41</v>
      </c>
      <c r="F530" s="12" t="s">
        <v>41</v>
      </c>
      <c r="G530" s="13" t="s">
        <v>84</v>
      </c>
      <c r="H530" s="13" t="s">
        <v>609</v>
      </c>
      <c r="I530" s="13" t="s">
        <v>142</v>
      </c>
      <c r="J530" s="11" t="s">
        <v>44</v>
      </c>
      <c r="K530" s="14" t="s">
        <v>39489</v>
      </c>
      <c r="L530" s="14" t="s">
        <v>1</v>
      </c>
      <c r="M530" s="15">
        <v>0.5</v>
      </c>
      <c r="N530" s="15">
        <v>0.5</v>
      </c>
      <c r="O530" s="15">
        <v>0.5</v>
      </c>
      <c r="P530" s="11" t="s">
        <v>363</v>
      </c>
      <c r="Q530" s="13" t="s">
        <v>364</v>
      </c>
      <c r="R530" s="13" t="s">
        <v>365</v>
      </c>
      <c r="S530" s="16">
        <v>34.086944000000003</v>
      </c>
      <c r="T530" s="16">
        <v>-117.51690000000001</v>
      </c>
    </row>
    <row r="531" spans="1:20" x14ac:dyDescent="0.3">
      <c r="A531" s="10">
        <v>17609</v>
      </c>
      <c r="B531" s="11" t="s">
        <v>284</v>
      </c>
      <c r="C531" s="10">
        <v>57233</v>
      </c>
      <c r="D531" s="11" t="s">
        <v>39484</v>
      </c>
      <c r="E531" s="12" t="s">
        <v>41</v>
      </c>
      <c r="F531" s="12" t="s">
        <v>41</v>
      </c>
      <c r="G531" s="13" t="s">
        <v>84</v>
      </c>
      <c r="H531" s="13" t="s">
        <v>609</v>
      </c>
      <c r="I531" s="13" t="s">
        <v>142</v>
      </c>
      <c r="J531" s="11" t="s">
        <v>44</v>
      </c>
      <c r="K531" s="14" t="s">
        <v>39490</v>
      </c>
      <c r="L531" s="14" t="s">
        <v>1</v>
      </c>
      <c r="M531" s="15">
        <v>0.5</v>
      </c>
      <c r="N531" s="15">
        <v>0.5</v>
      </c>
      <c r="O531" s="15">
        <v>0.5</v>
      </c>
      <c r="P531" s="11" t="s">
        <v>363</v>
      </c>
      <c r="Q531" s="13" t="s">
        <v>364</v>
      </c>
      <c r="R531" s="13" t="s">
        <v>365</v>
      </c>
      <c r="S531" s="16">
        <v>34.086944000000003</v>
      </c>
      <c r="T531" s="16">
        <v>-117.51690000000001</v>
      </c>
    </row>
    <row r="532" spans="1:20" x14ac:dyDescent="0.3">
      <c r="A532" s="10">
        <v>17609</v>
      </c>
      <c r="B532" s="11" t="s">
        <v>284</v>
      </c>
      <c r="C532" s="10">
        <v>57233</v>
      </c>
      <c r="D532" s="11" t="s">
        <v>39484</v>
      </c>
      <c r="E532" s="12" t="s">
        <v>41</v>
      </c>
      <c r="F532" s="12" t="s">
        <v>41</v>
      </c>
      <c r="G532" s="13" t="s">
        <v>84</v>
      </c>
      <c r="H532" s="13" t="s">
        <v>609</v>
      </c>
      <c r="I532" s="13" t="s">
        <v>142</v>
      </c>
      <c r="J532" s="11" t="s">
        <v>44</v>
      </c>
      <c r="K532" s="14" t="s">
        <v>39491</v>
      </c>
      <c r="L532" s="14" t="s">
        <v>1</v>
      </c>
      <c r="M532" s="15">
        <v>0.5</v>
      </c>
      <c r="N532" s="15">
        <v>0.5</v>
      </c>
      <c r="O532" s="15">
        <v>0.5</v>
      </c>
      <c r="P532" s="11" t="s">
        <v>363</v>
      </c>
      <c r="Q532" s="13" t="s">
        <v>364</v>
      </c>
      <c r="R532" s="13" t="s">
        <v>365</v>
      </c>
      <c r="S532" s="16">
        <v>34.086944000000003</v>
      </c>
      <c r="T532" s="16">
        <v>-117.51690000000001</v>
      </c>
    </row>
    <row r="533" spans="1:20" x14ac:dyDescent="0.3">
      <c r="A533" s="10">
        <v>17609</v>
      </c>
      <c r="B533" s="11" t="s">
        <v>284</v>
      </c>
      <c r="C533" s="10">
        <v>57233</v>
      </c>
      <c r="D533" s="11" t="s">
        <v>39484</v>
      </c>
      <c r="E533" s="12" t="s">
        <v>41</v>
      </c>
      <c r="F533" s="12" t="s">
        <v>41</v>
      </c>
      <c r="G533" s="13" t="s">
        <v>84</v>
      </c>
      <c r="H533" s="13" t="s">
        <v>609</v>
      </c>
      <c r="I533" s="13" t="s">
        <v>142</v>
      </c>
      <c r="J533" s="11" t="s">
        <v>44</v>
      </c>
      <c r="K533" s="14" t="s">
        <v>39492</v>
      </c>
      <c r="L533" s="14" t="s">
        <v>1</v>
      </c>
      <c r="M533" s="15">
        <v>0.5</v>
      </c>
      <c r="N533" s="15">
        <v>0.5</v>
      </c>
      <c r="O533" s="15">
        <v>0.5</v>
      </c>
      <c r="P533" s="11" t="s">
        <v>363</v>
      </c>
      <c r="Q533" s="13" t="s">
        <v>364</v>
      </c>
      <c r="R533" s="13" t="s">
        <v>365</v>
      </c>
      <c r="S533" s="16">
        <v>34.086944000000003</v>
      </c>
      <c r="T533" s="16">
        <v>-117.51690000000001</v>
      </c>
    </row>
    <row r="534" spans="1:20" x14ac:dyDescent="0.3">
      <c r="A534" s="10">
        <v>17609</v>
      </c>
      <c r="B534" s="11" t="s">
        <v>284</v>
      </c>
      <c r="C534" s="10">
        <v>57233</v>
      </c>
      <c r="D534" s="11" t="s">
        <v>39484</v>
      </c>
      <c r="E534" s="12" t="s">
        <v>41</v>
      </c>
      <c r="F534" s="12" t="s">
        <v>41</v>
      </c>
      <c r="G534" s="13" t="s">
        <v>84</v>
      </c>
      <c r="H534" s="13" t="s">
        <v>609</v>
      </c>
      <c r="I534" s="13" t="s">
        <v>142</v>
      </c>
      <c r="J534" s="11" t="s">
        <v>44</v>
      </c>
      <c r="K534" s="14" t="s">
        <v>39493</v>
      </c>
      <c r="L534" s="14" t="s">
        <v>1</v>
      </c>
      <c r="M534" s="15">
        <v>0.5</v>
      </c>
      <c r="N534" s="15">
        <v>0.5</v>
      </c>
      <c r="O534" s="15">
        <v>0.5</v>
      </c>
      <c r="P534" s="11" t="s">
        <v>363</v>
      </c>
      <c r="Q534" s="13" t="s">
        <v>364</v>
      </c>
      <c r="R534" s="13" t="s">
        <v>365</v>
      </c>
      <c r="S534" s="16">
        <v>34.086944000000003</v>
      </c>
      <c r="T534" s="16">
        <v>-117.51690000000001</v>
      </c>
    </row>
    <row r="535" spans="1:20" x14ac:dyDescent="0.3">
      <c r="A535" s="10">
        <v>17609</v>
      </c>
      <c r="B535" s="11" t="s">
        <v>284</v>
      </c>
      <c r="C535" s="10">
        <v>57234</v>
      </c>
      <c r="D535" s="11" t="s">
        <v>39494</v>
      </c>
      <c r="E535" s="12" t="s">
        <v>41</v>
      </c>
      <c r="F535" s="12" t="s">
        <v>41</v>
      </c>
      <c r="G535" s="13" t="s">
        <v>84</v>
      </c>
      <c r="H535" s="13" t="s">
        <v>609</v>
      </c>
      <c r="I535" s="13" t="s">
        <v>142</v>
      </c>
      <c r="J535" s="11" t="s">
        <v>44</v>
      </c>
      <c r="K535" s="14" t="s">
        <v>39495</v>
      </c>
      <c r="L535" s="14" t="s">
        <v>1</v>
      </c>
      <c r="M535" s="15">
        <v>0.5</v>
      </c>
      <c r="N535" s="15">
        <v>0.5</v>
      </c>
      <c r="O535" s="15">
        <v>0.5</v>
      </c>
      <c r="P535" s="11" t="s">
        <v>363</v>
      </c>
      <c r="Q535" s="13" t="s">
        <v>364</v>
      </c>
      <c r="R535" s="13" t="s">
        <v>365</v>
      </c>
      <c r="S535" s="16">
        <v>34.089167000000003</v>
      </c>
      <c r="T535" s="16">
        <v>-117.2033</v>
      </c>
    </row>
    <row r="536" spans="1:20" x14ac:dyDescent="0.3">
      <c r="A536" s="10">
        <v>17609</v>
      </c>
      <c r="B536" s="11" t="s">
        <v>284</v>
      </c>
      <c r="C536" s="10">
        <v>57234</v>
      </c>
      <c r="D536" s="11" t="s">
        <v>39494</v>
      </c>
      <c r="E536" s="12" t="s">
        <v>41</v>
      </c>
      <c r="F536" s="12" t="s">
        <v>41</v>
      </c>
      <c r="G536" s="13" t="s">
        <v>84</v>
      </c>
      <c r="H536" s="13" t="s">
        <v>609</v>
      </c>
      <c r="I536" s="13" t="s">
        <v>142</v>
      </c>
      <c r="J536" s="11" t="s">
        <v>44</v>
      </c>
      <c r="K536" s="14" t="s">
        <v>39496</v>
      </c>
      <c r="L536" s="14" t="s">
        <v>1</v>
      </c>
      <c r="M536" s="15">
        <v>0.5</v>
      </c>
      <c r="N536" s="15">
        <v>0.5</v>
      </c>
      <c r="O536" s="15">
        <v>0.5</v>
      </c>
      <c r="P536" s="11" t="s">
        <v>363</v>
      </c>
      <c r="Q536" s="13" t="s">
        <v>364</v>
      </c>
      <c r="R536" s="13" t="s">
        <v>365</v>
      </c>
      <c r="S536" s="16">
        <v>34.089167000000003</v>
      </c>
      <c r="T536" s="16">
        <v>-117.2033</v>
      </c>
    </row>
    <row r="537" spans="1:20" x14ac:dyDescent="0.3">
      <c r="A537" s="10">
        <v>17609</v>
      </c>
      <c r="B537" s="11" t="s">
        <v>284</v>
      </c>
      <c r="C537" s="10">
        <v>57234</v>
      </c>
      <c r="D537" s="11" t="s">
        <v>39494</v>
      </c>
      <c r="E537" s="12" t="s">
        <v>41</v>
      </c>
      <c r="F537" s="12" t="s">
        <v>41</v>
      </c>
      <c r="G537" s="13" t="s">
        <v>84</v>
      </c>
      <c r="H537" s="13" t="s">
        <v>609</v>
      </c>
      <c r="I537" s="13" t="s">
        <v>142</v>
      </c>
      <c r="J537" s="11" t="s">
        <v>44</v>
      </c>
      <c r="K537" s="14" t="s">
        <v>39497</v>
      </c>
      <c r="L537" s="14" t="s">
        <v>1</v>
      </c>
      <c r="M537" s="15">
        <v>0.5</v>
      </c>
      <c r="N537" s="15">
        <v>0.5</v>
      </c>
      <c r="O537" s="15">
        <v>0.5</v>
      </c>
      <c r="P537" s="11" t="s">
        <v>363</v>
      </c>
      <c r="Q537" s="13" t="s">
        <v>364</v>
      </c>
      <c r="R537" s="13" t="s">
        <v>365</v>
      </c>
      <c r="S537" s="16">
        <v>34.089167000000003</v>
      </c>
      <c r="T537" s="16">
        <v>-117.2033</v>
      </c>
    </row>
    <row r="538" spans="1:20" x14ac:dyDescent="0.3">
      <c r="A538" s="10">
        <v>17609</v>
      </c>
      <c r="B538" s="11" t="s">
        <v>284</v>
      </c>
      <c r="C538" s="10">
        <v>57234</v>
      </c>
      <c r="D538" s="11" t="s">
        <v>39494</v>
      </c>
      <c r="E538" s="12" t="s">
        <v>41</v>
      </c>
      <c r="F538" s="12" t="s">
        <v>41</v>
      </c>
      <c r="G538" s="13" t="s">
        <v>84</v>
      </c>
      <c r="H538" s="13" t="s">
        <v>609</v>
      </c>
      <c r="I538" s="13" t="s">
        <v>142</v>
      </c>
      <c r="J538" s="11" t="s">
        <v>44</v>
      </c>
      <c r="K538" s="14" t="s">
        <v>39498</v>
      </c>
      <c r="L538" s="14" t="s">
        <v>1</v>
      </c>
      <c r="M538" s="15">
        <v>0.5</v>
      </c>
      <c r="N538" s="15">
        <v>0.5</v>
      </c>
      <c r="O538" s="15">
        <v>0.5</v>
      </c>
      <c r="P538" s="11" t="s">
        <v>363</v>
      </c>
      <c r="Q538" s="13" t="s">
        <v>364</v>
      </c>
      <c r="R538" s="13" t="s">
        <v>365</v>
      </c>
      <c r="S538" s="16">
        <v>34.089167000000003</v>
      </c>
      <c r="T538" s="16">
        <v>-117.2033</v>
      </c>
    </row>
    <row r="539" spans="1:20" x14ac:dyDescent="0.3">
      <c r="A539" s="10">
        <v>17609</v>
      </c>
      <c r="B539" s="11" t="s">
        <v>284</v>
      </c>
      <c r="C539" s="10">
        <v>57234</v>
      </c>
      <c r="D539" s="11" t="s">
        <v>39494</v>
      </c>
      <c r="E539" s="12" t="s">
        <v>41</v>
      </c>
      <c r="F539" s="12" t="s">
        <v>41</v>
      </c>
      <c r="G539" s="13" t="s">
        <v>84</v>
      </c>
      <c r="H539" s="13" t="s">
        <v>609</v>
      </c>
      <c r="I539" s="13" t="s">
        <v>142</v>
      </c>
      <c r="J539" s="11" t="s">
        <v>44</v>
      </c>
      <c r="K539" s="14" t="s">
        <v>39499</v>
      </c>
      <c r="L539" s="14" t="s">
        <v>1</v>
      </c>
      <c r="M539" s="15">
        <v>0.5</v>
      </c>
      <c r="N539" s="15">
        <v>0.5</v>
      </c>
      <c r="O539" s="15">
        <v>0.5</v>
      </c>
      <c r="P539" s="11" t="s">
        <v>363</v>
      </c>
      <c r="Q539" s="13" t="s">
        <v>364</v>
      </c>
      <c r="R539" s="13" t="s">
        <v>365</v>
      </c>
      <c r="S539" s="16">
        <v>34.089167000000003</v>
      </c>
      <c r="T539" s="16">
        <v>-117.2033</v>
      </c>
    </row>
    <row r="540" spans="1:20" x14ac:dyDescent="0.3">
      <c r="A540" s="10">
        <v>17609</v>
      </c>
      <c r="B540" s="11" t="s">
        <v>284</v>
      </c>
      <c r="C540" s="10">
        <v>57234</v>
      </c>
      <c r="D540" s="11" t="s">
        <v>39494</v>
      </c>
      <c r="E540" s="12" t="s">
        <v>41</v>
      </c>
      <c r="F540" s="12" t="s">
        <v>41</v>
      </c>
      <c r="G540" s="13" t="s">
        <v>84</v>
      </c>
      <c r="H540" s="13" t="s">
        <v>609</v>
      </c>
      <c r="I540" s="13" t="s">
        <v>142</v>
      </c>
      <c r="J540" s="11" t="s">
        <v>44</v>
      </c>
      <c r="K540" s="14" t="s">
        <v>39500</v>
      </c>
      <c r="L540" s="14" t="s">
        <v>1</v>
      </c>
      <c r="M540" s="15">
        <v>0.5</v>
      </c>
      <c r="N540" s="15">
        <v>0.5</v>
      </c>
      <c r="O540" s="15">
        <v>0.5</v>
      </c>
      <c r="P540" s="11" t="s">
        <v>363</v>
      </c>
      <c r="Q540" s="13" t="s">
        <v>364</v>
      </c>
      <c r="R540" s="13" t="s">
        <v>365</v>
      </c>
      <c r="S540" s="16">
        <v>34.089167000000003</v>
      </c>
      <c r="T540" s="16">
        <v>-117.2033</v>
      </c>
    </row>
    <row r="541" spans="1:20" x14ac:dyDescent="0.3">
      <c r="A541" s="10">
        <v>17609</v>
      </c>
      <c r="B541" s="11" t="s">
        <v>284</v>
      </c>
      <c r="C541" s="10">
        <v>57234</v>
      </c>
      <c r="D541" s="11" t="s">
        <v>39494</v>
      </c>
      <c r="E541" s="12" t="s">
        <v>41</v>
      </c>
      <c r="F541" s="12" t="s">
        <v>41</v>
      </c>
      <c r="G541" s="13" t="s">
        <v>84</v>
      </c>
      <c r="H541" s="13" t="s">
        <v>609</v>
      </c>
      <c r="I541" s="13" t="s">
        <v>142</v>
      </c>
      <c r="J541" s="11" t="s">
        <v>44</v>
      </c>
      <c r="K541" s="14" t="s">
        <v>39501</v>
      </c>
      <c r="L541" s="14" t="s">
        <v>1</v>
      </c>
      <c r="M541" s="15">
        <v>0.5</v>
      </c>
      <c r="N541" s="15">
        <v>0.5</v>
      </c>
      <c r="O541" s="15">
        <v>0.5</v>
      </c>
      <c r="P541" s="11" t="s">
        <v>363</v>
      </c>
      <c r="Q541" s="13" t="s">
        <v>364</v>
      </c>
      <c r="R541" s="13" t="s">
        <v>365</v>
      </c>
      <c r="S541" s="16">
        <v>34.089167000000003</v>
      </c>
      <c r="T541" s="16">
        <v>-117.2033</v>
      </c>
    </row>
    <row r="542" spans="1:20" x14ac:dyDescent="0.3">
      <c r="A542" s="10">
        <v>17609</v>
      </c>
      <c r="B542" s="11" t="s">
        <v>284</v>
      </c>
      <c r="C542" s="10">
        <v>57235</v>
      </c>
      <c r="D542" s="11" t="s">
        <v>39502</v>
      </c>
      <c r="E542" s="12" t="s">
        <v>41</v>
      </c>
      <c r="F542" s="12" t="s">
        <v>41</v>
      </c>
      <c r="G542" s="13" t="s">
        <v>84</v>
      </c>
      <c r="H542" s="13" t="s">
        <v>609</v>
      </c>
      <c r="I542" s="13" t="s">
        <v>142</v>
      </c>
      <c r="J542" s="11" t="s">
        <v>44</v>
      </c>
      <c r="K542" s="14" t="s">
        <v>39503</v>
      </c>
      <c r="L542" s="14" t="s">
        <v>1</v>
      </c>
      <c r="M542" s="15">
        <v>0.5</v>
      </c>
      <c r="N542" s="15">
        <v>0.5</v>
      </c>
      <c r="O542" s="15">
        <v>0.5</v>
      </c>
      <c r="P542" s="11" t="s">
        <v>363</v>
      </c>
      <c r="Q542" s="13" t="s">
        <v>364</v>
      </c>
      <c r="R542" s="13" t="s">
        <v>365</v>
      </c>
      <c r="S542" s="16">
        <v>34.075277999999997</v>
      </c>
      <c r="T542" s="16">
        <v>-117.5536</v>
      </c>
    </row>
    <row r="543" spans="1:20" x14ac:dyDescent="0.3">
      <c r="A543" s="10">
        <v>17609</v>
      </c>
      <c r="B543" s="11" t="s">
        <v>284</v>
      </c>
      <c r="C543" s="10">
        <v>57235</v>
      </c>
      <c r="D543" s="11" t="s">
        <v>39502</v>
      </c>
      <c r="E543" s="12" t="s">
        <v>41</v>
      </c>
      <c r="F543" s="12" t="s">
        <v>41</v>
      </c>
      <c r="G543" s="13" t="s">
        <v>84</v>
      </c>
      <c r="H543" s="13" t="s">
        <v>609</v>
      </c>
      <c r="I543" s="13" t="s">
        <v>142</v>
      </c>
      <c r="J543" s="11" t="s">
        <v>44</v>
      </c>
      <c r="K543" s="14" t="s">
        <v>39504</v>
      </c>
      <c r="L543" s="14" t="s">
        <v>1</v>
      </c>
      <c r="M543" s="15">
        <v>0.5</v>
      </c>
      <c r="N543" s="15">
        <v>0.5</v>
      </c>
      <c r="O543" s="15">
        <v>0.5</v>
      </c>
      <c r="P543" s="11" t="s">
        <v>363</v>
      </c>
      <c r="Q543" s="13" t="s">
        <v>364</v>
      </c>
      <c r="R543" s="13" t="s">
        <v>365</v>
      </c>
      <c r="S543" s="16">
        <v>34.075277999999997</v>
      </c>
      <c r="T543" s="16">
        <v>-117.5536</v>
      </c>
    </row>
    <row r="544" spans="1:20" x14ac:dyDescent="0.3">
      <c r="A544" s="10">
        <v>17609</v>
      </c>
      <c r="B544" s="11" t="s">
        <v>284</v>
      </c>
      <c r="C544" s="10">
        <v>57235</v>
      </c>
      <c r="D544" s="11" t="s">
        <v>39502</v>
      </c>
      <c r="E544" s="12" t="s">
        <v>41</v>
      </c>
      <c r="F544" s="12" t="s">
        <v>41</v>
      </c>
      <c r="G544" s="13" t="s">
        <v>84</v>
      </c>
      <c r="H544" s="13" t="s">
        <v>609</v>
      </c>
      <c r="I544" s="13" t="s">
        <v>142</v>
      </c>
      <c r="J544" s="11" t="s">
        <v>44</v>
      </c>
      <c r="K544" s="14" t="s">
        <v>39505</v>
      </c>
      <c r="L544" s="14" t="s">
        <v>1</v>
      </c>
      <c r="M544" s="15">
        <v>0.5</v>
      </c>
      <c r="N544" s="15">
        <v>0.5</v>
      </c>
      <c r="O544" s="15">
        <v>0.5</v>
      </c>
      <c r="P544" s="11" t="s">
        <v>363</v>
      </c>
      <c r="Q544" s="13" t="s">
        <v>364</v>
      </c>
      <c r="R544" s="13" t="s">
        <v>365</v>
      </c>
      <c r="S544" s="16">
        <v>34.075277999999997</v>
      </c>
      <c r="T544" s="16">
        <v>-117.5536</v>
      </c>
    </row>
    <row r="545" spans="1:20" x14ac:dyDescent="0.3">
      <c r="A545" s="10">
        <v>17609</v>
      </c>
      <c r="B545" s="11" t="s">
        <v>284</v>
      </c>
      <c r="C545" s="10">
        <v>57235</v>
      </c>
      <c r="D545" s="11" t="s">
        <v>39502</v>
      </c>
      <c r="E545" s="12" t="s">
        <v>41</v>
      </c>
      <c r="F545" s="12" t="s">
        <v>41</v>
      </c>
      <c r="G545" s="13" t="s">
        <v>84</v>
      </c>
      <c r="H545" s="13" t="s">
        <v>609</v>
      </c>
      <c r="I545" s="13" t="s">
        <v>142</v>
      </c>
      <c r="J545" s="11" t="s">
        <v>44</v>
      </c>
      <c r="K545" s="14" t="s">
        <v>39506</v>
      </c>
      <c r="L545" s="14" t="s">
        <v>1</v>
      </c>
      <c r="M545" s="15">
        <v>0.5</v>
      </c>
      <c r="N545" s="15">
        <v>0.5</v>
      </c>
      <c r="O545" s="15">
        <v>0.5</v>
      </c>
      <c r="P545" s="11" t="s">
        <v>363</v>
      </c>
      <c r="Q545" s="13" t="s">
        <v>364</v>
      </c>
      <c r="R545" s="13" t="s">
        <v>365</v>
      </c>
      <c r="S545" s="16">
        <v>34.075277999999997</v>
      </c>
      <c r="T545" s="16">
        <v>-117.5536</v>
      </c>
    </row>
    <row r="546" spans="1:20" x14ac:dyDescent="0.3">
      <c r="A546" s="10">
        <v>17609</v>
      </c>
      <c r="B546" s="11" t="s">
        <v>284</v>
      </c>
      <c r="C546" s="10">
        <v>57235</v>
      </c>
      <c r="D546" s="11" t="s">
        <v>39502</v>
      </c>
      <c r="E546" s="12" t="s">
        <v>41</v>
      </c>
      <c r="F546" s="12" t="s">
        <v>41</v>
      </c>
      <c r="G546" s="13" t="s">
        <v>84</v>
      </c>
      <c r="H546" s="13" t="s">
        <v>609</v>
      </c>
      <c r="I546" s="13" t="s">
        <v>142</v>
      </c>
      <c r="J546" s="11" t="s">
        <v>44</v>
      </c>
      <c r="K546" s="14" t="s">
        <v>39507</v>
      </c>
      <c r="L546" s="14" t="s">
        <v>1</v>
      </c>
      <c r="M546" s="15">
        <v>0.5</v>
      </c>
      <c r="N546" s="15">
        <v>0.5</v>
      </c>
      <c r="O546" s="15">
        <v>0.5</v>
      </c>
      <c r="P546" s="11" t="s">
        <v>363</v>
      </c>
      <c r="Q546" s="13" t="s">
        <v>364</v>
      </c>
      <c r="R546" s="13" t="s">
        <v>365</v>
      </c>
      <c r="S546" s="16">
        <v>34.075277999999997</v>
      </c>
      <c r="T546" s="16">
        <v>-117.5536</v>
      </c>
    </row>
    <row r="547" spans="1:20" x14ac:dyDescent="0.3">
      <c r="A547" s="10">
        <v>17609</v>
      </c>
      <c r="B547" s="11" t="s">
        <v>284</v>
      </c>
      <c r="C547" s="10">
        <v>57236</v>
      </c>
      <c r="D547" s="11" t="s">
        <v>36058</v>
      </c>
      <c r="E547" s="12" t="s">
        <v>41</v>
      </c>
      <c r="F547" s="12" t="s">
        <v>41</v>
      </c>
      <c r="G547" s="13" t="s">
        <v>84</v>
      </c>
      <c r="H547" s="13" t="s">
        <v>609</v>
      </c>
      <c r="I547" s="13" t="s">
        <v>142</v>
      </c>
      <c r="J547" s="11" t="s">
        <v>44</v>
      </c>
      <c r="K547" s="14" t="s">
        <v>39508</v>
      </c>
      <c r="L547" s="14" t="s">
        <v>1</v>
      </c>
      <c r="M547" s="15">
        <v>0.5</v>
      </c>
      <c r="N547" s="15">
        <v>0.5</v>
      </c>
      <c r="O547" s="15">
        <v>0.5</v>
      </c>
      <c r="P547" s="11" t="s">
        <v>363</v>
      </c>
      <c r="Q547" s="13" t="s">
        <v>364</v>
      </c>
      <c r="R547" s="13" t="s">
        <v>365</v>
      </c>
      <c r="S547" s="16">
        <v>34.080832999999998</v>
      </c>
      <c r="T547" s="16">
        <v>-117.52030000000001</v>
      </c>
    </row>
    <row r="548" spans="1:20" x14ac:dyDescent="0.3">
      <c r="A548" s="10">
        <v>17609</v>
      </c>
      <c r="B548" s="11" t="s">
        <v>284</v>
      </c>
      <c r="C548" s="10">
        <v>57246</v>
      </c>
      <c r="D548" s="11" t="s">
        <v>36082</v>
      </c>
      <c r="E548" s="12" t="s">
        <v>41</v>
      </c>
      <c r="F548" s="12" t="s">
        <v>41</v>
      </c>
      <c r="G548" s="13" t="s">
        <v>84</v>
      </c>
      <c r="H548" s="13" t="s">
        <v>609</v>
      </c>
      <c r="I548" s="13" t="s">
        <v>142</v>
      </c>
      <c r="J548" s="11" t="s">
        <v>44</v>
      </c>
      <c r="K548" s="14" t="s">
        <v>39509</v>
      </c>
      <c r="L548" s="14" t="s">
        <v>1</v>
      </c>
      <c r="M548" s="15">
        <v>0.5</v>
      </c>
      <c r="N548" s="15">
        <v>0.5</v>
      </c>
      <c r="O548" s="15">
        <v>0.5</v>
      </c>
      <c r="P548" s="11" t="s">
        <v>363</v>
      </c>
      <c r="Q548" s="13" t="s">
        <v>364</v>
      </c>
      <c r="R548" s="13" t="s">
        <v>365</v>
      </c>
      <c r="S548" s="16">
        <v>34.131110999999997</v>
      </c>
      <c r="T548" s="16">
        <v>-117.4217</v>
      </c>
    </row>
    <row r="549" spans="1:20" x14ac:dyDescent="0.3">
      <c r="A549" s="10">
        <v>17609</v>
      </c>
      <c r="B549" s="11" t="s">
        <v>284</v>
      </c>
      <c r="C549" s="10">
        <v>57246</v>
      </c>
      <c r="D549" s="11" t="s">
        <v>36082</v>
      </c>
      <c r="E549" s="12" t="s">
        <v>41</v>
      </c>
      <c r="F549" s="12" t="s">
        <v>41</v>
      </c>
      <c r="G549" s="13" t="s">
        <v>84</v>
      </c>
      <c r="H549" s="13" t="s">
        <v>609</v>
      </c>
      <c r="I549" s="13" t="s">
        <v>142</v>
      </c>
      <c r="J549" s="11" t="s">
        <v>44</v>
      </c>
      <c r="K549" s="14" t="s">
        <v>39510</v>
      </c>
      <c r="L549" s="14" t="s">
        <v>1</v>
      </c>
      <c r="M549" s="15">
        <v>0.5</v>
      </c>
      <c r="N549" s="15">
        <v>0.5</v>
      </c>
      <c r="O549" s="15">
        <v>0.5</v>
      </c>
      <c r="P549" s="11" t="s">
        <v>363</v>
      </c>
      <c r="Q549" s="13" t="s">
        <v>364</v>
      </c>
      <c r="R549" s="13" t="s">
        <v>365</v>
      </c>
      <c r="S549" s="16">
        <v>34.131110999999997</v>
      </c>
      <c r="T549" s="16">
        <v>-117.4217</v>
      </c>
    </row>
    <row r="550" spans="1:20" x14ac:dyDescent="0.3">
      <c r="A550" s="10">
        <v>17609</v>
      </c>
      <c r="B550" s="11" t="s">
        <v>284</v>
      </c>
      <c r="C550" s="10">
        <v>57247</v>
      </c>
      <c r="D550" s="11" t="s">
        <v>36087</v>
      </c>
      <c r="E550" s="12" t="s">
        <v>41</v>
      </c>
      <c r="F550" s="12" t="s">
        <v>41</v>
      </c>
      <c r="G550" s="13" t="s">
        <v>84</v>
      </c>
      <c r="H550" s="13" t="s">
        <v>609</v>
      </c>
      <c r="I550" s="13" t="s">
        <v>142</v>
      </c>
      <c r="J550" s="11" t="s">
        <v>44</v>
      </c>
      <c r="K550" s="14" t="s">
        <v>39511</v>
      </c>
      <c r="L550" s="14" t="s">
        <v>1</v>
      </c>
      <c r="M550" s="15">
        <v>0.5</v>
      </c>
      <c r="N550" s="15">
        <v>0.5</v>
      </c>
      <c r="O550" s="15">
        <v>0.5</v>
      </c>
      <c r="P550" s="11" t="s">
        <v>363</v>
      </c>
      <c r="Q550" s="13" t="s">
        <v>364</v>
      </c>
      <c r="R550" s="13" t="s">
        <v>365</v>
      </c>
      <c r="S550" s="16">
        <v>34.094166999999999</v>
      </c>
      <c r="T550" s="16">
        <v>-117.27419999999999</v>
      </c>
    </row>
    <row r="551" spans="1:20" x14ac:dyDescent="0.3">
      <c r="A551" s="10">
        <v>56633</v>
      </c>
      <c r="B551" s="11" t="s">
        <v>39512</v>
      </c>
      <c r="C551" s="10">
        <v>57255</v>
      </c>
      <c r="D551" s="11" t="s">
        <v>39512</v>
      </c>
      <c r="E551" s="12" t="s">
        <v>41</v>
      </c>
      <c r="F551" s="12" t="s">
        <v>41</v>
      </c>
      <c r="G551" s="13" t="s">
        <v>136</v>
      </c>
      <c r="H551" s="13" t="s">
        <v>10395</v>
      </c>
      <c r="I551" s="13" t="s">
        <v>138</v>
      </c>
      <c r="J551" s="11" t="s">
        <v>143</v>
      </c>
      <c r="K551" s="14" t="s">
        <v>45</v>
      </c>
      <c r="L551" s="14" t="s">
        <v>1</v>
      </c>
      <c r="M551" s="15">
        <v>40</v>
      </c>
      <c r="N551" s="15">
        <v>40</v>
      </c>
      <c r="O551" s="15">
        <v>40</v>
      </c>
      <c r="P551" s="11" t="s">
        <v>56</v>
      </c>
      <c r="Q551" s="13" t="s">
        <v>57</v>
      </c>
      <c r="R551" s="13" t="s">
        <v>58</v>
      </c>
      <c r="S551" s="16">
        <v>45.153888999999999</v>
      </c>
      <c r="T551" s="16">
        <v>-94.881110000000007</v>
      </c>
    </row>
    <row r="552" spans="1:20" x14ac:dyDescent="0.3">
      <c r="A552" s="10">
        <v>56633</v>
      </c>
      <c r="B552" s="11" t="s">
        <v>39512</v>
      </c>
      <c r="C552" s="10">
        <v>57255</v>
      </c>
      <c r="D552" s="11" t="s">
        <v>39512</v>
      </c>
      <c r="E552" s="12" t="s">
        <v>41</v>
      </c>
      <c r="F552" s="12" t="s">
        <v>41</v>
      </c>
      <c r="G552" s="13" t="s">
        <v>136</v>
      </c>
      <c r="H552" s="13" t="s">
        <v>10395</v>
      </c>
      <c r="I552" s="13" t="s">
        <v>138</v>
      </c>
      <c r="J552" s="11" t="s">
        <v>143</v>
      </c>
      <c r="K552" s="14" t="s">
        <v>51</v>
      </c>
      <c r="L552" s="14" t="s">
        <v>1</v>
      </c>
      <c r="M552" s="15">
        <v>300</v>
      </c>
      <c r="N552" s="15">
        <v>300</v>
      </c>
      <c r="O552" s="15">
        <v>300</v>
      </c>
      <c r="P552" s="11" t="s">
        <v>56</v>
      </c>
      <c r="Q552" s="13" t="s">
        <v>57</v>
      </c>
      <c r="R552" s="13" t="s">
        <v>58</v>
      </c>
      <c r="S552" s="16">
        <v>45.153888999999999</v>
      </c>
      <c r="T552" s="16">
        <v>-94.881110000000007</v>
      </c>
    </row>
    <row r="553" spans="1:20" x14ac:dyDescent="0.3">
      <c r="A553" s="10">
        <v>67192</v>
      </c>
      <c r="B553" s="11" t="s">
        <v>8569</v>
      </c>
      <c r="C553" s="10">
        <v>57256</v>
      </c>
      <c r="D553" s="11" t="s">
        <v>10664</v>
      </c>
      <c r="E553" s="12" t="s">
        <v>41</v>
      </c>
      <c r="F553" s="12" t="s">
        <v>41</v>
      </c>
      <c r="G553" s="13" t="s">
        <v>3170</v>
      </c>
      <c r="H553" s="13" t="s">
        <v>3878</v>
      </c>
      <c r="I553" s="13" t="s">
        <v>172</v>
      </c>
      <c r="J553" s="11" t="s">
        <v>143</v>
      </c>
      <c r="K553" s="14" t="s">
        <v>51</v>
      </c>
      <c r="L553" s="14" t="s">
        <v>1</v>
      </c>
      <c r="M553" s="15">
        <v>9.9</v>
      </c>
      <c r="N553" s="15">
        <v>3.8</v>
      </c>
      <c r="O553" s="15">
        <v>3.8</v>
      </c>
      <c r="P553" s="11" t="s">
        <v>363</v>
      </c>
      <c r="Q553" s="13" t="s">
        <v>364</v>
      </c>
      <c r="R553" s="13" t="s">
        <v>365</v>
      </c>
      <c r="S553" s="16">
        <v>40.860142000000003</v>
      </c>
      <c r="T553" s="16">
        <v>-75.852209999999999</v>
      </c>
    </row>
    <row r="554" spans="1:20" x14ac:dyDescent="0.3">
      <c r="A554" s="10">
        <v>58371</v>
      </c>
      <c r="B554" s="11" t="s">
        <v>39513</v>
      </c>
      <c r="C554" s="10">
        <v>57273</v>
      </c>
      <c r="D554" s="11" t="s">
        <v>39514</v>
      </c>
      <c r="E554" s="12" t="s">
        <v>41</v>
      </c>
      <c r="F554" s="12" t="s">
        <v>41</v>
      </c>
      <c r="G554" s="13" t="s">
        <v>84</v>
      </c>
      <c r="H554" s="13" t="s">
        <v>780</v>
      </c>
      <c r="I554" s="13" t="s">
        <v>142</v>
      </c>
      <c r="J554" s="11" t="s">
        <v>143</v>
      </c>
      <c r="K554" s="14" t="s">
        <v>45</v>
      </c>
      <c r="L554" s="14" t="s">
        <v>1</v>
      </c>
      <c r="M554" s="15">
        <v>125</v>
      </c>
      <c r="N554" s="15" t="s">
        <v>49</v>
      </c>
      <c r="O554" s="15" t="s">
        <v>49</v>
      </c>
      <c r="P554" s="11" t="s">
        <v>9573</v>
      </c>
      <c r="Q554" s="13" t="s">
        <v>364</v>
      </c>
      <c r="R554" s="13" t="s">
        <v>73</v>
      </c>
      <c r="S554" s="16">
        <v>33.672499999999999</v>
      </c>
      <c r="T554" s="16">
        <v>-114.75</v>
      </c>
    </row>
    <row r="555" spans="1:20" x14ac:dyDescent="0.3">
      <c r="A555" s="10">
        <v>58371</v>
      </c>
      <c r="B555" s="11" t="s">
        <v>39513</v>
      </c>
      <c r="C555" s="10">
        <v>57273</v>
      </c>
      <c r="D555" s="11" t="s">
        <v>39514</v>
      </c>
      <c r="E555" s="12" t="s">
        <v>41</v>
      </c>
      <c r="F555" s="12" t="s">
        <v>41</v>
      </c>
      <c r="G555" s="13" t="s">
        <v>84</v>
      </c>
      <c r="H555" s="13" t="s">
        <v>780</v>
      </c>
      <c r="I555" s="13" t="s">
        <v>142</v>
      </c>
      <c r="J555" s="11" t="s">
        <v>143</v>
      </c>
      <c r="K555" s="14" t="s">
        <v>51</v>
      </c>
      <c r="L555" s="14" t="s">
        <v>1</v>
      </c>
      <c r="M555" s="15">
        <v>125</v>
      </c>
      <c r="N555" s="15" t="s">
        <v>49</v>
      </c>
      <c r="O555" s="15" t="s">
        <v>49</v>
      </c>
      <c r="P555" s="11" t="s">
        <v>9573</v>
      </c>
      <c r="Q555" s="13" t="s">
        <v>364</v>
      </c>
      <c r="R555" s="13" t="s">
        <v>73</v>
      </c>
      <c r="S555" s="16">
        <v>33.672499999999999</v>
      </c>
      <c r="T555" s="16">
        <v>-114.75</v>
      </c>
    </row>
    <row r="556" spans="1:20" x14ac:dyDescent="0.3">
      <c r="A556" s="10">
        <v>58371</v>
      </c>
      <c r="B556" s="11" t="s">
        <v>39513</v>
      </c>
      <c r="C556" s="10">
        <v>57273</v>
      </c>
      <c r="D556" s="11" t="s">
        <v>39514</v>
      </c>
      <c r="E556" s="12" t="s">
        <v>41</v>
      </c>
      <c r="F556" s="12" t="s">
        <v>41</v>
      </c>
      <c r="G556" s="13" t="s">
        <v>84</v>
      </c>
      <c r="H556" s="13" t="s">
        <v>780</v>
      </c>
      <c r="I556" s="13" t="s">
        <v>142</v>
      </c>
      <c r="J556" s="11" t="s">
        <v>143</v>
      </c>
      <c r="K556" s="14" t="s">
        <v>53</v>
      </c>
      <c r="L556" s="14" t="s">
        <v>1</v>
      </c>
      <c r="M556" s="15">
        <v>273.39999999999998</v>
      </c>
      <c r="N556" s="15">
        <v>232</v>
      </c>
      <c r="O556" s="15">
        <v>242</v>
      </c>
      <c r="P556" s="11" t="s">
        <v>9573</v>
      </c>
      <c r="Q556" s="13" t="s">
        <v>364</v>
      </c>
      <c r="R556" s="13" t="s">
        <v>73</v>
      </c>
      <c r="S556" s="16">
        <v>33.672499999999999</v>
      </c>
      <c r="T556" s="16">
        <v>-114.75</v>
      </c>
    </row>
    <row r="557" spans="1:20" x14ac:dyDescent="0.3">
      <c r="A557" s="10">
        <v>58371</v>
      </c>
      <c r="B557" s="11" t="s">
        <v>39513</v>
      </c>
      <c r="C557" s="10">
        <v>57273</v>
      </c>
      <c r="D557" s="11" t="s">
        <v>39514</v>
      </c>
      <c r="E557" s="12" t="s">
        <v>41</v>
      </c>
      <c r="F557" s="12" t="s">
        <v>41</v>
      </c>
      <c r="G557" s="13" t="s">
        <v>84</v>
      </c>
      <c r="H557" s="13" t="s">
        <v>780</v>
      </c>
      <c r="I557" s="13" t="s">
        <v>142</v>
      </c>
      <c r="J557" s="11" t="s">
        <v>143</v>
      </c>
      <c r="K557" s="14" t="s">
        <v>74</v>
      </c>
      <c r="L557" s="14" t="s">
        <v>1</v>
      </c>
      <c r="M557" s="15">
        <v>273.39999999999998</v>
      </c>
      <c r="N557" s="15">
        <v>232</v>
      </c>
      <c r="O557" s="15">
        <v>242</v>
      </c>
      <c r="P557" s="11" t="s">
        <v>9573</v>
      </c>
      <c r="Q557" s="13" t="s">
        <v>364</v>
      </c>
      <c r="R557" s="13" t="s">
        <v>73</v>
      </c>
      <c r="S557" s="16">
        <v>33.672499999999999</v>
      </c>
      <c r="T557" s="16">
        <v>-114.75</v>
      </c>
    </row>
    <row r="558" spans="1:20" x14ac:dyDescent="0.3">
      <c r="A558" s="10">
        <v>56640</v>
      </c>
      <c r="B558" s="11" t="s">
        <v>39515</v>
      </c>
      <c r="C558" s="10">
        <v>57276</v>
      </c>
      <c r="D558" s="11" t="s">
        <v>39516</v>
      </c>
      <c r="E558" s="12" t="s">
        <v>41</v>
      </c>
      <c r="F558" s="12" t="s">
        <v>41</v>
      </c>
      <c r="G558" s="13" t="s">
        <v>84</v>
      </c>
      <c r="H558" s="13" t="s">
        <v>780</v>
      </c>
      <c r="I558" s="13" t="s">
        <v>396</v>
      </c>
      <c r="J558" s="11" t="s">
        <v>218</v>
      </c>
      <c r="K558" s="14" t="s">
        <v>39517</v>
      </c>
      <c r="L558" s="14" t="s">
        <v>1</v>
      </c>
      <c r="M558" s="15">
        <v>170</v>
      </c>
      <c r="N558" s="15">
        <v>150</v>
      </c>
      <c r="O558" s="15">
        <v>150</v>
      </c>
      <c r="P558" s="11" t="s">
        <v>10103</v>
      </c>
      <c r="Q558" s="13" t="s">
        <v>364</v>
      </c>
      <c r="R558" s="13" t="s">
        <v>10104</v>
      </c>
      <c r="S558" s="16">
        <v>34.065800000000003</v>
      </c>
      <c r="T558" s="16">
        <v>-114.81529999999999</v>
      </c>
    </row>
    <row r="559" spans="1:20" x14ac:dyDescent="0.3">
      <c r="A559" s="10">
        <v>56625</v>
      </c>
      <c r="B559" s="11" t="s">
        <v>10701</v>
      </c>
      <c r="C559" s="10">
        <v>57283</v>
      </c>
      <c r="D559" s="11" t="s">
        <v>10701</v>
      </c>
      <c r="E559" s="12" t="s">
        <v>41</v>
      </c>
      <c r="F559" s="12" t="s">
        <v>41</v>
      </c>
      <c r="G559" s="13" t="s">
        <v>181</v>
      </c>
      <c r="H559" s="13" t="s">
        <v>2572</v>
      </c>
      <c r="I559" s="13" t="s">
        <v>183</v>
      </c>
      <c r="J559" s="11" t="s">
        <v>143</v>
      </c>
      <c r="K559" s="14" t="s">
        <v>11868</v>
      </c>
      <c r="L559" s="14" t="s">
        <v>1</v>
      </c>
      <c r="M559" s="15">
        <v>6.9</v>
      </c>
      <c r="N559" s="15">
        <v>6.9</v>
      </c>
      <c r="O559" s="15">
        <v>6.9</v>
      </c>
      <c r="P559" s="11" t="s">
        <v>56</v>
      </c>
      <c r="Q559" s="13" t="s">
        <v>57</v>
      </c>
      <c r="R559" s="13" t="s">
        <v>58</v>
      </c>
      <c r="S559" s="16">
        <v>40.001100000000001</v>
      </c>
      <c r="T559" s="16">
        <v>-95.928899999999999</v>
      </c>
    </row>
    <row r="560" spans="1:20" x14ac:dyDescent="0.3">
      <c r="A560" s="10">
        <v>64617</v>
      </c>
      <c r="B560" s="11" t="s">
        <v>10724</v>
      </c>
      <c r="C560" s="10">
        <v>57295</v>
      </c>
      <c r="D560" s="11" t="s">
        <v>10725</v>
      </c>
      <c r="E560" s="12" t="s">
        <v>41</v>
      </c>
      <c r="F560" s="12" t="s">
        <v>41</v>
      </c>
      <c r="G560" s="13" t="s">
        <v>84</v>
      </c>
      <c r="H560" s="13" t="s">
        <v>224</v>
      </c>
      <c r="I560" s="13" t="s">
        <v>142</v>
      </c>
      <c r="J560" s="11" t="s">
        <v>143</v>
      </c>
      <c r="K560" s="14" t="s">
        <v>51</v>
      </c>
      <c r="L560" s="14" t="s">
        <v>1</v>
      </c>
      <c r="M560" s="15">
        <v>66</v>
      </c>
      <c r="N560" s="15">
        <v>66</v>
      </c>
      <c r="O560" s="15">
        <v>66</v>
      </c>
      <c r="P560" s="11" t="s">
        <v>363</v>
      </c>
      <c r="Q560" s="13" t="s">
        <v>364</v>
      </c>
      <c r="R560" s="13" t="s">
        <v>365</v>
      </c>
      <c r="S560" s="16">
        <v>34.789200000000001</v>
      </c>
      <c r="T560" s="16">
        <v>-118.5047</v>
      </c>
    </row>
    <row r="561" spans="1:20" x14ac:dyDescent="0.3">
      <c r="A561" s="10">
        <v>11208</v>
      </c>
      <c r="B561" s="11" t="s">
        <v>671</v>
      </c>
      <c r="C561" s="10">
        <v>57304</v>
      </c>
      <c r="D561" s="11" t="s">
        <v>39518</v>
      </c>
      <c r="E561" s="12" t="s">
        <v>41</v>
      </c>
      <c r="F561" s="12" t="s">
        <v>41</v>
      </c>
      <c r="G561" s="13" t="s">
        <v>84</v>
      </c>
      <c r="H561" s="13" t="s">
        <v>603</v>
      </c>
      <c r="I561" s="13" t="s">
        <v>595</v>
      </c>
      <c r="J561" s="11" t="s">
        <v>44</v>
      </c>
      <c r="K561" s="14" t="s">
        <v>45</v>
      </c>
      <c r="L561" s="14" t="s">
        <v>1</v>
      </c>
      <c r="M561" s="15">
        <v>200</v>
      </c>
      <c r="N561" s="15">
        <v>200</v>
      </c>
      <c r="O561" s="15">
        <v>200</v>
      </c>
      <c r="P561" s="11" t="s">
        <v>363</v>
      </c>
      <c r="Q561" s="13" t="s">
        <v>364</v>
      </c>
      <c r="R561" s="13" t="s">
        <v>365</v>
      </c>
      <c r="S561" s="16">
        <v>36.797739</v>
      </c>
      <c r="T561" s="16">
        <v>-118.0838</v>
      </c>
    </row>
    <row r="562" spans="1:20" x14ac:dyDescent="0.3">
      <c r="A562" s="10">
        <v>11208</v>
      </c>
      <c r="B562" s="11" t="s">
        <v>671</v>
      </c>
      <c r="C562" s="10">
        <v>57307</v>
      </c>
      <c r="D562" s="11" t="s">
        <v>39519</v>
      </c>
      <c r="E562" s="12" t="s">
        <v>41</v>
      </c>
      <c r="F562" s="12" t="s">
        <v>41</v>
      </c>
      <c r="G562" s="13" t="s">
        <v>84</v>
      </c>
      <c r="H562" s="13" t="s">
        <v>224</v>
      </c>
      <c r="I562" s="13" t="s">
        <v>595</v>
      </c>
      <c r="J562" s="11" t="s">
        <v>44</v>
      </c>
      <c r="K562" s="14" t="s">
        <v>45</v>
      </c>
      <c r="L562" s="14" t="s">
        <v>1</v>
      </c>
      <c r="M562" s="15">
        <v>2</v>
      </c>
      <c r="N562" s="15">
        <v>2</v>
      </c>
      <c r="O562" s="15">
        <v>2</v>
      </c>
      <c r="P562" s="11" t="s">
        <v>363</v>
      </c>
      <c r="Q562" s="13" t="s">
        <v>364</v>
      </c>
      <c r="R562" s="13" t="s">
        <v>365</v>
      </c>
      <c r="S562" s="16">
        <v>34.291111000000001</v>
      </c>
      <c r="T562" s="16">
        <v>-118.4811</v>
      </c>
    </row>
    <row r="563" spans="1:20" x14ac:dyDescent="0.3">
      <c r="A563" s="10">
        <v>11208</v>
      </c>
      <c r="B563" s="11" t="s">
        <v>671</v>
      </c>
      <c r="C563" s="10">
        <v>57312</v>
      </c>
      <c r="D563" s="11" t="s">
        <v>39520</v>
      </c>
      <c r="E563" s="12" t="s">
        <v>41</v>
      </c>
      <c r="F563" s="12" t="s">
        <v>41</v>
      </c>
      <c r="G563" s="13" t="s">
        <v>84</v>
      </c>
      <c r="H563" s="13" t="s">
        <v>224</v>
      </c>
      <c r="I563" s="13" t="s">
        <v>595</v>
      </c>
      <c r="J563" s="11" t="s">
        <v>143</v>
      </c>
      <c r="K563" s="14" t="s">
        <v>45</v>
      </c>
      <c r="L563" s="14" t="s">
        <v>1</v>
      </c>
      <c r="M563" s="15">
        <v>1.1000000000000001</v>
      </c>
      <c r="N563" s="15">
        <v>1.1000000000000001</v>
      </c>
      <c r="O563" s="15">
        <v>1.1000000000000001</v>
      </c>
      <c r="P563" s="11" t="s">
        <v>363</v>
      </c>
      <c r="Q563" s="13" t="s">
        <v>364</v>
      </c>
      <c r="R563" s="13" t="s">
        <v>365</v>
      </c>
      <c r="S563" s="16">
        <v>34.033056000000002</v>
      </c>
      <c r="T563" s="16">
        <v>-118.2697</v>
      </c>
    </row>
    <row r="564" spans="1:20" x14ac:dyDescent="0.3">
      <c r="A564" s="10">
        <v>56708</v>
      </c>
      <c r="B564" s="11" t="s">
        <v>39521</v>
      </c>
      <c r="C564" s="10">
        <v>57370</v>
      </c>
      <c r="D564" s="11" t="s">
        <v>39521</v>
      </c>
      <c r="E564" s="12" t="s">
        <v>41</v>
      </c>
      <c r="F564" s="12" t="s">
        <v>41</v>
      </c>
      <c r="G564" s="13" t="s">
        <v>1413</v>
      </c>
      <c r="H564" s="13" t="s">
        <v>4165</v>
      </c>
      <c r="I564" s="13" t="s">
        <v>1415</v>
      </c>
      <c r="J564" s="11" t="s">
        <v>143</v>
      </c>
      <c r="K564" s="14" t="s">
        <v>45</v>
      </c>
      <c r="L564" s="14" t="s">
        <v>1</v>
      </c>
      <c r="M564" s="15">
        <v>1.1000000000000001</v>
      </c>
      <c r="N564" s="15">
        <v>1.1000000000000001</v>
      </c>
      <c r="O564" s="15">
        <v>1.1000000000000001</v>
      </c>
      <c r="P564" s="11" t="s">
        <v>2413</v>
      </c>
      <c r="Q564" s="13" t="s">
        <v>2414</v>
      </c>
      <c r="R564" s="13" t="s">
        <v>48</v>
      </c>
      <c r="S564" s="16">
        <v>35.713332999999999</v>
      </c>
      <c r="T564" s="16">
        <v>-77.932779999999994</v>
      </c>
    </row>
    <row r="565" spans="1:20" x14ac:dyDescent="0.3">
      <c r="A565" s="10">
        <v>56708</v>
      </c>
      <c r="B565" s="11" t="s">
        <v>39521</v>
      </c>
      <c r="C565" s="10">
        <v>57370</v>
      </c>
      <c r="D565" s="11" t="s">
        <v>39521</v>
      </c>
      <c r="E565" s="12" t="s">
        <v>41</v>
      </c>
      <c r="F565" s="12" t="s">
        <v>41</v>
      </c>
      <c r="G565" s="13" t="s">
        <v>1413</v>
      </c>
      <c r="H565" s="13" t="s">
        <v>4165</v>
      </c>
      <c r="I565" s="13" t="s">
        <v>1415</v>
      </c>
      <c r="J565" s="11" t="s">
        <v>143</v>
      </c>
      <c r="K565" s="14" t="s">
        <v>51</v>
      </c>
      <c r="L565" s="14" t="s">
        <v>1</v>
      </c>
      <c r="M565" s="15">
        <v>1.1000000000000001</v>
      </c>
      <c r="N565" s="15">
        <v>1.1000000000000001</v>
      </c>
      <c r="O565" s="15">
        <v>1.1000000000000001</v>
      </c>
      <c r="P565" s="11" t="s">
        <v>2413</v>
      </c>
      <c r="Q565" s="13" t="s">
        <v>2414</v>
      </c>
      <c r="R565" s="13" t="s">
        <v>48</v>
      </c>
      <c r="S565" s="16">
        <v>35.713332999999999</v>
      </c>
      <c r="T565" s="16">
        <v>-77.932779999999994</v>
      </c>
    </row>
    <row r="566" spans="1:20" x14ac:dyDescent="0.3">
      <c r="A566" s="10">
        <v>56709</v>
      </c>
      <c r="B566" s="11" t="s">
        <v>39522</v>
      </c>
      <c r="C566" s="10">
        <v>57371</v>
      </c>
      <c r="D566" s="11" t="s">
        <v>39523</v>
      </c>
      <c r="E566" s="12" t="s">
        <v>41</v>
      </c>
      <c r="F566" s="12" t="s">
        <v>41</v>
      </c>
      <c r="G566" s="13" t="s">
        <v>3028</v>
      </c>
      <c r="H566" s="13" t="s">
        <v>4021</v>
      </c>
      <c r="I566" s="13" t="s">
        <v>172</v>
      </c>
      <c r="J566" s="11" t="s">
        <v>143</v>
      </c>
      <c r="K566" s="14" t="s">
        <v>39524</v>
      </c>
      <c r="L566" s="14" t="s">
        <v>1</v>
      </c>
      <c r="M566" s="15">
        <v>44</v>
      </c>
      <c r="N566" s="15">
        <v>44</v>
      </c>
      <c r="O566" s="15">
        <v>44</v>
      </c>
      <c r="P566" s="11" t="s">
        <v>363</v>
      </c>
      <c r="Q566" s="13" t="s">
        <v>364</v>
      </c>
      <c r="R566" s="13" t="s">
        <v>365</v>
      </c>
      <c r="S566" s="16">
        <v>39.81</v>
      </c>
      <c r="T566" s="16">
        <v>-81.650000000000006</v>
      </c>
    </row>
    <row r="567" spans="1:20" x14ac:dyDescent="0.3">
      <c r="A567" s="10">
        <v>56709</v>
      </c>
      <c r="B567" s="11" t="s">
        <v>39522</v>
      </c>
      <c r="C567" s="10">
        <v>57371</v>
      </c>
      <c r="D567" s="11" t="s">
        <v>39523</v>
      </c>
      <c r="E567" s="12" t="s">
        <v>41</v>
      </c>
      <c r="F567" s="12" t="s">
        <v>41</v>
      </c>
      <c r="G567" s="13" t="s">
        <v>3028</v>
      </c>
      <c r="H567" s="13" t="s">
        <v>4021</v>
      </c>
      <c r="I567" s="13" t="s">
        <v>172</v>
      </c>
      <c r="J567" s="11" t="s">
        <v>143</v>
      </c>
      <c r="K567" s="14" t="s">
        <v>39525</v>
      </c>
      <c r="L567" s="14" t="s">
        <v>1</v>
      </c>
      <c r="M567" s="15">
        <v>0</v>
      </c>
      <c r="N567" s="15">
        <v>0</v>
      </c>
      <c r="O567" s="15" t="s">
        <v>49</v>
      </c>
      <c r="P567" s="11" t="s">
        <v>363</v>
      </c>
      <c r="Q567" s="13" t="s">
        <v>364</v>
      </c>
      <c r="R567" s="13" t="s">
        <v>365</v>
      </c>
      <c r="S567" s="16">
        <v>39.81</v>
      </c>
      <c r="T567" s="16">
        <v>-81.650000000000006</v>
      </c>
    </row>
    <row r="568" spans="1:20" x14ac:dyDescent="0.3">
      <c r="A568" s="10">
        <v>56709</v>
      </c>
      <c r="B568" s="11" t="s">
        <v>39522</v>
      </c>
      <c r="C568" s="10">
        <v>57371</v>
      </c>
      <c r="D568" s="11" t="s">
        <v>39523</v>
      </c>
      <c r="E568" s="12" t="s">
        <v>41</v>
      </c>
      <c r="F568" s="12" t="s">
        <v>41</v>
      </c>
      <c r="G568" s="13" t="s">
        <v>3028</v>
      </c>
      <c r="H568" s="13" t="s">
        <v>4021</v>
      </c>
      <c r="I568" s="13" t="s">
        <v>172</v>
      </c>
      <c r="J568" s="11" t="s">
        <v>143</v>
      </c>
      <c r="K568" s="14" t="s">
        <v>39526</v>
      </c>
      <c r="L568" s="14" t="s">
        <v>1</v>
      </c>
      <c r="M568" s="15">
        <v>0</v>
      </c>
      <c r="N568" s="15">
        <v>0</v>
      </c>
      <c r="O568" s="15">
        <v>0</v>
      </c>
      <c r="P568" s="11" t="s">
        <v>363</v>
      </c>
      <c r="Q568" s="13" t="s">
        <v>364</v>
      </c>
      <c r="R568" s="13" t="s">
        <v>365</v>
      </c>
      <c r="S568" s="16">
        <v>39.81</v>
      </c>
      <c r="T568" s="16">
        <v>-81.650000000000006</v>
      </c>
    </row>
    <row r="569" spans="1:20" x14ac:dyDescent="0.3">
      <c r="A569" s="10">
        <v>59396</v>
      </c>
      <c r="B569" s="11" t="s">
        <v>10841</v>
      </c>
      <c r="C569" s="10">
        <v>57373</v>
      </c>
      <c r="D569" s="11" t="s">
        <v>10842</v>
      </c>
      <c r="E569" s="12" t="s">
        <v>41</v>
      </c>
      <c r="F569" s="12" t="s">
        <v>41</v>
      </c>
      <c r="G569" s="13" t="s">
        <v>280</v>
      </c>
      <c r="H569" s="13" t="s">
        <v>317</v>
      </c>
      <c r="I569" s="13" t="s">
        <v>142</v>
      </c>
      <c r="J569" s="11" t="s">
        <v>143</v>
      </c>
      <c r="K569" s="14" t="s">
        <v>39527</v>
      </c>
      <c r="L569" s="14" t="s">
        <v>1</v>
      </c>
      <c r="M569" s="15">
        <v>290</v>
      </c>
      <c r="N569" s="15">
        <v>290</v>
      </c>
      <c r="O569" s="15">
        <v>290</v>
      </c>
      <c r="P569" s="11" t="s">
        <v>363</v>
      </c>
      <c r="Q569" s="13" t="s">
        <v>364</v>
      </c>
      <c r="R569" s="13" t="s">
        <v>365</v>
      </c>
      <c r="S569" s="16">
        <v>32.977400000000003</v>
      </c>
      <c r="T569" s="16">
        <v>-113.4945</v>
      </c>
    </row>
    <row r="570" spans="1:20" x14ac:dyDescent="0.3">
      <c r="A570" s="10">
        <v>24211</v>
      </c>
      <c r="B570" s="11" t="s">
        <v>320</v>
      </c>
      <c r="C570" s="10">
        <v>57391</v>
      </c>
      <c r="D570" s="11" t="s">
        <v>39528</v>
      </c>
      <c r="E570" s="12" t="s">
        <v>41</v>
      </c>
      <c r="F570" s="12" t="s">
        <v>41</v>
      </c>
      <c r="G570" s="13" t="s">
        <v>280</v>
      </c>
      <c r="H570" s="13" t="s">
        <v>322</v>
      </c>
      <c r="I570" s="13" t="s">
        <v>323</v>
      </c>
      <c r="J570" s="11" t="s">
        <v>44</v>
      </c>
      <c r="K570" s="14" t="s">
        <v>39529</v>
      </c>
      <c r="L570" s="14" t="s">
        <v>1</v>
      </c>
      <c r="M570" s="15">
        <v>2.8</v>
      </c>
      <c r="N570" s="15">
        <v>2.8</v>
      </c>
      <c r="O570" s="15" t="s">
        <v>49</v>
      </c>
      <c r="P570" s="11" t="s">
        <v>363</v>
      </c>
      <c r="Q570" s="13" t="s">
        <v>364</v>
      </c>
      <c r="R570" s="13" t="s">
        <v>365</v>
      </c>
      <c r="S570" s="16">
        <v>32.115833000000002</v>
      </c>
      <c r="T570" s="16">
        <v>-110.9408</v>
      </c>
    </row>
    <row r="571" spans="1:20" x14ac:dyDescent="0.3">
      <c r="A571" s="10">
        <v>15399</v>
      </c>
      <c r="B571" s="11" t="s">
        <v>8566</v>
      </c>
      <c r="C571" s="10">
        <v>57398</v>
      </c>
      <c r="D571" s="11" t="s">
        <v>39530</v>
      </c>
      <c r="E571" s="12" t="s">
        <v>41</v>
      </c>
      <c r="F571" s="12" t="s">
        <v>41</v>
      </c>
      <c r="G571" s="13" t="s">
        <v>3124</v>
      </c>
      <c r="H571" s="13" t="s">
        <v>818</v>
      </c>
      <c r="I571" s="13" t="s">
        <v>583</v>
      </c>
      <c r="J571" s="11" t="s">
        <v>143</v>
      </c>
      <c r="K571" s="14" t="s">
        <v>45</v>
      </c>
      <c r="L571" s="14" t="s">
        <v>1</v>
      </c>
      <c r="M571" s="15">
        <v>26.8</v>
      </c>
      <c r="N571" s="15">
        <v>24</v>
      </c>
      <c r="O571" s="15" t="s">
        <v>49</v>
      </c>
      <c r="P571" s="11" t="s">
        <v>5328</v>
      </c>
      <c r="Q571" s="13" t="s">
        <v>12834</v>
      </c>
      <c r="R571" s="13" t="s">
        <v>73</v>
      </c>
      <c r="S571" s="16">
        <v>42.188889000000003</v>
      </c>
      <c r="T571" s="16">
        <v>-120.67919999999999</v>
      </c>
    </row>
    <row r="572" spans="1:20" x14ac:dyDescent="0.3">
      <c r="A572" s="10">
        <v>54842</v>
      </c>
      <c r="B572" s="11" t="s">
        <v>4873</v>
      </c>
      <c r="C572" s="10">
        <v>57411</v>
      </c>
      <c r="D572" s="11" t="s">
        <v>10905</v>
      </c>
      <c r="E572" s="12" t="s">
        <v>41</v>
      </c>
      <c r="F572" s="12" t="s">
        <v>41</v>
      </c>
      <c r="G572" s="13" t="s">
        <v>3028</v>
      </c>
      <c r="H572" s="13" t="s">
        <v>10905</v>
      </c>
      <c r="I572" s="13" t="s">
        <v>172</v>
      </c>
      <c r="J572" s="11" t="s">
        <v>143</v>
      </c>
      <c r="K572" s="14" t="s">
        <v>5361</v>
      </c>
      <c r="L572" s="14" t="s">
        <v>1</v>
      </c>
      <c r="M572" s="15">
        <v>0.8</v>
      </c>
      <c r="N572" s="15">
        <v>0.8</v>
      </c>
      <c r="O572" s="15">
        <v>0.8</v>
      </c>
      <c r="P572" s="11" t="s">
        <v>2413</v>
      </c>
      <c r="Q572" s="13" t="s">
        <v>2414</v>
      </c>
      <c r="R572" s="13" t="s">
        <v>48</v>
      </c>
      <c r="S572" s="16">
        <v>40.914444000000003</v>
      </c>
      <c r="T572" s="16">
        <v>-80.586110000000005</v>
      </c>
    </row>
    <row r="573" spans="1:20" x14ac:dyDescent="0.3">
      <c r="A573" s="10">
        <v>56743</v>
      </c>
      <c r="B573" s="11" t="s">
        <v>39531</v>
      </c>
      <c r="C573" s="10">
        <v>57416</v>
      </c>
      <c r="D573" s="11" t="s">
        <v>39532</v>
      </c>
      <c r="E573" s="12" t="s">
        <v>41</v>
      </c>
      <c r="F573" s="12" t="s">
        <v>41</v>
      </c>
      <c r="G573" s="13" t="s">
        <v>84</v>
      </c>
      <c r="H573" s="13" t="s">
        <v>39533</v>
      </c>
      <c r="I573" s="13" t="s">
        <v>142</v>
      </c>
      <c r="J573" s="11" t="s">
        <v>143</v>
      </c>
      <c r="K573" s="14" t="s">
        <v>5244</v>
      </c>
      <c r="L573" s="14" t="s">
        <v>1</v>
      </c>
      <c r="M573" s="15">
        <v>0</v>
      </c>
      <c r="N573" s="15">
        <v>0</v>
      </c>
      <c r="O573" s="15">
        <v>0</v>
      </c>
      <c r="P573" s="11" t="s">
        <v>363</v>
      </c>
      <c r="Q573" s="13" t="s">
        <v>364</v>
      </c>
      <c r="R573" s="13" t="s">
        <v>365</v>
      </c>
      <c r="S573" s="16">
        <v>34.788611000000003</v>
      </c>
      <c r="T573" s="16">
        <v>-116.4528</v>
      </c>
    </row>
    <row r="574" spans="1:20" x14ac:dyDescent="0.3">
      <c r="A574" s="10">
        <v>56743</v>
      </c>
      <c r="B574" s="11" t="s">
        <v>39531</v>
      </c>
      <c r="C574" s="10">
        <v>57416</v>
      </c>
      <c r="D574" s="11" t="s">
        <v>39532</v>
      </c>
      <c r="E574" s="12" t="s">
        <v>41</v>
      </c>
      <c r="F574" s="12" t="s">
        <v>41</v>
      </c>
      <c r="G574" s="13" t="s">
        <v>84</v>
      </c>
      <c r="H574" s="13" t="s">
        <v>39533</v>
      </c>
      <c r="I574" s="13" t="s">
        <v>142</v>
      </c>
      <c r="J574" s="11" t="s">
        <v>143</v>
      </c>
      <c r="K574" s="14" t="s">
        <v>4548</v>
      </c>
      <c r="L574" s="14" t="s">
        <v>1</v>
      </c>
      <c r="M574" s="15">
        <v>0</v>
      </c>
      <c r="N574" s="15">
        <v>0</v>
      </c>
      <c r="O574" s="15">
        <v>0</v>
      </c>
      <c r="P574" s="11" t="s">
        <v>363</v>
      </c>
      <c r="Q574" s="13" t="s">
        <v>364</v>
      </c>
      <c r="R574" s="13" t="s">
        <v>365</v>
      </c>
      <c r="S574" s="16">
        <v>34.788611000000003</v>
      </c>
      <c r="T574" s="16">
        <v>-116.4528</v>
      </c>
    </row>
    <row r="575" spans="1:20" x14ac:dyDescent="0.3">
      <c r="A575" s="10">
        <v>56794</v>
      </c>
      <c r="B575" s="11" t="s">
        <v>39534</v>
      </c>
      <c r="C575" s="10">
        <v>57477</v>
      </c>
      <c r="D575" s="11" t="s">
        <v>39535</v>
      </c>
      <c r="E575" s="12" t="s">
        <v>41</v>
      </c>
      <c r="F575" s="12" t="s">
        <v>41</v>
      </c>
      <c r="G575" s="13" t="s">
        <v>84</v>
      </c>
      <c r="H575" s="13" t="s">
        <v>591</v>
      </c>
      <c r="I575" s="13" t="s">
        <v>142</v>
      </c>
      <c r="J575" s="11" t="s">
        <v>143</v>
      </c>
      <c r="K575" s="14" t="s">
        <v>39536</v>
      </c>
      <c r="L575" s="14" t="s">
        <v>1</v>
      </c>
      <c r="M575" s="15">
        <v>70</v>
      </c>
      <c r="N575" s="15">
        <v>60</v>
      </c>
      <c r="O575" s="15">
        <v>65</v>
      </c>
      <c r="P575" s="11" t="s">
        <v>559</v>
      </c>
      <c r="Q575" s="13" t="s">
        <v>560</v>
      </c>
      <c r="R575" s="13" t="s">
        <v>73</v>
      </c>
      <c r="S575" s="16">
        <v>33.159399999999998</v>
      </c>
      <c r="T575" s="16">
        <v>-115.6144</v>
      </c>
    </row>
    <row r="576" spans="1:20" x14ac:dyDescent="0.3">
      <c r="A576" s="10">
        <v>56794</v>
      </c>
      <c r="B576" s="11" t="s">
        <v>39534</v>
      </c>
      <c r="C576" s="10">
        <v>57478</v>
      </c>
      <c r="D576" s="11" t="s">
        <v>39537</v>
      </c>
      <c r="E576" s="12" t="s">
        <v>41</v>
      </c>
      <c r="F576" s="12" t="s">
        <v>41</v>
      </c>
      <c r="G576" s="13" t="s">
        <v>84</v>
      </c>
      <c r="H576" s="13" t="s">
        <v>591</v>
      </c>
      <c r="I576" s="13" t="s">
        <v>142</v>
      </c>
      <c r="J576" s="11" t="s">
        <v>143</v>
      </c>
      <c r="K576" s="14" t="s">
        <v>39538</v>
      </c>
      <c r="L576" s="14" t="s">
        <v>1</v>
      </c>
      <c r="M576" s="15">
        <v>70</v>
      </c>
      <c r="N576" s="15">
        <v>60</v>
      </c>
      <c r="O576" s="15">
        <v>65</v>
      </c>
      <c r="P576" s="11" t="s">
        <v>559</v>
      </c>
      <c r="Q576" s="13" t="s">
        <v>560</v>
      </c>
      <c r="R576" s="13" t="s">
        <v>73</v>
      </c>
      <c r="S576" s="16">
        <v>33.159399999999998</v>
      </c>
      <c r="T576" s="16">
        <v>-115.6144</v>
      </c>
    </row>
    <row r="577" spans="1:20" x14ac:dyDescent="0.3">
      <c r="A577" s="10">
        <v>56794</v>
      </c>
      <c r="B577" s="11" t="s">
        <v>39534</v>
      </c>
      <c r="C577" s="10">
        <v>57479</v>
      </c>
      <c r="D577" s="11" t="s">
        <v>39539</v>
      </c>
      <c r="E577" s="12" t="s">
        <v>41</v>
      </c>
      <c r="F577" s="12" t="s">
        <v>41</v>
      </c>
      <c r="G577" s="13" t="s">
        <v>84</v>
      </c>
      <c r="H577" s="13" t="s">
        <v>591</v>
      </c>
      <c r="I577" s="13" t="s">
        <v>142</v>
      </c>
      <c r="J577" s="11" t="s">
        <v>143</v>
      </c>
      <c r="K577" s="14" t="s">
        <v>19864</v>
      </c>
      <c r="L577" s="14" t="s">
        <v>1</v>
      </c>
      <c r="M577" s="15">
        <v>70</v>
      </c>
      <c r="N577" s="15">
        <v>60</v>
      </c>
      <c r="O577" s="15">
        <v>65</v>
      </c>
      <c r="P577" s="11" t="s">
        <v>559</v>
      </c>
      <c r="Q577" s="13" t="s">
        <v>560</v>
      </c>
      <c r="R577" s="13" t="s">
        <v>73</v>
      </c>
      <c r="S577" s="16">
        <v>33.159399999999998</v>
      </c>
      <c r="T577" s="16">
        <v>-115.6144</v>
      </c>
    </row>
    <row r="578" spans="1:20" x14ac:dyDescent="0.3">
      <c r="A578" s="10">
        <v>56814</v>
      </c>
      <c r="B578" s="11" t="s">
        <v>36615</v>
      </c>
      <c r="C578" s="10">
        <v>57492</v>
      </c>
      <c r="D578" s="11" t="s">
        <v>36616</v>
      </c>
      <c r="E578" s="12" t="s">
        <v>41</v>
      </c>
      <c r="F578" s="12" t="s">
        <v>41</v>
      </c>
      <c r="G578" s="13" t="s">
        <v>1413</v>
      </c>
      <c r="H578" s="13" t="s">
        <v>13758</v>
      </c>
      <c r="I578" s="13" t="s">
        <v>1415</v>
      </c>
      <c r="J578" s="11" t="s">
        <v>143</v>
      </c>
      <c r="K578" s="14" t="s">
        <v>5362</v>
      </c>
      <c r="L578" s="14" t="s">
        <v>1</v>
      </c>
      <c r="M578" s="15">
        <v>1.6</v>
      </c>
      <c r="N578" s="15">
        <v>1.6</v>
      </c>
      <c r="O578" s="15">
        <v>1.6</v>
      </c>
      <c r="P578" s="11" t="s">
        <v>2413</v>
      </c>
      <c r="Q578" s="13" t="s">
        <v>2414</v>
      </c>
      <c r="R578" s="13" t="s">
        <v>48</v>
      </c>
      <c r="S578" s="16">
        <v>34.985599999999998</v>
      </c>
      <c r="T578" s="16">
        <v>-78.462500000000006</v>
      </c>
    </row>
    <row r="579" spans="1:20" x14ac:dyDescent="0.3">
      <c r="A579" s="10">
        <v>56814</v>
      </c>
      <c r="B579" s="11" t="s">
        <v>36615</v>
      </c>
      <c r="C579" s="10">
        <v>57492</v>
      </c>
      <c r="D579" s="11" t="s">
        <v>36616</v>
      </c>
      <c r="E579" s="12" t="s">
        <v>41</v>
      </c>
      <c r="F579" s="12" t="s">
        <v>41</v>
      </c>
      <c r="G579" s="13" t="s">
        <v>1413</v>
      </c>
      <c r="H579" s="13" t="s">
        <v>13758</v>
      </c>
      <c r="I579" s="13" t="s">
        <v>1415</v>
      </c>
      <c r="J579" s="11" t="s">
        <v>143</v>
      </c>
      <c r="K579" s="14" t="s">
        <v>5304</v>
      </c>
      <c r="L579" s="14" t="s">
        <v>1</v>
      </c>
      <c r="M579" s="15">
        <v>1.6</v>
      </c>
      <c r="N579" s="15">
        <v>1.6</v>
      </c>
      <c r="O579" s="15">
        <v>1.6</v>
      </c>
      <c r="P579" s="11" t="s">
        <v>2413</v>
      </c>
      <c r="Q579" s="13" t="s">
        <v>2414</v>
      </c>
      <c r="R579" s="13" t="s">
        <v>48</v>
      </c>
      <c r="S579" s="16">
        <v>34.985599999999998</v>
      </c>
      <c r="T579" s="16">
        <v>-78.462500000000006</v>
      </c>
    </row>
    <row r="580" spans="1:20" x14ac:dyDescent="0.3">
      <c r="A580" s="10">
        <v>6452</v>
      </c>
      <c r="B580" s="11" t="s">
        <v>942</v>
      </c>
      <c r="C580" s="10">
        <v>57502</v>
      </c>
      <c r="D580" s="11" t="s">
        <v>11048</v>
      </c>
      <c r="E580" s="12" t="s">
        <v>41</v>
      </c>
      <c r="F580" s="12" t="s">
        <v>41</v>
      </c>
      <c r="G580" s="13" t="s">
        <v>343</v>
      </c>
      <c r="H580" s="13" t="s">
        <v>1021</v>
      </c>
      <c r="I580" s="13" t="s">
        <v>945</v>
      </c>
      <c r="J580" s="11" t="s">
        <v>44</v>
      </c>
      <c r="K580" s="14" t="s">
        <v>53</v>
      </c>
      <c r="L580" s="14" t="s">
        <v>1</v>
      </c>
      <c r="M580" s="15">
        <v>1.6</v>
      </c>
      <c r="N580" s="15">
        <v>1.5</v>
      </c>
      <c r="O580" s="15">
        <v>1.5</v>
      </c>
      <c r="P580" s="11" t="s">
        <v>2413</v>
      </c>
      <c r="Q580" s="13" t="s">
        <v>2414</v>
      </c>
      <c r="R580" s="13" t="s">
        <v>48</v>
      </c>
      <c r="S580" s="16">
        <v>30.57</v>
      </c>
      <c r="T580" s="16">
        <v>-87.39</v>
      </c>
    </row>
    <row r="581" spans="1:20" x14ac:dyDescent="0.3">
      <c r="A581" s="10">
        <v>56825</v>
      </c>
      <c r="B581" s="11" t="s">
        <v>39540</v>
      </c>
      <c r="C581" s="10">
        <v>57503</v>
      </c>
      <c r="D581" s="11" t="s">
        <v>39541</v>
      </c>
      <c r="E581" s="12" t="s">
        <v>41</v>
      </c>
      <c r="F581" s="12" t="s">
        <v>41</v>
      </c>
      <c r="G581" s="13" t="s">
        <v>2120</v>
      </c>
      <c r="H581" s="13" t="s">
        <v>2314</v>
      </c>
      <c r="I581" s="13" t="s">
        <v>138</v>
      </c>
      <c r="J581" s="11" t="s">
        <v>143</v>
      </c>
      <c r="K581" s="14" t="s">
        <v>39542</v>
      </c>
      <c r="L581" s="14" t="s">
        <v>1</v>
      </c>
      <c r="M581" s="15">
        <v>1.5</v>
      </c>
      <c r="N581" s="15">
        <v>1.5</v>
      </c>
      <c r="O581" s="15">
        <v>1.5</v>
      </c>
      <c r="P581" s="11" t="s">
        <v>99</v>
      </c>
      <c r="Q581" s="13" t="s">
        <v>72</v>
      </c>
      <c r="R581" s="13" t="s">
        <v>100</v>
      </c>
      <c r="S581" s="16">
        <v>44.5458</v>
      </c>
      <c r="T581" s="16">
        <v>-88.030600000000007</v>
      </c>
    </row>
    <row r="582" spans="1:20" x14ac:dyDescent="0.3">
      <c r="A582" s="10">
        <v>56825</v>
      </c>
      <c r="B582" s="11" t="s">
        <v>39540</v>
      </c>
      <c r="C582" s="10">
        <v>57503</v>
      </c>
      <c r="D582" s="11" t="s">
        <v>39541</v>
      </c>
      <c r="E582" s="12" t="s">
        <v>41</v>
      </c>
      <c r="F582" s="12" t="s">
        <v>41</v>
      </c>
      <c r="G582" s="13" t="s">
        <v>2120</v>
      </c>
      <c r="H582" s="13" t="s">
        <v>2314</v>
      </c>
      <c r="I582" s="13" t="s">
        <v>138</v>
      </c>
      <c r="J582" s="11" t="s">
        <v>143</v>
      </c>
      <c r="K582" s="14" t="s">
        <v>39543</v>
      </c>
      <c r="L582" s="14" t="s">
        <v>1</v>
      </c>
      <c r="M582" s="15">
        <v>1.5</v>
      </c>
      <c r="N582" s="15">
        <v>1.5</v>
      </c>
      <c r="O582" s="15">
        <v>1.5</v>
      </c>
      <c r="P582" s="11" t="s">
        <v>99</v>
      </c>
      <c r="Q582" s="13" t="s">
        <v>72</v>
      </c>
      <c r="R582" s="13" t="s">
        <v>100</v>
      </c>
      <c r="S582" s="16">
        <v>44.5458</v>
      </c>
      <c r="T582" s="16">
        <v>-88.030600000000007</v>
      </c>
    </row>
    <row r="583" spans="1:20" x14ac:dyDescent="0.3">
      <c r="A583" s="10">
        <v>56825</v>
      </c>
      <c r="B583" s="11" t="s">
        <v>39540</v>
      </c>
      <c r="C583" s="10">
        <v>57503</v>
      </c>
      <c r="D583" s="11" t="s">
        <v>39541</v>
      </c>
      <c r="E583" s="12" t="s">
        <v>41</v>
      </c>
      <c r="F583" s="12" t="s">
        <v>41</v>
      </c>
      <c r="G583" s="13" t="s">
        <v>2120</v>
      </c>
      <c r="H583" s="13" t="s">
        <v>2314</v>
      </c>
      <c r="I583" s="13" t="s">
        <v>138</v>
      </c>
      <c r="J583" s="11" t="s">
        <v>143</v>
      </c>
      <c r="K583" s="14" t="s">
        <v>39544</v>
      </c>
      <c r="L583" s="14" t="s">
        <v>1</v>
      </c>
      <c r="M583" s="15">
        <v>1.5</v>
      </c>
      <c r="N583" s="15">
        <v>1.5</v>
      </c>
      <c r="O583" s="15">
        <v>1.5</v>
      </c>
      <c r="P583" s="11" t="s">
        <v>99</v>
      </c>
      <c r="Q583" s="13" t="s">
        <v>72</v>
      </c>
      <c r="R583" s="13" t="s">
        <v>100</v>
      </c>
      <c r="S583" s="16">
        <v>44.5458</v>
      </c>
      <c r="T583" s="16">
        <v>-88.030600000000007</v>
      </c>
    </row>
    <row r="584" spans="1:20" x14ac:dyDescent="0.3">
      <c r="A584" s="10">
        <v>56855</v>
      </c>
      <c r="B584" s="11" t="s">
        <v>36248</v>
      </c>
      <c r="C584" s="10">
        <v>57518</v>
      </c>
      <c r="D584" s="11" t="s">
        <v>39545</v>
      </c>
      <c r="E584" s="12" t="s">
        <v>41</v>
      </c>
      <c r="F584" s="12" t="s">
        <v>41</v>
      </c>
      <c r="G584" s="13" t="s">
        <v>1367</v>
      </c>
      <c r="H584" s="13" t="s">
        <v>6328</v>
      </c>
      <c r="I584" s="13" t="s">
        <v>172</v>
      </c>
      <c r="J584" s="11" t="s">
        <v>143</v>
      </c>
      <c r="K584" s="14" t="s">
        <v>45</v>
      </c>
      <c r="L584" s="14" t="s">
        <v>1</v>
      </c>
      <c r="M584" s="15">
        <v>20</v>
      </c>
      <c r="N584" s="15">
        <v>20</v>
      </c>
      <c r="O584" s="15">
        <v>20</v>
      </c>
      <c r="P584" s="11" t="s">
        <v>56</v>
      </c>
      <c r="Q584" s="13" t="s">
        <v>57</v>
      </c>
      <c r="R584" s="13" t="s">
        <v>58</v>
      </c>
      <c r="S584" s="16">
        <v>40.527222000000002</v>
      </c>
      <c r="T584" s="16">
        <v>-87.002499999999998</v>
      </c>
    </row>
    <row r="585" spans="1:20" x14ac:dyDescent="0.3">
      <c r="A585" s="10">
        <v>56855</v>
      </c>
      <c r="B585" s="11" t="s">
        <v>36248</v>
      </c>
      <c r="C585" s="10">
        <v>57518</v>
      </c>
      <c r="D585" s="11" t="s">
        <v>39545</v>
      </c>
      <c r="E585" s="12" t="s">
        <v>41</v>
      </c>
      <c r="F585" s="12" t="s">
        <v>41</v>
      </c>
      <c r="G585" s="13" t="s">
        <v>1367</v>
      </c>
      <c r="H585" s="13" t="s">
        <v>6328</v>
      </c>
      <c r="I585" s="13" t="s">
        <v>172</v>
      </c>
      <c r="J585" s="11" t="s">
        <v>143</v>
      </c>
      <c r="K585" s="14" t="s">
        <v>51</v>
      </c>
      <c r="L585" s="14" t="s">
        <v>1</v>
      </c>
      <c r="M585" s="15">
        <v>19.2</v>
      </c>
      <c r="N585" s="15">
        <v>19.2</v>
      </c>
      <c r="O585" s="15">
        <v>19.2</v>
      </c>
      <c r="P585" s="11" t="s">
        <v>56</v>
      </c>
      <c r="Q585" s="13" t="s">
        <v>57</v>
      </c>
      <c r="R585" s="13" t="s">
        <v>58</v>
      </c>
      <c r="S585" s="16">
        <v>40.527222000000002</v>
      </c>
      <c r="T585" s="16">
        <v>-87.002499999999998</v>
      </c>
    </row>
    <row r="586" spans="1:20" x14ac:dyDescent="0.3">
      <c r="A586" s="10">
        <v>14328</v>
      </c>
      <c r="B586" s="11" t="s">
        <v>437</v>
      </c>
      <c r="C586" s="10">
        <v>57521</v>
      </c>
      <c r="D586" s="11" t="s">
        <v>11065</v>
      </c>
      <c r="E586" s="12" t="s">
        <v>41</v>
      </c>
      <c r="F586" s="12" t="s">
        <v>41</v>
      </c>
      <c r="G586" s="13" t="s">
        <v>84</v>
      </c>
      <c r="H586" s="13" t="s">
        <v>286</v>
      </c>
      <c r="I586" s="13" t="s">
        <v>142</v>
      </c>
      <c r="J586" s="11" t="s">
        <v>44</v>
      </c>
      <c r="K586" s="14" t="s">
        <v>51</v>
      </c>
      <c r="L586" s="14" t="s">
        <v>1</v>
      </c>
      <c r="M586" s="15">
        <v>10</v>
      </c>
      <c r="N586" s="15">
        <v>10</v>
      </c>
      <c r="O586" s="15">
        <v>10</v>
      </c>
      <c r="P586" s="11" t="s">
        <v>363</v>
      </c>
      <c r="Q586" s="13" t="s">
        <v>364</v>
      </c>
      <c r="R586" s="13" t="s">
        <v>365</v>
      </c>
      <c r="S586" s="16">
        <v>36.530278000000003</v>
      </c>
      <c r="T586" s="16">
        <v>-120.31610000000001</v>
      </c>
    </row>
    <row r="587" spans="1:20" x14ac:dyDescent="0.3">
      <c r="A587" s="10">
        <v>56867</v>
      </c>
      <c r="B587" s="11" t="s">
        <v>39546</v>
      </c>
      <c r="C587" s="10">
        <v>57527</v>
      </c>
      <c r="D587" s="11" t="s">
        <v>39547</v>
      </c>
      <c r="E587" s="12" t="s">
        <v>41</v>
      </c>
      <c r="F587" s="12" t="s">
        <v>41</v>
      </c>
      <c r="G587" s="13" t="s">
        <v>84</v>
      </c>
      <c r="H587" s="13" t="s">
        <v>780</v>
      </c>
      <c r="I587" s="13" t="s">
        <v>142</v>
      </c>
      <c r="J587" s="11" t="s">
        <v>143</v>
      </c>
      <c r="K587" s="14" t="s">
        <v>45</v>
      </c>
      <c r="L587" s="14" t="s">
        <v>1</v>
      </c>
      <c r="M587" s="15">
        <v>17.5</v>
      </c>
      <c r="N587" s="15">
        <v>17.5</v>
      </c>
      <c r="O587" s="15">
        <v>17.5</v>
      </c>
      <c r="P587" s="11" t="s">
        <v>56</v>
      </c>
      <c r="Q587" s="13" t="s">
        <v>57</v>
      </c>
      <c r="R587" s="13" t="s">
        <v>58</v>
      </c>
      <c r="S587" s="16">
        <v>33.932777999999999</v>
      </c>
      <c r="T587" s="16">
        <v>-116.6153</v>
      </c>
    </row>
    <row r="588" spans="1:20" x14ac:dyDescent="0.3">
      <c r="A588" s="10">
        <v>17609</v>
      </c>
      <c r="B588" s="11" t="s">
        <v>284</v>
      </c>
      <c r="C588" s="10">
        <v>57528</v>
      </c>
      <c r="D588" s="11" t="s">
        <v>39548</v>
      </c>
      <c r="E588" s="12" t="s">
        <v>41</v>
      </c>
      <c r="F588" s="12" t="s">
        <v>41</v>
      </c>
      <c r="G588" s="13" t="s">
        <v>84</v>
      </c>
      <c r="H588" s="13" t="s">
        <v>609</v>
      </c>
      <c r="I588" s="13" t="s">
        <v>142</v>
      </c>
      <c r="J588" s="11" t="s">
        <v>44</v>
      </c>
      <c r="K588" s="14" t="s">
        <v>39549</v>
      </c>
      <c r="L588" s="14" t="s">
        <v>1</v>
      </c>
      <c r="M588" s="15">
        <v>0.5</v>
      </c>
      <c r="N588" s="15">
        <v>0.5</v>
      </c>
      <c r="O588" s="15">
        <v>0.5</v>
      </c>
      <c r="P588" s="11" t="s">
        <v>363</v>
      </c>
      <c r="Q588" s="13" t="s">
        <v>364</v>
      </c>
      <c r="R588" s="13" t="s">
        <v>365</v>
      </c>
      <c r="S588" s="16">
        <v>34.130555999999999</v>
      </c>
      <c r="T588" s="16">
        <v>-117.42189999999999</v>
      </c>
    </row>
    <row r="589" spans="1:20" x14ac:dyDescent="0.3">
      <c r="A589" s="10">
        <v>17609</v>
      </c>
      <c r="B589" s="11" t="s">
        <v>284</v>
      </c>
      <c r="C589" s="10">
        <v>57528</v>
      </c>
      <c r="D589" s="11" t="s">
        <v>39548</v>
      </c>
      <c r="E589" s="12" t="s">
        <v>41</v>
      </c>
      <c r="F589" s="12" t="s">
        <v>41</v>
      </c>
      <c r="G589" s="13" t="s">
        <v>84</v>
      </c>
      <c r="H589" s="13" t="s">
        <v>609</v>
      </c>
      <c r="I589" s="13" t="s">
        <v>142</v>
      </c>
      <c r="J589" s="11" t="s">
        <v>44</v>
      </c>
      <c r="K589" s="14" t="s">
        <v>39550</v>
      </c>
      <c r="L589" s="14" t="s">
        <v>1</v>
      </c>
      <c r="M589" s="15">
        <v>0.5</v>
      </c>
      <c r="N589" s="15">
        <v>0.5</v>
      </c>
      <c r="O589" s="15">
        <v>0.5</v>
      </c>
      <c r="P589" s="11" t="s">
        <v>363</v>
      </c>
      <c r="Q589" s="13" t="s">
        <v>364</v>
      </c>
      <c r="R589" s="13" t="s">
        <v>365</v>
      </c>
      <c r="S589" s="16">
        <v>34.130555999999999</v>
      </c>
      <c r="T589" s="16">
        <v>-117.42189999999999</v>
      </c>
    </row>
    <row r="590" spans="1:20" x14ac:dyDescent="0.3">
      <c r="A590" s="10">
        <v>17609</v>
      </c>
      <c r="B590" s="11" t="s">
        <v>284</v>
      </c>
      <c r="C590" s="10">
        <v>57528</v>
      </c>
      <c r="D590" s="11" t="s">
        <v>39548</v>
      </c>
      <c r="E590" s="12" t="s">
        <v>41</v>
      </c>
      <c r="F590" s="12" t="s">
        <v>41</v>
      </c>
      <c r="G590" s="13" t="s">
        <v>84</v>
      </c>
      <c r="H590" s="13" t="s">
        <v>609</v>
      </c>
      <c r="I590" s="13" t="s">
        <v>142</v>
      </c>
      <c r="J590" s="11" t="s">
        <v>44</v>
      </c>
      <c r="K590" s="14" t="s">
        <v>39551</v>
      </c>
      <c r="L590" s="14" t="s">
        <v>1</v>
      </c>
      <c r="M590" s="15">
        <v>0.5</v>
      </c>
      <c r="N590" s="15">
        <v>0.5</v>
      </c>
      <c r="O590" s="15">
        <v>0.5</v>
      </c>
      <c r="P590" s="11" t="s">
        <v>363</v>
      </c>
      <c r="Q590" s="13" t="s">
        <v>364</v>
      </c>
      <c r="R590" s="13" t="s">
        <v>365</v>
      </c>
      <c r="S590" s="16">
        <v>34.130555999999999</v>
      </c>
      <c r="T590" s="16">
        <v>-117.42189999999999</v>
      </c>
    </row>
    <row r="591" spans="1:20" x14ac:dyDescent="0.3">
      <c r="A591" s="10">
        <v>17609</v>
      </c>
      <c r="B591" s="11" t="s">
        <v>284</v>
      </c>
      <c r="C591" s="10">
        <v>57528</v>
      </c>
      <c r="D591" s="11" t="s">
        <v>39548</v>
      </c>
      <c r="E591" s="12" t="s">
        <v>41</v>
      </c>
      <c r="F591" s="12" t="s">
        <v>41</v>
      </c>
      <c r="G591" s="13" t="s">
        <v>84</v>
      </c>
      <c r="H591" s="13" t="s">
        <v>609</v>
      </c>
      <c r="I591" s="13" t="s">
        <v>142</v>
      </c>
      <c r="J591" s="11" t="s">
        <v>44</v>
      </c>
      <c r="K591" s="14" t="s">
        <v>39552</v>
      </c>
      <c r="L591" s="14" t="s">
        <v>1</v>
      </c>
      <c r="M591" s="15">
        <v>0.5</v>
      </c>
      <c r="N591" s="15">
        <v>0.5</v>
      </c>
      <c r="O591" s="15">
        <v>0.5</v>
      </c>
      <c r="P591" s="11" t="s">
        <v>363</v>
      </c>
      <c r="Q591" s="13" t="s">
        <v>364</v>
      </c>
      <c r="R591" s="13" t="s">
        <v>365</v>
      </c>
      <c r="S591" s="16">
        <v>34.130555999999999</v>
      </c>
      <c r="T591" s="16">
        <v>-117.42189999999999</v>
      </c>
    </row>
    <row r="592" spans="1:20" x14ac:dyDescent="0.3">
      <c r="A592" s="10">
        <v>17609</v>
      </c>
      <c r="B592" s="11" t="s">
        <v>284</v>
      </c>
      <c r="C592" s="10">
        <v>57528</v>
      </c>
      <c r="D592" s="11" t="s">
        <v>39548</v>
      </c>
      <c r="E592" s="12" t="s">
        <v>41</v>
      </c>
      <c r="F592" s="12" t="s">
        <v>41</v>
      </c>
      <c r="G592" s="13" t="s">
        <v>84</v>
      </c>
      <c r="H592" s="13" t="s">
        <v>609</v>
      </c>
      <c r="I592" s="13" t="s">
        <v>142</v>
      </c>
      <c r="J592" s="11" t="s">
        <v>44</v>
      </c>
      <c r="K592" s="14" t="s">
        <v>39553</v>
      </c>
      <c r="L592" s="14" t="s">
        <v>1</v>
      </c>
      <c r="M592" s="15">
        <v>0.5</v>
      </c>
      <c r="N592" s="15">
        <v>0.5</v>
      </c>
      <c r="O592" s="15">
        <v>0.5</v>
      </c>
      <c r="P592" s="11" t="s">
        <v>363</v>
      </c>
      <c r="Q592" s="13" t="s">
        <v>364</v>
      </c>
      <c r="R592" s="13" t="s">
        <v>365</v>
      </c>
      <c r="S592" s="16">
        <v>34.130555999999999</v>
      </c>
      <c r="T592" s="16">
        <v>-117.42189999999999</v>
      </c>
    </row>
    <row r="593" spans="1:20" x14ac:dyDescent="0.3">
      <c r="A593" s="10">
        <v>17609</v>
      </c>
      <c r="B593" s="11" t="s">
        <v>284</v>
      </c>
      <c r="C593" s="10">
        <v>57528</v>
      </c>
      <c r="D593" s="11" t="s">
        <v>39548</v>
      </c>
      <c r="E593" s="12" t="s">
        <v>41</v>
      </c>
      <c r="F593" s="12" t="s">
        <v>41</v>
      </c>
      <c r="G593" s="13" t="s">
        <v>84</v>
      </c>
      <c r="H593" s="13" t="s">
        <v>609</v>
      </c>
      <c r="I593" s="13" t="s">
        <v>142</v>
      </c>
      <c r="J593" s="11" t="s">
        <v>44</v>
      </c>
      <c r="K593" s="14" t="s">
        <v>39554</v>
      </c>
      <c r="L593" s="14" t="s">
        <v>1</v>
      </c>
      <c r="M593" s="15">
        <v>0.5</v>
      </c>
      <c r="N593" s="15">
        <v>0.5</v>
      </c>
      <c r="O593" s="15">
        <v>0.5</v>
      </c>
      <c r="P593" s="11" t="s">
        <v>363</v>
      </c>
      <c r="Q593" s="13" t="s">
        <v>364</v>
      </c>
      <c r="R593" s="13" t="s">
        <v>365</v>
      </c>
      <c r="S593" s="16">
        <v>34.130555999999999</v>
      </c>
      <c r="T593" s="16">
        <v>-117.42189999999999</v>
      </c>
    </row>
    <row r="594" spans="1:20" x14ac:dyDescent="0.3">
      <c r="A594" s="10">
        <v>17609</v>
      </c>
      <c r="B594" s="11" t="s">
        <v>284</v>
      </c>
      <c r="C594" s="10">
        <v>57528</v>
      </c>
      <c r="D594" s="11" t="s">
        <v>39548</v>
      </c>
      <c r="E594" s="12" t="s">
        <v>41</v>
      </c>
      <c r="F594" s="12" t="s">
        <v>41</v>
      </c>
      <c r="G594" s="13" t="s">
        <v>84</v>
      </c>
      <c r="H594" s="13" t="s">
        <v>609</v>
      </c>
      <c r="I594" s="13" t="s">
        <v>142</v>
      </c>
      <c r="J594" s="11" t="s">
        <v>44</v>
      </c>
      <c r="K594" s="14" t="s">
        <v>39555</v>
      </c>
      <c r="L594" s="14" t="s">
        <v>1</v>
      </c>
      <c r="M594" s="15">
        <v>0.5</v>
      </c>
      <c r="N594" s="15">
        <v>0.5</v>
      </c>
      <c r="O594" s="15">
        <v>0.5</v>
      </c>
      <c r="P594" s="11" t="s">
        <v>363</v>
      </c>
      <c r="Q594" s="13" t="s">
        <v>364</v>
      </c>
      <c r="R594" s="13" t="s">
        <v>365</v>
      </c>
      <c r="S594" s="16">
        <v>34.130555999999999</v>
      </c>
      <c r="T594" s="16">
        <v>-117.42189999999999</v>
      </c>
    </row>
    <row r="595" spans="1:20" x14ac:dyDescent="0.3">
      <c r="A595" s="10">
        <v>17609</v>
      </c>
      <c r="B595" s="11" t="s">
        <v>284</v>
      </c>
      <c r="C595" s="10">
        <v>57528</v>
      </c>
      <c r="D595" s="11" t="s">
        <v>39548</v>
      </c>
      <c r="E595" s="12" t="s">
        <v>41</v>
      </c>
      <c r="F595" s="12" t="s">
        <v>41</v>
      </c>
      <c r="G595" s="13" t="s">
        <v>84</v>
      </c>
      <c r="H595" s="13" t="s">
        <v>609</v>
      </c>
      <c r="I595" s="13" t="s">
        <v>142</v>
      </c>
      <c r="J595" s="11" t="s">
        <v>44</v>
      </c>
      <c r="K595" s="14" t="s">
        <v>39556</v>
      </c>
      <c r="L595" s="14" t="s">
        <v>39557</v>
      </c>
      <c r="M595" s="15">
        <v>0.5</v>
      </c>
      <c r="N595" s="15">
        <v>0.5</v>
      </c>
      <c r="O595" s="15">
        <v>0.5</v>
      </c>
      <c r="P595" s="11" t="s">
        <v>363</v>
      </c>
      <c r="Q595" s="13" t="s">
        <v>364</v>
      </c>
      <c r="R595" s="13" t="s">
        <v>365</v>
      </c>
      <c r="S595" s="16">
        <v>34.130555999999999</v>
      </c>
      <c r="T595" s="16">
        <v>-117.42189999999999</v>
      </c>
    </row>
    <row r="596" spans="1:20" x14ac:dyDescent="0.3">
      <c r="A596" s="10">
        <v>17609</v>
      </c>
      <c r="B596" s="11" t="s">
        <v>284</v>
      </c>
      <c r="C596" s="10">
        <v>57528</v>
      </c>
      <c r="D596" s="11" t="s">
        <v>39548</v>
      </c>
      <c r="E596" s="12" t="s">
        <v>41</v>
      </c>
      <c r="F596" s="12" t="s">
        <v>41</v>
      </c>
      <c r="G596" s="13" t="s">
        <v>84</v>
      </c>
      <c r="H596" s="13" t="s">
        <v>609</v>
      </c>
      <c r="I596" s="13" t="s">
        <v>142</v>
      </c>
      <c r="J596" s="11" t="s">
        <v>44</v>
      </c>
      <c r="K596" s="14" t="s">
        <v>39558</v>
      </c>
      <c r="L596" s="14" t="s">
        <v>39557</v>
      </c>
      <c r="M596" s="15">
        <v>0.5</v>
      </c>
      <c r="N596" s="15">
        <v>0.5</v>
      </c>
      <c r="O596" s="15">
        <v>0.5</v>
      </c>
      <c r="P596" s="11" t="s">
        <v>363</v>
      </c>
      <c r="Q596" s="13" t="s">
        <v>364</v>
      </c>
      <c r="R596" s="13" t="s">
        <v>365</v>
      </c>
      <c r="S596" s="16">
        <v>34.130555999999999</v>
      </c>
      <c r="T596" s="16">
        <v>-117.42189999999999</v>
      </c>
    </row>
    <row r="597" spans="1:20" x14ac:dyDescent="0.3">
      <c r="A597" s="10">
        <v>17609</v>
      </c>
      <c r="B597" s="11" t="s">
        <v>284</v>
      </c>
      <c r="C597" s="10">
        <v>57532</v>
      </c>
      <c r="D597" s="11" t="s">
        <v>39559</v>
      </c>
      <c r="E597" s="12" t="s">
        <v>41</v>
      </c>
      <c r="F597" s="12" t="s">
        <v>41</v>
      </c>
      <c r="G597" s="13" t="s">
        <v>84</v>
      </c>
      <c r="H597" s="13" t="s">
        <v>609</v>
      </c>
      <c r="I597" s="13" t="s">
        <v>142</v>
      </c>
      <c r="J597" s="11" t="s">
        <v>44</v>
      </c>
      <c r="K597" s="14" t="s">
        <v>39560</v>
      </c>
      <c r="L597" s="14" t="s">
        <v>39561</v>
      </c>
      <c r="M597" s="15">
        <v>0.5</v>
      </c>
      <c r="N597" s="15">
        <v>0.5</v>
      </c>
      <c r="O597" s="15">
        <v>0.5</v>
      </c>
      <c r="P597" s="11" t="s">
        <v>363</v>
      </c>
      <c r="Q597" s="13" t="s">
        <v>364</v>
      </c>
      <c r="R597" s="13" t="s">
        <v>365</v>
      </c>
      <c r="S597" s="16">
        <v>34.064722000000003</v>
      </c>
      <c r="T597" s="16">
        <v>-117.4258</v>
      </c>
    </row>
    <row r="598" spans="1:20" x14ac:dyDescent="0.3">
      <c r="A598" s="10">
        <v>17609</v>
      </c>
      <c r="B598" s="11" t="s">
        <v>284</v>
      </c>
      <c r="C598" s="10">
        <v>57532</v>
      </c>
      <c r="D598" s="11" t="s">
        <v>39559</v>
      </c>
      <c r="E598" s="12" t="s">
        <v>41</v>
      </c>
      <c r="F598" s="12" t="s">
        <v>41</v>
      </c>
      <c r="G598" s="13" t="s">
        <v>84</v>
      </c>
      <c r="H598" s="13" t="s">
        <v>609</v>
      </c>
      <c r="I598" s="13" t="s">
        <v>142</v>
      </c>
      <c r="J598" s="11" t="s">
        <v>44</v>
      </c>
      <c r="K598" s="14" t="s">
        <v>39562</v>
      </c>
      <c r="L598" s="14" t="s">
        <v>39561</v>
      </c>
      <c r="M598" s="15">
        <v>0.5</v>
      </c>
      <c r="N598" s="15">
        <v>0.5</v>
      </c>
      <c r="O598" s="15">
        <v>0.5</v>
      </c>
      <c r="P598" s="11" t="s">
        <v>363</v>
      </c>
      <c r="Q598" s="13" t="s">
        <v>364</v>
      </c>
      <c r="R598" s="13" t="s">
        <v>365</v>
      </c>
      <c r="S598" s="16">
        <v>34.064722000000003</v>
      </c>
      <c r="T598" s="16">
        <v>-117.4258</v>
      </c>
    </row>
    <row r="599" spans="1:20" x14ac:dyDescent="0.3">
      <c r="A599" s="10">
        <v>17609</v>
      </c>
      <c r="B599" s="11" t="s">
        <v>284</v>
      </c>
      <c r="C599" s="10">
        <v>57532</v>
      </c>
      <c r="D599" s="11" t="s">
        <v>39559</v>
      </c>
      <c r="E599" s="12" t="s">
        <v>41</v>
      </c>
      <c r="F599" s="12" t="s">
        <v>41</v>
      </c>
      <c r="G599" s="13" t="s">
        <v>84</v>
      </c>
      <c r="H599" s="13" t="s">
        <v>609</v>
      </c>
      <c r="I599" s="13" t="s">
        <v>142</v>
      </c>
      <c r="J599" s="11" t="s">
        <v>44</v>
      </c>
      <c r="K599" s="14" t="s">
        <v>39563</v>
      </c>
      <c r="L599" s="14" t="s">
        <v>39561</v>
      </c>
      <c r="M599" s="15">
        <v>0.5</v>
      </c>
      <c r="N599" s="15">
        <v>0.5</v>
      </c>
      <c r="O599" s="15">
        <v>0.5</v>
      </c>
      <c r="P599" s="11" t="s">
        <v>363</v>
      </c>
      <c r="Q599" s="13" t="s">
        <v>364</v>
      </c>
      <c r="R599" s="13" t="s">
        <v>365</v>
      </c>
      <c r="S599" s="16">
        <v>34.064722000000003</v>
      </c>
      <c r="T599" s="16">
        <v>-117.4258</v>
      </c>
    </row>
    <row r="600" spans="1:20" x14ac:dyDescent="0.3">
      <c r="A600" s="10">
        <v>17609</v>
      </c>
      <c r="B600" s="11" t="s">
        <v>284</v>
      </c>
      <c r="C600" s="10">
        <v>57533</v>
      </c>
      <c r="D600" s="11" t="s">
        <v>39564</v>
      </c>
      <c r="E600" s="12" t="s">
        <v>41</v>
      </c>
      <c r="F600" s="12" t="s">
        <v>41</v>
      </c>
      <c r="G600" s="13" t="s">
        <v>84</v>
      </c>
      <c r="H600" s="13" t="s">
        <v>609</v>
      </c>
      <c r="I600" s="13" t="s">
        <v>142</v>
      </c>
      <c r="J600" s="11" t="s">
        <v>44</v>
      </c>
      <c r="K600" s="14" t="s">
        <v>39565</v>
      </c>
      <c r="L600" s="14" t="s">
        <v>39566</v>
      </c>
      <c r="M600" s="15">
        <v>0.5</v>
      </c>
      <c r="N600" s="15">
        <v>0.5</v>
      </c>
      <c r="O600" s="15">
        <v>0.5</v>
      </c>
      <c r="P600" s="11" t="s">
        <v>363</v>
      </c>
      <c r="Q600" s="13" t="s">
        <v>364</v>
      </c>
      <c r="R600" s="13" t="s">
        <v>365</v>
      </c>
      <c r="S600" s="16">
        <v>34.086666999999998</v>
      </c>
      <c r="T600" s="16">
        <v>-117.5658</v>
      </c>
    </row>
    <row r="601" spans="1:20" x14ac:dyDescent="0.3">
      <c r="A601" s="10">
        <v>17609</v>
      </c>
      <c r="B601" s="11" t="s">
        <v>284</v>
      </c>
      <c r="C601" s="10">
        <v>57533</v>
      </c>
      <c r="D601" s="11" t="s">
        <v>39564</v>
      </c>
      <c r="E601" s="12" t="s">
        <v>41</v>
      </c>
      <c r="F601" s="12" t="s">
        <v>41</v>
      </c>
      <c r="G601" s="13" t="s">
        <v>84</v>
      </c>
      <c r="H601" s="13" t="s">
        <v>609</v>
      </c>
      <c r="I601" s="13" t="s">
        <v>142</v>
      </c>
      <c r="J601" s="11" t="s">
        <v>44</v>
      </c>
      <c r="K601" s="14" t="s">
        <v>39567</v>
      </c>
      <c r="L601" s="14" t="s">
        <v>39566</v>
      </c>
      <c r="M601" s="15">
        <v>0.5</v>
      </c>
      <c r="N601" s="15">
        <v>0.5</v>
      </c>
      <c r="O601" s="15">
        <v>0.5</v>
      </c>
      <c r="P601" s="11" t="s">
        <v>363</v>
      </c>
      <c r="Q601" s="13" t="s">
        <v>364</v>
      </c>
      <c r="R601" s="13" t="s">
        <v>365</v>
      </c>
      <c r="S601" s="16">
        <v>34.086666999999998</v>
      </c>
      <c r="T601" s="16">
        <v>-117.5658</v>
      </c>
    </row>
    <row r="602" spans="1:20" x14ac:dyDescent="0.3">
      <c r="A602" s="10">
        <v>17609</v>
      </c>
      <c r="B602" s="11" t="s">
        <v>284</v>
      </c>
      <c r="C602" s="10">
        <v>57537</v>
      </c>
      <c r="D602" s="11" t="s">
        <v>39568</v>
      </c>
      <c r="E602" s="12" t="s">
        <v>41</v>
      </c>
      <c r="F602" s="12" t="s">
        <v>41</v>
      </c>
      <c r="G602" s="13" t="s">
        <v>84</v>
      </c>
      <c r="H602" s="13" t="s">
        <v>616</v>
      </c>
      <c r="I602" s="13" t="s">
        <v>142</v>
      </c>
      <c r="J602" s="11" t="s">
        <v>44</v>
      </c>
      <c r="K602" s="14" t="s">
        <v>39569</v>
      </c>
      <c r="L602" s="14" t="s">
        <v>39570</v>
      </c>
      <c r="M602" s="15">
        <v>0.5</v>
      </c>
      <c r="N602" s="15">
        <v>0.5</v>
      </c>
      <c r="O602" s="15">
        <v>0.5</v>
      </c>
      <c r="P602" s="11" t="s">
        <v>363</v>
      </c>
      <c r="Q602" s="13" t="s">
        <v>364</v>
      </c>
      <c r="R602" s="13" t="s">
        <v>365</v>
      </c>
      <c r="S602" s="16">
        <v>35.743600000000001</v>
      </c>
      <c r="T602" s="16">
        <v>-119.2236</v>
      </c>
    </row>
    <row r="603" spans="1:20" x14ac:dyDescent="0.3">
      <c r="A603" s="10">
        <v>17609</v>
      </c>
      <c r="B603" s="11" t="s">
        <v>284</v>
      </c>
      <c r="C603" s="10">
        <v>57537</v>
      </c>
      <c r="D603" s="11" t="s">
        <v>39568</v>
      </c>
      <c r="E603" s="12" t="s">
        <v>41</v>
      </c>
      <c r="F603" s="12" t="s">
        <v>41</v>
      </c>
      <c r="G603" s="13" t="s">
        <v>84</v>
      </c>
      <c r="H603" s="13" t="s">
        <v>616</v>
      </c>
      <c r="I603" s="13" t="s">
        <v>142</v>
      </c>
      <c r="J603" s="11" t="s">
        <v>44</v>
      </c>
      <c r="K603" s="14" t="s">
        <v>39571</v>
      </c>
      <c r="L603" s="14" t="s">
        <v>39570</v>
      </c>
      <c r="M603" s="15">
        <v>0.5</v>
      </c>
      <c r="N603" s="15">
        <v>0.5</v>
      </c>
      <c r="O603" s="15">
        <v>0.5</v>
      </c>
      <c r="P603" s="11" t="s">
        <v>363</v>
      </c>
      <c r="Q603" s="13" t="s">
        <v>364</v>
      </c>
      <c r="R603" s="13" t="s">
        <v>365</v>
      </c>
      <c r="S603" s="16">
        <v>35.743600000000001</v>
      </c>
      <c r="T603" s="16">
        <v>-119.2236</v>
      </c>
    </row>
    <row r="604" spans="1:20" x14ac:dyDescent="0.3">
      <c r="A604" s="10">
        <v>17609</v>
      </c>
      <c r="B604" s="11" t="s">
        <v>284</v>
      </c>
      <c r="C604" s="10">
        <v>57537</v>
      </c>
      <c r="D604" s="11" t="s">
        <v>39568</v>
      </c>
      <c r="E604" s="12" t="s">
        <v>41</v>
      </c>
      <c r="F604" s="12" t="s">
        <v>41</v>
      </c>
      <c r="G604" s="13" t="s">
        <v>84</v>
      </c>
      <c r="H604" s="13" t="s">
        <v>616</v>
      </c>
      <c r="I604" s="13" t="s">
        <v>142</v>
      </c>
      <c r="J604" s="11" t="s">
        <v>44</v>
      </c>
      <c r="K604" s="14" t="s">
        <v>39572</v>
      </c>
      <c r="L604" s="14" t="s">
        <v>39570</v>
      </c>
      <c r="M604" s="15">
        <v>0.5</v>
      </c>
      <c r="N604" s="15">
        <v>0.5</v>
      </c>
      <c r="O604" s="15">
        <v>0.5</v>
      </c>
      <c r="P604" s="11" t="s">
        <v>363</v>
      </c>
      <c r="Q604" s="13" t="s">
        <v>364</v>
      </c>
      <c r="R604" s="13" t="s">
        <v>365</v>
      </c>
      <c r="S604" s="16">
        <v>35.743600000000001</v>
      </c>
      <c r="T604" s="16">
        <v>-119.2236</v>
      </c>
    </row>
    <row r="605" spans="1:20" x14ac:dyDescent="0.3">
      <c r="A605" s="10">
        <v>17609</v>
      </c>
      <c r="B605" s="11" t="s">
        <v>284</v>
      </c>
      <c r="C605" s="10">
        <v>57537</v>
      </c>
      <c r="D605" s="11" t="s">
        <v>39568</v>
      </c>
      <c r="E605" s="12" t="s">
        <v>41</v>
      </c>
      <c r="F605" s="12" t="s">
        <v>41</v>
      </c>
      <c r="G605" s="13" t="s">
        <v>84</v>
      </c>
      <c r="H605" s="13" t="s">
        <v>616</v>
      </c>
      <c r="I605" s="13" t="s">
        <v>142</v>
      </c>
      <c r="J605" s="11" t="s">
        <v>44</v>
      </c>
      <c r="K605" s="14" t="s">
        <v>39573</v>
      </c>
      <c r="L605" s="14" t="s">
        <v>39570</v>
      </c>
      <c r="M605" s="15">
        <v>0.5</v>
      </c>
      <c r="N605" s="15">
        <v>0.5</v>
      </c>
      <c r="O605" s="15">
        <v>0.5</v>
      </c>
      <c r="P605" s="11" t="s">
        <v>363</v>
      </c>
      <c r="Q605" s="13" t="s">
        <v>364</v>
      </c>
      <c r="R605" s="13" t="s">
        <v>365</v>
      </c>
      <c r="S605" s="16">
        <v>35.743600000000001</v>
      </c>
      <c r="T605" s="16">
        <v>-119.2236</v>
      </c>
    </row>
    <row r="606" spans="1:20" x14ac:dyDescent="0.3">
      <c r="A606" s="10">
        <v>17609</v>
      </c>
      <c r="B606" s="11" t="s">
        <v>284</v>
      </c>
      <c r="C606" s="10">
        <v>57537</v>
      </c>
      <c r="D606" s="11" t="s">
        <v>39568</v>
      </c>
      <c r="E606" s="12" t="s">
        <v>41</v>
      </c>
      <c r="F606" s="12" t="s">
        <v>41</v>
      </c>
      <c r="G606" s="13" t="s">
        <v>84</v>
      </c>
      <c r="H606" s="13" t="s">
        <v>616</v>
      </c>
      <c r="I606" s="13" t="s">
        <v>142</v>
      </c>
      <c r="J606" s="11" t="s">
        <v>44</v>
      </c>
      <c r="K606" s="14" t="s">
        <v>39574</v>
      </c>
      <c r="L606" s="14" t="s">
        <v>39570</v>
      </c>
      <c r="M606" s="15">
        <v>0.5</v>
      </c>
      <c r="N606" s="15">
        <v>0.5</v>
      </c>
      <c r="O606" s="15">
        <v>0.5</v>
      </c>
      <c r="P606" s="11" t="s">
        <v>363</v>
      </c>
      <c r="Q606" s="13" t="s">
        <v>364</v>
      </c>
      <c r="R606" s="13" t="s">
        <v>365</v>
      </c>
      <c r="S606" s="16">
        <v>35.743600000000001</v>
      </c>
      <c r="T606" s="16">
        <v>-119.2236</v>
      </c>
    </row>
    <row r="607" spans="1:20" x14ac:dyDescent="0.3">
      <c r="A607" s="10">
        <v>17609</v>
      </c>
      <c r="B607" s="11" t="s">
        <v>284</v>
      </c>
      <c r="C607" s="10">
        <v>57537</v>
      </c>
      <c r="D607" s="11" t="s">
        <v>39568</v>
      </c>
      <c r="E607" s="12" t="s">
        <v>41</v>
      </c>
      <c r="F607" s="12" t="s">
        <v>41</v>
      </c>
      <c r="G607" s="13" t="s">
        <v>84</v>
      </c>
      <c r="H607" s="13" t="s">
        <v>616</v>
      </c>
      <c r="I607" s="13" t="s">
        <v>142</v>
      </c>
      <c r="J607" s="11" t="s">
        <v>44</v>
      </c>
      <c r="K607" s="14" t="s">
        <v>39575</v>
      </c>
      <c r="L607" s="14" t="s">
        <v>39570</v>
      </c>
      <c r="M607" s="15">
        <v>0.5</v>
      </c>
      <c r="N607" s="15">
        <v>0.5</v>
      </c>
      <c r="O607" s="15">
        <v>0.5</v>
      </c>
      <c r="P607" s="11" t="s">
        <v>363</v>
      </c>
      <c r="Q607" s="13" t="s">
        <v>364</v>
      </c>
      <c r="R607" s="13" t="s">
        <v>365</v>
      </c>
      <c r="S607" s="16">
        <v>35.743600000000001</v>
      </c>
      <c r="T607" s="16">
        <v>-119.2236</v>
      </c>
    </row>
    <row r="608" spans="1:20" x14ac:dyDescent="0.3">
      <c r="A608" s="10">
        <v>17609</v>
      </c>
      <c r="B608" s="11" t="s">
        <v>284</v>
      </c>
      <c r="C608" s="10">
        <v>57537</v>
      </c>
      <c r="D608" s="11" t="s">
        <v>39568</v>
      </c>
      <c r="E608" s="12" t="s">
        <v>41</v>
      </c>
      <c r="F608" s="12" t="s">
        <v>41</v>
      </c>
      <c r="G608" s="13" t="s">
        <v>84</v>
      </c>
      <c r="H608" s="13" t="s">
        <v>616</v>
      </c>
      <c r="I608" s="13" t="s">
        <v>142</v>
      </c>
      <c r="J608" s="11" t="s">
        <v>44</v>
      </c>
      <c r="K608" s="14" t="s">
        <v>39576</v>
      </c>
      <c r="L608" s="14" t="s">
        <v>39570</v>
      </c>
      <c r="M608" s="15">
        <v>0.5</v>
      </c>
      <c r="N608" s="15">
        <v>0.5</v>
      </c>
      <c r="O608" s="15">
        <v>0.5</v>
      </c>
      <c r="P608" s="11" t="s">
        <v>363</v>
      </c>
      <c r="Q608" s="13" t="s">
        <v>364</v>
      </c>
      <c r="R608" s="13" t="s">
        <v>365</v>
      </c>
      <c r="S608" s="16">
        <v>35.743600000000001</v>
      </c>
      <c r="T608" s="16">
        <v>-119.2236</v>
      </c>
    </row>
    <row r="609" spans="1:20" x14ac:dyDescent="0.3">
      <c r="A609" s="10">
        <v>17609</v>
      </c>
      <c r="B609" s="11" t="s">
        <v>284</v>
      </c>
      <c r="C609" s="10">
        <v>57537</v>
      </c>
      <c r="D609" s="11" t="s">
        <v>39568</v>
      </c>
      <c r="E609" s="12" t="s">
        <v>41</v>
      </c>
      <c r="F609" s="12" t="s">
        <v>41</v>
      </c>
      <c r="G609" s="13" t="s">
        <v>84</v>
      </c>
      <c r="H609" s="13" t="s">
        <v>616</v>
      </c>
      <c r="I609" s="13" t="s">
        <v>142</v>
      </c>
      <c r="J609" s="11" t="s">
        <v>44</v>
      </c>
      <c r="K609" s="14" t="s">
        <v>39577</v>
      </c>
      <c r="L609" s="14" t="s">
        <v>39570</v>
      </c>
      <c r="M609" s="15">
        <v>0.5</v>
      </c>
      <c r="N609" s="15">
        <v>0.5</v>
      </c>
      <c r="O609" s="15">
        <v>0.5</v>
      </c>
      <c r="P609" s="11" t="s">
        <v>363</v>
      </c>
      <c r="Q609" s="13" t="s">
        <v>364</v>
      </c>
      <c r="R609" s="13" t="s">
        <v>365</v>
      </c>
      <c r="S609" s="16">
        <v>35.743600000000001</v>
      </c>
      <c r="T609" s="16">
        <v>-119.2236</v>
      </c>
    </row>
    <row r="610" spans="1:20" x14ac:dyDescent="0.3">
      <c r="A610" s="10">
        <v>17609</v>
      </c>
      <c r="B610" s="11" t="s">
        <v>284</v>
      </c>
      <c r="C610" s="10">
        <v>57537</v>
      </c>
      <c r="D610" s="11" t="s">
        <v>39568</v>
      </c>
      <c r="E610" s="12" t="s">
        <v>41</v>
      </c>
      <c r="F610" s="12" t="s">
        <v>41</v>
      </c>
      <c r="G610" s="13" t="s">
        <v>84</v>
      </c>
      <c r="H610" s="13" t="s">
        <v>616</v>
      </c>
      <c r="I610" s="13" t="s">
        <v>142</v>
      </c>
      <c r="J610" s="11" t="s">
        <v>44</v>
      </c>
      <c r="K610" s="14" t="s">
        <v>39578</v>
      </c>
      <c r="L610" s="14" t="s">
        <v>39570</v>
      </c>
      <c r="M610" s="15">
        <v>0.5</v>
      </c>
      <c r="N610" s="15">
        <v>0.5</v>
      </c>
      <c r="O610" s="15">
        <v>0.5</v>
      </c>
      <c r="P610" s="11" t="s">
        <v>363</v>
      </c>
      <c r="Q610" s="13" t="s">
        <v>364</v>
      </c>
      <c r="R610" s="13" t="s">
        <v>365</v>
      </c>
      <c r="S610" s="16">
        <v>35.743600000000001</v>
      </c>
      <c r="T610" s="16">
        <v>-119.2236</v>
      </c>
    </row>
    <row r="611" spans="1:20" x14ac:dyDescent="0.3">
      <c r="A611" s="10">
        <v>17609</v>
      </c>
      <c r="B611" s="11" t="s">
        <v>284</v>
      </c>
      <c r="C611" s="10">
        <v>57537</v>
      </c>
      <c r="D611" s="11" t="s">
        <v>39568</v>
      </c>
      <c r="E611" s="12" t="s">
        <v>41</v>
      </c>
      <c r="F611" s="12" t="s">
        <v>41</v>
      </c>
      <c r="G611" s="13" t="s">
        <v>84</v>
      </c>
      <c r="H611" s="13" t="s">
        <v>616</v>
      </c>
      <c r="I611" s="13" t="s">
        <v>142</v>
      </c>
      <c r="J611" s="11" t="s">
        <v>44</v>
      </c>
      <c r="K611" s="14" t="s">
        <v>39579</v>
      </c>
      <c r="L611" s="14" t="s">
        <v>39570</v>
      </c>
      <c r="M611" s="15">
        <v>0.5</v>
      </c>
      <c r="N611" s="15">
        <v>0.5</v>
      </c>
      <c r="O611" s="15">
        <v>0.5</v>
      </c>
      <c r="P611" s="11" t="s">
        <v>363</v>
      </c>
      <c r="Q611" s="13" t="s">
        <v>364</v>
      </c>
      <c r="R611" s="13" t="s">
        <v>365</v>
      </c>
      <c r="S611" s="16">
        <v>35.743600000000001</v>
      </c>
      <c r="T611" s="16">
        <v>-119.2236</v>
      </c>
    </row>
    <row r="612" spans="1:20" x14ac:dyDescent="0.3">
      <c r="A612" s="10">
        <v>17609</v>
      </c>
      <c r="B612" s="11" t="s">
        <v>284</v>
      </c>
      <c r="C612" s="10">
        <v>57537</v>
      </c>
      <c r="D612" s="11" t="s">
        <v>39568</v>
      </c>
      <c r="E612" s="12" t="s">
        <v>41</v>
      </c>
      <c r="F612" s="12" t="s">
        <v>41</v>
      </c>
      <c r="G612" s="13" t="s">
        <v>84</v>
      </c>
      <c r="H612" s="13" t="s">
        <v>616</v>
      </c>
      <c r="I612" s="13" t="s">
        <v>142</v>
      </c>
      <c r="J612" s="11" t="s">
        <v>44</v>
      </c>
      <c r="K612" s="14" t="s">
        <v>39580</v>
      </c>
      <c r="L612" s="14" t="s">
        <v>39570</v>
      </c>
      <c r="M612" s="15">
        <v>0.5</v>
      </c>
      <c r="N612" s="15">
        <v>0.5</v>
      </c>
      <c r="O612" s="15">
        <v>0.5</v>
      </c>
      <c r="P612" s="11" t="s">
        <v>363</v>
      </c>
      <c r="Q612" s="13" t="s">
        <v>364</v>
      </c>
      <c r="R612" s="13" t="s">
        <v>365</v>
      </c>
      <c r="S612" s="16">
        <v>35.743600000000001</v>
      </c>
      <c r="T612" s="16">
        <v>-119.2236</v>
      </c>
    </row>
    <row r="613" spans="1:20" x14ac:dyDescent="0.3">
      <c r="A613" s="10">
        <v>17609</v>
      </c>
      <c r="B613" s="11" t="s">
        <v>284</v>
      </c>
      <c r="C613" s="10">
        <v>57537</v>
      </c>
      <c r="D613" s="11" t="s">
        <v>39568</v>
      </c>
      <c r="E613" s="12" t="s">
        <v>41</v>
      </c>
      <c r="F613" s="12" t="s">
        <v>41</v>
      </c>
      <c r="G613" s="13" t="s">
        <v>84</v>
      </c>
      <c r="H613" s="13" t="s">
        <v>616</v>
      </c>
      <c r="I613" s="13" t="s">
        <v>142</v>
      </c>
      <c r="J613" s="11" t="s">
        <v>44</v>
      </c>
      <c r="K613" s="14" t="s">
        <v>39581</v>
      </c>
      <c r="L613" s="14" t="s">
        <v>39570</v>
      </c>
      <c r="M613" s="15">
        <v>0.5</v>
      </c>
      <c r="N613" s="15">
        <v>0.5</v>
      </c>
      <c r="O613" s="15">
        <v>0.5</v>
      </c>
      <c r="P613" s="11" t="s">
        <v>363</v>
      </c>
      <c r="Q613" s="13" t="s">
        <v>364</v>
      </c>
      <c r="R613" s="13" t="s">
        <v>365</v>
      </c>
      <c r="S613" s="16">
        <v>35.743600000000001</v>
      </c>
      <c r="T613" s="16">
        <v>-119.2236</v>
      </c>
    </row>
    <row r="614" spans="1:20" x14ac:dyDescent="0.3">
      <c r="A614" s="10">
        <v>17609</v>
      </c>
      <c r="B614" s="11" t="s">
        <v>284</v>
      </c>
      <c r="C614" s="10">
        <v>57537</v>
      </c>
      <c r="D614" s="11" t="s">
        <v>39568</v>
      </c>
      <c r="E614" s="12" t="s">
        <v>41</v>
      </c>
      <c r="F614" s="12" t="s">
        <v>41</v>
      </c>
      <c r="G614" s="13" t="s">
        <v>84</v>
      </c>
      <c r="H614" s="13" t="s">
        <v>616</v>
      </c>
      <c r="I614" s="13" t="s">
        <v>142</v>
      </c>
      <c r="J614" s="11" t="s">
        <v>44</v>
      </c>
      <c r="K614" s="14" t="s">
        <v>39582</v>
      </c>
      <c r="L614" s="14" t="s">
        <v>39570</v>
      </c>
      <c r="M614" s="15">
        <v>0.5</v>
      </c>
      <c r="N614" s="15">
        <v>0.5</v>
      </c>
      <c r="O614" s="15">
        <v>0.5</v>
      </c>
      <c r="P614" s="11" t="s">
        <v>363</v>
      </c>
      <c r="Q614" s="13" t="s">
        <v>364</v>
      </c>
      <c r="R614" s="13" t="s">
        <v>365</v>
      </c>
      <c r="S614" s="16">
        <v>35.743600000000001</v>
      </c>
      <c r="T614" s="16">
        <v>-119.2236</v>
      </c>
    </row>
    <row r="615" spans="1:20" x14ac:dyDescent="0.3">
      <c r="A615" s="10">
        <v>17609</v>
      </c>
      <c r="B615" s="11" t="s">
        <v>284</v>
      </c>
      <c r="C615" s="10">
        <v>57537</v>
      </c>
      <c r="D615" s="11" t="s">
        <v>39568</v>
      </c>
      <c r="E615" s="12" t="s">
        <v>41</v>
      </c>
      <c r="F615" s="12" t="s">
        <v>41</v>
      </c>
      <c r="G615" s="13" t="s">
        <v>84</v>
      </c>
      <c r="H615" s="13" t="s">
        <v>616</v>
      </c>
      <c r="I615" s="13" t="s">
        <v>142</v>
      </c>
      <c r="J615" s="11" t="s">
        <v>44</v>
      </c>
      <c r="K615" s="14" t="s">
        <v>39583</v>
      </c>
      <c r="L615" s="14" t="s">
        <v>39570</v>
      </c>
      <c r="M615" s="15">
        <v>0.5</v>
      </c>
      <c r="N615" s="15">
        <v>0.5</v>
      </c>
      <c r="O615" s="15">
        <v>0.5</v>
      </c>
      <c r="P615" s="11" t="s">
        <v>363</v>
      </c>
      <c r="Q615" s="13" t="s">
        <v>364</v>
      </c>
      <c r="R615" s="13" t="s">
        <v>365</v>
      </c>
      <c r="S615" s="16">
        <v>35.743600000000001</v>
      </c>
      <c r="T615" s="16">
        <v>-119.2236</v>
      </c>
    </row>
    <row r="616" spans="1:20" x14ac:dyDescent="0.3">
      <c r="A616" s="10">
        <v>17609</v>
      </c>
      <c r="B616" s="11" t="s">
        <v>284</v>
      </c>
      <c r="C616" s="10">
        <v>57538</v>
      </c>
      <c r="D616" s="11" t="s">
        <v>39584</v>
      </c>
      <c r="E616" s="12" t="s">
        <v>41</v>
      </c>
      <c r="F616" s="12" t="s">
        <v>41</v>
      </c>
      <c r="G616" s="13" t="s">
        <v>84</v>
      </c>
      <c r="H616" s="13" t="s">
        <v>609</v>
      </c>
      <c r="I616" s="13" t="s">
        <v>142</v>
      </c>
      <c r="J616" s="11" t="s">
        <v>44</v>
      </c>
      <c r="K616" s="14" t="s">
        <v>39585</v>
      </c>
      <c r="L616" s="14" t="s">
        <v>39586</v>
      </c>
      <c r="M616" s="15">
        <v>0.5</v>
      </c>
      <c r="N616" s="15">
        <v>0.5</v>
      </c>
      <c r="O616" s="15">
        <v>0.5</v>
      </c>
      <c r="P616" s="11" t="s">
        <v>363</v>
      </c>
      <c r="Q616" s="13" t="s">
        <v>364</v>
      </c>
      <c r="R616" s="13" t="s">
        <v>365</v>
      </c>
      <c r="S616" s="16">
        <v>34.855556</v>
      </c>
      <c r="T616" s="16">
        <v>-116.8669</v>
      </c>
    </row>
    <row r="617" spans="1:20" x14ac:dyDescent="0.3">
      <c r="A617" s="10">
        <v>17609</v>
      </c>
      <c r="B617" s="11" t="s">
        <v>284</v>
      </c>
      <c r="C617" s="10">
        <v>57538</v>
      </c>
      <c r="D617" s="11" t="s">
        <v>39584</v>
      </c>
      <c r="E617" s="12" t="s">
        <v>41</v>
      </c>
      <c r="F617" s="12" t="s">
        <v>41</v>
      </c>
      <c r="G617" s="13" t="s">
        <v>84</v>
      </c>
      <c r="H617" s="13" t="s">
        <v>609</v>
      </c>
      <c r="I617" s="13" t="s">
        <v>142</v>
      </c>
      <c r="J617" s="11" t="s">
        <v>44</v>
      </c>
      <c r="K617" s="14" t="s">
        <v>39587</v>
      </c>
      <c r="L617" s="14" t="s">
        <v>39586</v>
      </c>
      <c r="M617" s="15">
        <v>0.5</v>
      </c>
      <c r="N617" s="15">
        <v>0.5</v>
      </c>
      <c r="O617" s="15">
        <v>0.5</v>
      </c>
      <c r="P617" s="11" t="s">
        <v>363</v>
      </c>
      <c r="Q617" s="13" t="s">
        <v>364</v>
      </c>
      <c r="R617" s="13" t="s">
        <v>365</v>
      </c>
      <c r="S617" s="16">
        <v>34.855556</v>
      </c>
      <c r="T617" s="16">
        <v>-116.8669</v>
      </c>
    </row>
    <row r="618" spans="1:20" x14ac:dyDescent="0.3">
      <c r="A618" s="10">
        <v>17609</v>
      </c>
      <c r="B618" s="11" t="s">
        <v>284</v>
      </c>
      <c r="C618" s="10">
        <v>57538</v>
      </c>
      <c r="D618" s="11" t="s">
        <v>39584</v>
      </c>
      <c r="E618" s="12" t="s">
        <v>41</v>
      </c>
      <c r="F618" s="12" t="s">
        <v>41</v>
      </c>
      <c r="G618" s="13" t="s">
        <v>84</v>
      </c>
      <c r="H618" s="13" t="s">
        <v>609</v>
      </c>
      <c r="I618" s="13" t="s">
        <v>142</v>
      </c>
      <c r="J618" s="11" t="s">
        <v>44</v>
      </c>
      <c r="K618" s="14" t="s">
        <v>39588</v>
      </c>
      <c r="L618" s="14" t="s">
        <v>39586</v>
      </c>
      <c r="M618" s="15">
        <v>0.5</v>
      </c>
      <c r="N618" s="15">
        <v>0.5</v>
      </c>
      <c r="O618" s="15">
        <v>0.5</v>
      </c>
      <c r="P618" s="11" t="s">
        <v>363</v>
      </c>
      <c r="Q618" s="13" t="s">
        <v>364</v>
      </c>
      <c r="R618" s="13" t="s">
        <v>365</v>
      </c>
      <c r="S618" s="16">
        <v>34.855556</v>
      </c>
      <c r="T618" s="16">
        <v>-116.8669</v>
      </c>
    </row>
    <row r="619" spans="1:20" x14ac:dyDescent="0.3">
      <c r="A619" s="10">
        <v>17609</v>
      </c>
      <c r="B619" s="11" t="s">
        <v>284</v>
      </c>
      <c r="C619" s="10">
        <v>57538</v>
      </c>
      <c r="D619" s="11" t="s">
        <v>39584</v>
      </c>
      <c r="E619" s="12" t="s">
        <v>41</v>
      </c>
      <c r="F619" s="12" t="s">
        <v>41</v>
      </c>
      <c r="G619" s="13" t="s">
        <v>84</v>
      </c>
      <c r="H619" s="13" t="s">
        <v>609</v>
      </c>
      <c r="I619" s="13" t="s">
        <v>142</v>
      </c>
      <c r="J619" s="11" t="s">
        <v>44</v>
      </c>
      <c r="K619" s="14" t="s">
        <v>39589</v>
      </c>
      <c r="L619" s="14" t="s">
        <v>39586</v>
      </c>
      <c r="M619" s="15">
        <v>0.5</v>
      </c>
      <c r="N619" s="15">
        <v>0.5</v>
      </c>
      <c r="O619" s="15">
        <v>0.5</v>
      </c>
      <c r="P619" s="11" t="s">
        <v>363</v>
      </c>
      <c r="Q619" s="13" t="s">
        <v>364</v>
      </c>
      <c r="R619" s="13" t="s">
        <v>365</v>
      </c>
      <c r="S619" s="16">
        <v>34.855556</v>
      </c>
      <c r="T619" s="16">
        <v>-116.8669</v>
      </c>
    </row>
    <row r="620" spans="1:20" x14ac:dyDescent="0.3">
      <c r="A620" s="10">
        <v>17609</v>
      </c>
      <c r="B620" s="11" t="s">
        <v>284</v>
      </c>
      <c r="C620" s="10">
        <v>57538</v>
      </c>
      <c r="D620" s="11" t="s">
        <v>39584</v>
      </c>
      <c r="E620" s="12" t="s">
        <v>41</v>
      </c>
      <c r="F620" s="12" t="s">
        <v>41</v>
      </c>
      <c r="G620" s="13" t="s">
        <v>84</v>
      </c>
      <c r="H620" s="13" t="s">
        <v>609</v>
      </c>
      <c r="I620" s="13" t="s">
        <v>142</v>
      </c>
      <c r="J620" s="11" t="s">
        <v>44</v>
      </c>
      <c r="K620" s="14" t="s">
        <v>39590</v>
      </c>
      <c r="L620" s="14" t="s">
        <v>39586</v>
      </c>
      <c r="M620" s="15">
        <v>0.5</v>
      </c>
      <c r="N620" s="15">
        <v>0.5</v>
      </c>
      <c r="O620" s="15">
        <v>0.5</v>
      </c>
      <c r="P620" s="11" t="s">
        <v>363</v>
      </c>
      <c r="Q620" s="13" t="s">
        <v>364</v>
      </c>
      <c r="R620" s="13" t="s">
        <v>365</v>
      </c>
      <c r="S620" s="16">
        <v>34.855556</v>
      </c>
      <c r="T620" s="16">
        <v>-116.8669</v>
      </c>
    </row>
    <row r="621" spans="1:20" x14ac:dyDescent="0.3">
      <c r="A621" s="10">
        <v>17609</v>
      </c>
      <c r="B621" s="11" t="s">
        <v>284</v>
      </c>
      <c r="C621" s="10">
        <v>57538</v>
      </c>
      <c r="D621" s="11" t="s">
        <v>39584</v>
      </c>
      <c r="E621" s="12" t="s">
        <v>41</v>
      </c>
      <c r="F621" s="12" t="s">
        <v>41</v>
      </c>
      <c r="G621" s="13" t="s">
        <v>84</v>
      </c>
      <c r="H621" s="13" t="s">
        <v>609</v>
      </c>
      <c r="I621" s="13" t="s">
        <v>142</v>
      </c>
      <c r="J621" s="11" t="s">
        <v>44</v>
      </c>
      <c r="K621" s="14" t="s">
        <v>39591</v>
      </c>
      <c r="L621" s="14" t="s">
        <v>39586</v>
      </c>
      <c r="M621" s="15">
        <v>0.5</v>
      </c>
      <c r="N621" s="15">
        <v>0.5</v>
      </c>
      <c r="O621" s="15">
        <v>0.5</v>
      </c>
      <c r="P621" s="11" t="s">
        <v>363</v>
      </c>
      <c r="Q621" s="13" t="s">
        <v>364</v>
      </c>
      <c r="R621" s="13" t="s">
        <v>365</v>
      </c>
      <c r="S621" s="16">
        <v>34.855556</v>
      </c>
      <c r="T621" s="16">
        <v>-116.8669</v>
      </c>
    </row>
    <row r="622" spans="1:20" x14ac:dyDescent="0.3">
      <c r="A622" s="10">
        <v>17609</v>
      </c>
      <c r="B622" s="11" t="s">
        <v>284</v>
      </c>
      <c r="C622" s="10">
        <v>57538</v>
      </c>
      <c r="D622" s="11" t="s">
        <v>39584</v>
      </c>
      <c r="E622" s="12" t="s">
        <v>41</v>
      </c>
      <c r="F622" s="12" t="s">
        <v>41</v>
      </c>
      <c r="G622" s="13" t="s">
        <v>84</v>
      </c>
      <c r="H622" s="13" t="s">
        <v>609</v>
      </c>
      <c r="I622" s="13" t="s">
        <v>142</v>
      </c>
      <c r="J622" s="11" t="s">
        <v>44</v>
      </c>
      <c r="K622" s="14" t="s">
        <v>39592</v>
      </c>
      <c r="L622" s="14" t="s">
        <v>39586</v>
      </c>
      <c r="M622" s="15">
        <v>0.5</v>
      </c>
      <c r="N622" s="15">
        <v>0.5</v>
      </c>
      <c r="O622" s="15">
        <v>0.5</v>
      </c>
      <c r="P622" s="11" t="s">
        <v>363</v>
      </c>
      <c r="Q622" s="13" t="s">
        <v>364</v>
      </c>
      <c r="R622" s="13" t="s">
        <v>365</v>
      </c>
      <c r="S622" s="16">
        <v>34.855556</v>
      </c>
      <c r="T622" s="16">
        <v>-116.8669</v>
      </c>
    </row>
    <row r="623" spans="1:20" x14ac:dyDescent="0.3">
      <c r="A623" s="10">
        <v>17609</v>
      </c>
      <c r="B623" s="11" t="s">
        <v>284</v>
      </c>
      <c r="C623" s="10">
        <v>57538</v>
      </c>
      <c r="D623" s="11" t="s">
        <v>39584</v>
      </c>
      <c r="E623" s="12" t="s">
        <v>41</v>
      </c>
      <c r="F623" s="12" t="s">
        <v>41</v>
      </c>
      <c r="G623" s="13" t="s">
        <v>84</v>
      </c>
      <c r="H623" s="13" t="s">
        <v>609</v>
      </c>
      <c r="I623" s="13" t="s">
        <v>142</v>
      </c>
      <c r="J623" s="11" t="s">
        <v>44</v>
      </c>
      <c r="K623" s="14" t="s">
        <v>39593</v>
      </c>
      <c r="L623" s="14" t="s">
        <v>39586</v>
      </c>
      <c r="M623" s="15">
        <v>0.5</v>
      </c>
      <c r="N623" s="15">
        <v>0.5</v>
      </c>
      <c r="O623" s="15">
        <v>0.5</v>
      </c>
      <c r="P623" s="11" t="s">
        <v>363</v>
      </c>
      <c r="Q623" s="13" t="s">
        <v>364</v>
      </c>
      <c r="R623" s="13" t="s">
        <v>365</v>
      </c>
      <c r="S623" s="16">
        <v>34.855556</v>
      </c>
      <c r="T623" s="16">
        <v>-116.8669</v>
      </c>
    </row>
    <row r="624" spans="1:20" x14ac:dyDescent="0.3">
      <c r="A624" s="10">
        <v>17609</v>
      </c>
      <c r="B624" s="11" t="s">
        <v>284</v>
      </c>
      <c r="C624" s="10">
        <v>57538</v>
      </c>
      <c r="D624" s="11" t="s">
        <v>39584</v>
      </c>
      <c r="E624" s="12" t="s">
        <v>41</v>
      </c>
      <c r="F624" s="12" t="s">
        <v>41</v>
      </c>
      <c r="G624" s="13" t="s">
        <v>84</v>
      </c>
      <c r="H624" s="13" t="s">
        <v>609</v>
      </c>
      <c r="I624" s="13" t="s">
        <v>142</v>
      </c>
      <c r="J624" s="11" t="s">
        <v>44</v>
      </c>
      <c r="K624" s="14" t="s">
        <v>39594</v>
      </c>
      <c r="L624" s="14" t="s">
        <v>39586</v>
      </c>
      <c r="M624" s="15">
        <v>0.5</v>
      </c>
      <c r="N624" s="15">
        <v>0.5</v>
      </c>
      <c r="O624" s="15">
        <v>0.5</v>
      </c>
      <c r="P624" s="11" t="s">
        <v>363</v>
      </c>
      <c r="Q624" s="13" t="s">
        <v>364</v>
      </c>
      <c r="R624" s="13" t="s">
        <v>365</v>
      </c>
      <c r="S624" s="16">
        <v>34.855556</v>
      </c>
      <c r="T624" s="16">
        <v>-116.8669</v>
      </c>
    </row>
    <row r="625" spans="1:20" x14ac:dyDescent="0.3">
      <c r="A625" s="10">
        <v>17609</v>
      </c>
      <c r="B625" s="11" t="s">
        <v>284</v>
      </c>
      <c r="C625" s="10">
        <v>57538</v>
      </c>
      <c r="D625" s="11" t="s">
        <v>39584</v>
      </c>
      <c r="E625" s="12" t="s">
        <v>41</v>
      </c>
      <c r="F625" s="12" t="s">
        <v>41</v>
      </c>
      <c r="G625" s="13" t="s">
        <v>84</v>
      </c>
      <c r="H625" s="13" t="s">
        <v>609</v>
      </c>
      <c r="I625" s="13" t="s">
        <v>142</v>
      </c>
      <c r="J625" s="11" t="s">
        <v>44</v>
      </c>
      <c r="K625" s="14" t="s">
        <v>39595</v>
      </c>
      <c r="L625" s="14" t="s">
        <v>39586</v>
      </c>
      <c r="M625" s="15">
        <v>0.5</v>
      </c>
      <c r="N625" s="15">
        <v>0.5</v>
      </c>
      <c r="O625" s="15">
        <v>0.5</v>
      </c>
      <c r="P625" s="11" t="s">
        <v>363</v>
      </c>
      <c r="Q625" s="13" t="s">
        <v>364</v>
      </c>
      <c r="R625" s="13" t="s">
        <v>365</v>
      </c>
      <c r="S625" s="16">
        <v>34.855556</v>
      </c>
      <c r="T625" s="16">
        <v>-116.8669</v>
      </c>
    </row>
    <row r="626" spans="1:20" x14ac:dyDescent="0.3">
      <c r="A626" s="10">
        <v>17609</v>
      </c>
      <c r="B626" s="11" t="s">
        <v>284</v>
      </c>
      <c r="C626" s="10">
        <v>57538</v>
      </c>
      <c r="D626" s="11" t="s">
        <v>39584</v>
      </c>
      <c r="E626" s="12" t="s">
        <v>41</v>
      </c>
      <c r="F626" s="12" t="s">
        <v>41</v>
      </c>
      <c r="G626" s="13" t="s">
        <v>84</v>
      </c>
      <c r="H626" s="13" t="s">
        <v>609</v>
      </c>
      <c r="I626" s="13" t="s">
        <v>142</v>
      </c>
      <c r="J626" s="11" t="s">
        <v>44</v>
      </c>
      <c r="K626" s="14" t="s">
        <v>39596</v>
      </c>
      <c r="L626" s="14" t="s">
        <v>39586</v>
      </c>
      <c r="M626" s="15">
        <v>0.5</v>
      </c>
      <c r="N626" s="15">
        <v>0.5</v>
      </c>
      <c r="O626" s="15">
        <v>0.5</v>
      </c>
      <c r="P626" s="11" t="s">
        <v>363</v>
      </c>
      <c r="Q626" s="13" t="s">
        <v>364</v>
      </c>
      <c r="R626" s="13" t="s">
        <v>365</v>
      </c>
      <c r="S626" s="16">
        <v>34.855556</v>
      </c>
      <c r="T626" s="16">
        <v>-116.8669</v>
      </c>
    </row>
    <row r="627" spans="1:20" x14ac:dyDescent="0.3">
      <c r="A627" s="10">
        <v>17609</v>
      </c>
      <c r="B627" s="11" t="s">
        <v>284</v>
      </c>
      <c r="C627" s="10">
        <v>57538</v>
      </c>
      <c r="D627" s="11" t="s">
        <v>39584</v>
      </c>
      <c r="E627" s="12" t="s">
        <v>41</v>
      </c>
      <c r="F627" s="12" t="s">
        <v>41</v>
      </c>
      <c r="G627" s="13" t="s">
        <v>84</v>
      </c>
      <c r="H627" s="13" t="s">
        <v>609</v>
      </c>
      <c r="I627" s="13" t="s">
        <v>142</v>
      </c>
      <c r="J627" s="11" t="s">
        <v>44</v>
      </c>
      <c r="K627" s="14" t="s">
        <v>39597</v>
      </c>
      <c r="L627" s="14" t="s">
        <v>39586</v>
      </c>
      <c r="M627" s="15">
        <v>0.5</v>
      </c>
      <c r="N627" s="15">
        <v>0.5</v>
      </c>
      <c r="O627" s="15">
        <v>0.5</v>
      </c>
      <c r="P627" s="11" t="s">
        <v>363</v>
      </c>
      <c r="Q627" s="13" t="s">
        <v>364</v>
      </c>
      <c r="R627" s="13" t="s">
        <v>365</v>
      </c>
      <c r="S627" s="16">
        <v>34.855556</v>
      </c>
      <c r="T627" s="16">
        <v>-116.8669</v>
      </c>
    </row>
    <row r="628" spans="1:20" x14ac:dyDescent="0.3">
      <c r="A628" s="10">
        <v>17609</v>
      </c>
      <c r="B628" s="11" t="s">
        <v>284</v>
      </c>
      <c r="C628" s="10">
        <v>57538</v>
      </c>
      <c r="D628" s="11" t="s">
        <v>39584</v>
      </c>
      <c r="E628" s="12" t="s">
        <v>41</v>
      </c>
      <c r="F628" s="12" t="s">
        <v>41</v>
      </c>
      <c r="G628" s="13" t="s">
        <v>84</v>
      </c>
      <c r="H628" s="13" t="s">
        <v>609</v>
      </c>
      <c r="I628" s="13" t="s">
        <v>142</v>
      </c>
      <c r="J628" s="11" t="s">
        <v>44</v>
      </c>
      <c r="K628" s="14" t="s">
        <v>39598</v>
      </c>
      <c r="L628" s="14" t="s">
        <v>39586</v>
      </c>
      <c r="M628" s="15">
        <v>0.5</v>
      </c>
      <c r="N628" s="15">
        <v>0.5</v>
      </c>
      <c r="O628" s="15">
        <v>0.5</v>
      </c>
      <c r="P628" s="11" t="s">
        <v>363</v>
      </c>
      <c r="Q628" s="13" t="s">
        <v>364</v>
      </c>
      <c r="R628" s="13" t="s">
        <v>365</v>
      </c>
      <c r="S628" s="16">
        <v>34.855556</v>
      </c>
      <c r="T628" s="16">
        <v>-116.8669</v>
      </c>
    </row>
    <row r="629" spans="1:20" x14ac:dyDescent="0.3">
      <c r="A629" s="10">
        <v>17609</v>
      </c>
      <c r="B629" s="11" t="s">
        <v>284</v>
      </c>
      <c r="C629" s="10">
        <v>57538</v>
      </c>
      <c r="D629" s="11" t="s">
        <v>39584</v>
      </c>
      <c r="E629" s="12" t="s">
        <v>41</v>
      </c>
      <c r="F629" s="12" t="s">
        <v>41</v>
      </c>
      <c r="G629" s="13" t="s">
        <v>84</v>
      </c>
      <c r="H629" s="13" t="s">
        <v>609</v>
      </c>
      <c r="I629" s="13" t="s">
        <v>142</v>
      </c>
      <c r="J629" s="11" t="s">
        <v>44</v>
      </c>
      <c r="K629" s="14" t="s">
        <v>39599</v>
      </c>
      <c r="L629" s="14" t="s">
        <v>39586</v>
      </c>
      <c r="M629" s="15">
        <v>0.5</v>
      </c>
      <c r="N629" s="15">
        <v>0.5</v>
      </c>
      <c r="O629" s="15">
        <v>0.5</v>
      </c>
      <c r="P629" s="11" t="s">
        <v>363</v>
      </c>
      <c r="Q629" s="13" t="s">
        <v>364</v>
      </c>
      <c r="R629" s="13" t="s">
        <v>365</v>
      </c>
      <c r="S629" s="16">
        <v>34.855556</v>
      </c>
      <c r="T629" s="16">
        <v>-116.8669</v>
      </c>
    </row>
    <row r="630" spans="1:20" x14ac:dyDescent="0.3">
      <c r="A630" s="10">
        <v>17609</v>
      </c>
      <c r="B630" s="11" t="s">
        <v>284</v>
      </c>
      <c r="C630" s="10">
        <v>57538</v>
      </c>
      <c r="D630" s="11" t="s">
        <v>39584</v>
      </c>
      <c r="E630" s="12" t="s">
        <v>41</v>
      </c>
      <c r="F630" s="12" t="s">
        <v>41</v>
      </c>
      <c r="G630" s="13" t="s">
        <v>84</v>
      </c>
      <c r="H630" s="13" t="s">
        <v>609</v>
      </c>
      <c r="I630" s="13" t="s">
        <v>142</v>
      </c>
      <c r="J630" s="11" t="s">
        <v>44</v>
      </c>
      <c r="K630" s="14" t="s">
        <v>39600</v>
      </c>
      <c r="L630" s="14" t="s">
        <v>39586</v>
      </c>
      <c r="M630" s="15">
        <v>0.5</v>
      </c>
      <c r="N630" s="15">
        <v>0.5</v>
      </c>
      <c r="O630" s="15">
        <v>0.5</v>
      </c>
      <c r="P630" s="11" t="s">
        <v>363</v>
      </c>
      <c r="Q630" s="13" t="s">
        <v>364</v>
      </c>
      <c r="R630" s="13" t="s">
        <v>365</v>
      </c>
      <c r="S630" s="16">
        <v>34.855556</v>
      </c>
      <c r="T630" s="16">
        <v>-116.8669</v>
      </c>
    </row>
    <row r="631" spans="1:20" x14ac:dyDescent="0.3">
      <c r="A631" s="10">
        <v>17609</v>
      </c>
      <c r="B631" s="11" t="s">
        <v>284</v>
      </c>
      <c r="C631" s="10">
        <v>57538</v>
      </c>
      <c r="D631" s="11" t="s">
        <v>39584</v>
      </c>
      <c r="E631" s="12" t="s">
        <v>41</v>
      </c>
      <c r="F631" s="12" t="s">
        <v>41</v>
      </c>
      <c r="G631" s="13" t="s">
        <v>84</v>
      </c>
      <c r="H631" s="13" t="s">
        <v>609</v>
      </c>
      <c r="I631" s="13" t="s">
        <v>142</v>
      </c>
      <c r="J631" s="11" t="s">
        <v>44</v>
      </c>
      <c r="K631" s="14" t="s">
        <v>39601</v>
      </c>
      <c r="L631" s="14" t="s">
        <v>39586</v>
      </c>
      <c r="M631" s="15">
        <v>0.5</v>
      </c>
      <c r="N631" s="15">
        <v>0.5</v>
      </c>
      <c r="O631" s="15">
        <v>0.5</v>
      </c>
      <c r="P631" s="11" t="s">
        <v>363</v>
      </c>
      <c r="Q631" s="13" t="s">
        <v>364</v>
      </c>
      <c r="R631" s="13" t="s">
        <v>365</v>
      </c>
      <c r="S631" s="16">
        <v>34.855556</v>
      </c>
      <c r="T631" s="16">
        <v>-116.8669</v>
      </c>
    </row>
    <row r="632" spans="1:20" x14ac:dyDescent="0.3">
      <c r="A632" s="10">
        <v>17609</v>
      </c>
      <c r="B632" s="11" t="s">
        <v>284</v>
      </c>
      <c r="C632" s="10">
        <v>57538</v>
      </c>
      <c r="D632" s="11" t="s">
        <v>39584</v>
      </c>
      <c r="E632" s="12" t="s">
        <v>41</v>
      </c>
      <c r="F632" s="12" t="s">
        <v>41</v>
      </c>
      <c r="G632" s="13" t="s">
        <v>84</v>
      </c>
      <c r="H632" s="13" t="s">
        <v>609</v>
      </c>
      <c r="I632" s="13" t="s">
        <v>142</v>
      </c>
      <c r="J632" s="11" t="s">
        <v>44</v>
      </c>
      <c r="K632" s="14" t="s">
        <v>39602</v>
      </c>
      <c r="L632" s="14" t="s">
        <v>39586</v>
      </c>
      <c r="M632" s="15">
        <v>0.5</v>
      </c>
      <c r="N632" s="15">
        <v>0.5</v>
      </c>
      <c r="O632" s="15">
        <v>0.5</v>
      </c>
      <c r="P632" s="11" t="s">
        <v>363</v>
      </c>
      <c r="Q632" s="13" t="s">
        <v>364</v>
      </c>
      <c r="R632" s="13" t="s">
        <v>365</v>
      </c>
      <c r="S632" s="16">
        <v>34.855556</v>
      </c>
      <c r="T632" s="16">
        <v>-116.8669</v>
      </c>
    </row>
    <row r="633" spans="1:20" x14ac:dyDescent="0.3">
      <c r="A633" s="10">
        <v>17609</v>
      </c>
      <c r="B633" s="11" t="s">
        <v>284</v>
      </c>
      <c r="C633" s="10">
        <v>57538</v>
      </c>
      <c r="D633" s="11" t="s">
        <v>39584</v>
      </c>
      <c r="E633" s="12" t="s">
        <v>41</v>
      </c>
      <c r="F633" s="12" t="s">
        <v>41</v>
      </c>
      <c r="G633" s="13" t="s">
        <v>84</v>
      </c>
      <c r="H633" s="13" t="s">
        <v>609</v>
      </c>
      <c r="I633" s="13" t="s">
        <v>142</v>
      </c>
      <c r="J633" s="11" t="s">
        <v>44</v>
      </c>
      <c r="K633" s="14" t="s">
        <v>39603</v>
      </c>
      <c r="L633" s="14" t="s">
        <v>39586</v>
      </c>
      <c r="M633" s="15">
        <v>0.5</v>
      </c>
      <c r="N633" s="15">
        <v>0.5</v>
      </c>
      <c r="O633" s="15">
        <v>0.5</v>
      </c>
      <c r="P633" s="11" t="s">
        <v>363</v>
      </c>
      <c r="Q633" s="13" t="s">
        <v>364</v>
      </c>
      <c r="R633" s="13" t="s">
        <v>365</v>
      </c>
      <c r="S633" s="16">
        <v>34.855556</v>
      </c>
      <c r="T633" s="16">
        <v>-116.8669</v>
      </c>
    </row>
    <row r="634" spans="1:20" x14ac:dyDescent="0.3">
      <c r="A634" s="10">
        <v>17609</v>
      </c>
      <c r="B634" s="11" t="s">
        <v>284</v>
      </c>
      <c r="C634" s="10">
        <v>57538</v>
      </c>
      <c r="D634" s="11" t="s">
        <v>39584</v>
      </c>
      <c r="E634" s="12" t="s">
        <v>41</v>
      </c>
      <c r="F634" s="12" t="s">
        <v>41</v>
      </c>
      <c r="G634" s="13" t="s">
        <v>84</v>
      </c>
      <c r="H634" s="13" t="s">
        <v>609</v>
      </c>
      <c r="I634" s="13" t="s">
        <v>142</v>
      </c>
      <c r="J634" s="11" t="s">
        <v>44</v>
      </c>
      <c r="K634" s="14" t="s">
        <v>39604</v>
      </c>
      <c r="L634" s="14" t="s">
        <v>39586</v>
      </c>
      <c r="M634" s="15">
        <v>0.5</v>
      </c>
      <c r="N634" s="15">
        <v>0.5</v>
      </c>
      <c r="O634" s="15">
        <v>0.5</v>
      </c>
      <c r="P634" s="11" t="s">
        <v>363</v>
      </c>
      <c r="Q634" s="13" t="s">
        <v>364</v>
      </c>
      <c r="R634" s="13" t="s">
        <v>365</v>
      </c>
      <c r="S634" s="16">
        <v>34.855556</v>
      </c>
      <c r="T634" s="16">
        <v>-116.8669</v>
      </c>
    </row>
    <row r="635" spans="1:20" x14ac:dyDescent="0.3">
      <c r="A635" s="10">
        <v>17609</v>
      </c>
      <c r="B635" s="11" t="s">
        <v>284</v>
      </c>
      <c r="C635" s="10">
        <v>57538</v>
      </c>
      <c r="D635" s="11" t="s">
        <v>39584</v>
      </c>
      <c r="E635" s="12" t="s">
        <v>41</v>
      </c>
      <c r="F635" s="12" t="s">
        <v>41</v>
      </c>
      <c r="G635" s="13" t="s">
        <v>84</v>
      </c>
      <c r="H635" s="13" t="s">
        <v>609</v>
      </c>
      <c r="I635" s="13" t="s">
        <v>142</v>
      </c>
      <c r="J635" s="11" t="s">
        <v>44</v>
      </c>
      <c r="K635" s="14" t="s">
        <v>39605</v>
      </c>
      <c r="L635" s="14" t="s">
        <v>39586</v>
      </c>
      <c r="M635" s="15">
        <v>0.5</v>
      </c>
      <c r="N635" s="15">
        <v>0.5</v>
      </c>
      <c r="O635" s="15">
        <v>0.5</v>
      </c>
      <c r="P635" s="11" t="s">
        <v>363</v>
      </c>
      <c r="Q635" s="13" t="s">
        <v>364</v>
      </c>
      <c r="R635" s="13" t="s">
        <v>365</v>
      </c>
      <c r="S635" s="16">
        <v>34.855556</v>
      </c>
      <c r="T635" s="16">
        <v>-116.8669</v>
      </c>
    </row>
    <row r="636" spans="1:20" x14ac:dyDescent="0.3">
      <c r="A636" s="10">
        <v>17609</v>
      </c>
      <c r="B636" s="11" t="s">
        <v>284</v>
      </c>
      <c r="C636" s="10">
        <v>57539</v>
      </c>
      <c r="D636" s="11" t="s">
        <v>39606</v>
      </c>
      <c r="E636" s="12" t="s">
        <v>41</v>
      </c>
      <c r="F636" s="12" t="s">
        <v>41</v>
      </c>
      <c r="G636" s="13" t="s">
        <v>84</v>
      </c>
      <c r="H636" s="13" t="s">
        <v>609</v>
      </c>
      <c r="I636" s="13" t="s">
        <v>142</v>
      </c>
      <c r="J636" s="11" t="s">
        <v>44</v>
      </c>
      <c r="K636" s="14" t="s">
        <v>39607</v>
      </c>
      <c r="L636" s="14" t="s">
        <v>39608</v>
      </c>
      <c r="M636" s="15">
        <v>0.5</v>
      </c>
      <c r="N636" s="15">
        <v>0.5</v>
      </c>
      <c r="O636" s="15">
        <v>0.5</v>
      </c>
      <c r="P636" s="11" t="s">
        <v>363</v>
      </c>
      <c r="Q636" s="13" t="s">
        <v>364</v>
      </c>
      <c r="R636" s="13" t="s">
        <v>365</v>
      </c>
      <c r="S636" s="16">
        <v>34.855556</v>
      </c>
      <c r="T636" s="16">
        <v>-116.8669</v>
      </c>
    </row>
    <row r="637" spans="1:20" x14ac:dyDescent="0.3">
      <c r="A637" s="10">
        <v>17609</v>
      </c>
      <c r="B637" s="11" t="s">
        <v>284</v>
      </c>
      <c r="C637" s="10">
        <v>57539</v>
      </c>
      <c r="D637" s="11" t="s">
        <v>39606</v>
      </c>
      <c r="E637" s="12" t="s">
        <v>41</v>
      </c>
      <c r="F637" s="12" t="s">
        <v>41</v>
      </c>
      <c r="G637" s="13" t="s">
        <v>84</v>
      </c>
      <c r="H637" s="13" t="s">
        <v>609</v>
      </c>
      <c r="I637" s="13" t="s">
        <v>142</v>
      </c>
      <c r="J637" s="11" t="s">
        <v>44</v>
      </c>
      <c r="K637" s="14" t="s">
        <v>39609</v>
      </c>
      <c r="L637" s="14" t="s">
        <v>39608</v>
      </c>
      <c r="M637" s="15">
        <v>0.5</v>
      </c>
      <c r="N637" s="15">
        <v>0.5</v>
      </c>
      <c r="O637" s="15">
        <v>0.5</v>
      </c>
      <c r="P637" s="11" t="s">
        <v>363</v>
      </c>
      <c r="Q637" s="13" t="s">
        <v>364</v>
      </c>
      <c r="R637" s="13" t="s">
        <v>365</v>
      </c>
      <c r="S637" s="16">
        <v>34.855556</v>
      </c>
      <c r="T637" s="16">
        <v>-116.8669</v>
      </c>
    </row>
    <row r="638" spans="1:20" x14ac:dyDescent="0.3">
      <c r="A638" s="10">
        <v>17609</v>
      </c>
      <c r="B638" s="11" t="s">
        <v>284</v>
      </c>
      <c r="C638" s="10">
        <v>57539</v>
      </c>
      <c r="D638" s="11" t="s">
        <v>39606</v>
      </c>
      <c r="E638" s="12" t="s">
        <v>41</v>
      </c>
      <c r="F638" s="12" t="s">
        <v>41</v>
      </c>
      <c r="G638" s="13" t="s">
        <v>84</v>
      </c>
      <c r="H638" s="13" t="s">
        <v>609</v>
      </c>
      <c r="I638" s="13" t="s">
        <v>142</v>
      </c>
      <c r="J638" s="11" t="s">
        <v>44</v>
      </c>
      <c r="K638" s="14" t="s">
        <v>39610</v>
      </c>
      <c r="L638" s="14" t="s">
        <v>39608</v>
      </c>
      <c r="M638" s="15">
        <v>0.5</v>
      </c>
      <c r="N638" s="15">
        <v>0.5</v>
      </c>
      <c r="O638" s="15">
        <v>0.5</v>
      </c>
      <c r="P638" s="11" t="s">
        <v>363</v>
      </c>
      <c r="Q638" s="13" t="s">
        <v>364</v>
      </c>
      <c r="R638" s="13" t="s">
        <v>365</v>
      </c>
      <c r="S638" s="16">
        <v>34.855556</v>
      </c>
      <c r="T638" s="16">
        <v>-116.8669</v>
      </c>
    </row>
    <row r="639" spans="1:20" x14ac:dyDescent="0.3">
      <c r="A639" s="10">
        <v>17609</v>
      </c>
      <c r="B639" s="11" t="s">
        <v>284</v>
      </c>
      <c r="C639" s="10">
        <v>57539</v>
      </c>
      <c r="D639" s="11" t="s">
        <v>39606</v>
      </c>
      <c r="E639" s="12" t="s">
        <v>41</v>
      </c>
      <c r="F639" s="12" t="s">
        <v>41</v>
      </c>
      <c r="G639" s="13" t="s">
        <v>84</v>
      </c>
      <c r="H639" s="13" t="s">
        <v>609</v>
      </c>
      <c r="I639" s="13" t="s">
        <v>142</v>
      </c>
      <c r="J639" s="11" t="s">
        <v>44</v>
      </c>
      <c r="K639" s="14" t="s">
        <v>39611</v>
      </c>
      <c r="L639" s="14" t="s">
        <v>39608</v>
      </c>
      <c r="M639" s="15">
        <v>0.5</v>
      </c>
      <c r="N639" s="15">
        <v>0.5</v>
      </c>
      <c r="O639" s="15">
        <v>0.5</v>
      </c>
      <c r="P639" s="11" t="s">
        <v>363</v>
      </c>
      <c r="Q639" s="13" t="s">
        <v>364</v>
      </c>
      <c r="R639" s="13" t="s">
        <v>365</v>
      </c>
      <c r="S639" s="16">
        <v>34.855556</v>
      </c>
      <c r="T639" s="16">
        <v>-116.8669</v>
      </c>
    </row>
    <row r="640" spans="1:20" x14ac:dyDescent="0.3">
      <c r="A640" s="10">
        <v>17609</v>
      </c>
      <c r="B640" s="11" t="s">
        <v>284</v>
      </c>
      <c r="C640" s="10">
        <v>57539</v>
      </c>
      <c r="D640" s="11" t="s">
        <v>39606</v>
      </c>
      <c r="E640" s="12" t="s">
        <v>41</v>
      </c>
      <c r="F640" s="12" t="s">
        <v>41</v>
      </c>
      <c r="G640" s="13" t="s">
        <v>84</v>
      </c>
      <c r="H640" s="13" t="s">
        <v>609</v>
      </c>
      <c r="I640" s="13" t="s">
        <v>142</v>
      </c>
      <c r="J640" s="11" t="s">
        <v>44</v>
      </c>
      <c r="K640" s="14" t="s">
        <v>39612</v>
      </c>
      <c r="L640" s="14" t="s">
        <v>39608</v>
      </c>
      <c r="M640" s="15">
        <v>0.5</v>
      </c>
      <c r="N640" s="15">
        <v>0.5</v>
      </c>
      <c r="O640" s="15">
        <v>0.5</v>
      </c>
      <c r="P640" s="11" t="s">
        <v>363</v>
      </c>
      <c r="Q640" s="13" t="s">
        <v>364</v>
      </c>
      <c r="R640" s="13" t="s">
        <v>365</v>
      </c>
      <c r="S640" s="16">
        <v>34.855556</v>
      </c>
      <c r="T640" s="16">
        <v>-116.8669</v>
      </c>
    </row>
    <row r="641" spans="1:20" x14ac:dyDescent="0.3">
      <c r="A641" s="10">
        <v>17609</v>
      </c>
      <c r="B641" s="11" t="s">
        <v>284</v>
      </c>
      <c r="C641" s="10">
        <v>57539</v>
      </c>
      <c r="D641" s="11" t="s">
        <v>39606</v>
      </c>
      <c r="E641" s="12" t="s">
        <v>41</v>
      </c>
      <c r="F641" s="12" t="s">
        <v>41</v>
      </c>
      <c r="G641" s="13" t="s">
        <v>84</v>
      </c>
      <c r="H641" s="13" t="s">
        <v>609</v>
      </c>
      <c r="I641" s="13" t="s">
        <v>142</v>
      </c>
      <c r="J641" s="11" t="s">
        <v>44</v>
      </c>
      <c r="K641" s="14" t="s">
        <v>39613</v>
      </c>
      <c r="L641" s="14" t="s">
        <v>39608</v>
      </c>
      <c r="M641" s="15">
        <v>0.5</v>
      </c>
      <c r="N641" s="15">
        <v>0.5</v>
      </c>
      <c r="O641" s="15">
        <v>0.5</v>
      </c>
      <c r="P641" s="11" t="s">
        <v>363</v>
      </c>
      <c r="Q641" s="13" t="s">
        <v>364</v>
      </c>
      <c r="R641" s="13" t="s">
        <v>365</v>
      </c>
      <c r="S641" s="16">
        <v>34.855556</v>
      </c>
      <c r="T641" s="16">
        <v>-116.8669</v>
      </c>
    </row>
    <row r="642" spans="1:20" x14ac:dyDescent="0.3">
      <c r="A642" s="10">
        <v>17609</v>
      </c>
      <c r="B642" s="11" t="s">
        <v>284</v>
      </c>
      <c r="C642" s="10">
        <v>57539</v>
      </c>
      <c r="D642" s="11" t="s">
        <v>39606</v>
      </c>
      <c r="E642" s="12" t="s">
        <v>41</v>
      </c>
      <c r="F642" s="12" t="s">
        <v>41</v>
      </c>
      <c r="G642" s="13" t="s">
        <v>84</v>
      </c>
      <c r="H642" s="13" t="s">
        <v>609</v>
      </c>
      <c r="I642" s="13" t="s">
        <v>142</v>
      </c>
      <c r="J642" s="11" t="s">
        <v>44</v>
      </c>
      <c r="K642" s="14" t="s">
        <v>39614</v>
      </c>
      <c r="L642" s="14" t="s">
        <v>39608</v>
      </c>
      <c r="M642" s="15">
        <v>0.5</v>
      </c>
      <c r="N642" s="15">
        <v>0.5</v>
      </c>
      <c r="O642" s="15">
        <v>0.5</v>
      </c>
      <c r="P642" s="11" t="s">
        <v>363</v>
      </c>
      <c r="Q642" s="13" t="s">
        <v>364</v>
      </c>
      <c r="R642" s="13" t="s">
        <v>365</v>
      </c>
      <c r="S642" s="16">
        <v>34.855556</v>
      </c>
      <c r="T642" s="16">
        <v>-116.8669</v>
      </c>
    </row>
    <row r="643" spans="1:20" x14ac:dyDescent="0.3">
      <c r="A643" s="10">
        <v>17609</v>
      </c>
      <c r="B643" s="11" t="s">
        <v>284</v>
      </c>
      <c r="C643" s="10">
        <v>57539</v>
      </c>
      <c r="D643" s="11" t="s">
        <v>39606</v>
      </c>
      <c r="E643" s="12" t="s">
        <v>41</v>
      </c>
      <c r="F643" s="12" t="s">
        <v>41</v>
      </c>
      <c r="G643" s="13" t="s">
        <v>84</v>
      </c>
      <c r="H643" s="13" t="s">
        <v>609</v>
      </c>
      <c r="I643" s="13" t="s">
        <v>142</v>
      </c>
      <c r="J643" s="11" t="s">
        <v>44</v>
      </c>
      <c r="K643" s="14" t="s">
        <v>39615</v>
      </c>
      <c r="L643" s="14" t="s">
        <v>39608</v>
      </c>
      <c r="M643" s="15">
        <v>0.5</v>
      </c>
      <c r="N643" s="15">
        <v>0.5</v>
      </c>
      <c r="O643" s="15">
        <v>0.5</v>
      </c>
      <c r="P643" s="11" t="s">
        <v>363</v>
      </c>
      <c r="Q643" s="13" t="s">
        <v>364</v>
      </c>
      <c r="R643" s="13" t="s">
        <v>365</v>
      </c>
      <c r="S643" s="16">
        <v>34.855556</v>
      </c>
      <c r="T643" s="16">
        <v>-116.8669</v>
      </c>
    </row>
    <row r="644" spans="1:20" x14ac:dyDescent="0.3">
      <c r="A644" s="10">
        <v>17609</v>
      </c>
      <c r="B644" s="11" t="s">
        <v>284</v>
      </c>
      <c r="C644" s="10">
        <v>57539</v>
      </c>
      <c r="D644" s="11" t="s">
        <v>39606</v>
      </c>
      <c r="E644" s="12" t="s">
        <v>41</v>
      </c>
      <c r="F644" s="12" t="s">
        <v>41</v>
      </c>
      <c r="G644" s="13" t="s">
        <v>84</v>
      </c>
      <c r="H644" s="13" t="s">
        <v>609</v>
      </c>
      <c r="I644" s="13" t="s">
        <v>142</v>
      </c>
      <c r="J644" s="11" t="s">
        <v>44</v>
      </c>
      <c r="K644" s="14" t="s">
        <v>39616</v>
      </c>
      <c r="L644" s="14" t="s">
        <v>39608</v>
      </c>
      <c r="M644" s="15">
        <v>0.5</v>
      </c>
      <c r="N644" s="15">
        <v>0.5</v>
      </c>
      <c r="O644" s="15">
        <v>0.5</v>
      </c>
      <c r="P644" s="11" t="s">
        <v>363</v>
      </c>
      <c r="Q644" s="13" t="s">
        <v>364</v>
      </c>
      <c r="R644" s="13" t="s">
        <v>365</v>
      </c>
      <c r="S644" s="16">
        <v>34.855556</v>
      </c>
      <c r="T644" s="16">
        <v>-116.8669</v>
      </c>
    </row>
    <row r="645" spans="1:20" x14ac:dyDescent="0.3">
      <c r="A645" s="10">
        <v>17609</v>
      </c>
      <c r="B645" s="11" t="s">
        <v>284</v>
      </c>
      <c r="C645" s="10">
        <v>57539</v>
      </c>
      <c r="D645" s="11" t="s">
        <v>39606</v>
      </c>
      <c r="E645" s="12" t="s">
        <v>41</v>
      </c>
      <c r="F645" s="12" t="s">
        <v>41</v>
      </c>
      <c r="G645" s="13" t="s">
        <v>84</v>
      </c>
      <c r="H645" s="13" t="s">
        <v>609</v>
      </c>
      <c r="I645" s="13" t="s">
        <v>142</v>
      </c>
      <c r="J645" s="11" t="s">
        <v>44</v>
      </c>
      <c r="K645" s="14" t="s">
        <v>39617</v>
      </c>
      <c r="L645" s="14" t="s">
        <v>39608</v>
      </c>
      <c r="M645" s="15">
        <v>0.5</v>
      </c>
      <c r="N645" s="15">
        <v>0.5</v>
      </c>
      <c r="O645" s="15">
        <v>0.5</v>
      </c>
      <c r="P645" s="11" t="s">
        <v>363</v>
      </c>
      <c r="Q645" s="13" t="s">
        <v>364</v>
      </c>
      <c r="R645" s="13" t="s">
        <v>365</v>
      </c>
      <c r="S645" s="16">
        <v>34.855556</v>
      </c>
      <c r="T645" s="16">
        <v>-116.8669</v>
      </c>
    </row>
    <row r="646" spans="1:20" x14ac:dyDescent="0.3">
      <c r="A646" s="10">
        <v>17609</v>
      </c>
      <c r="B646" s="11" t="s">
        <v>284</v>
      </c>
      <c r="C646" s="10">
        <v>57539</v>
      </c>
      <c r="D646" s="11" t="s">
        <v>39606</v>
      </c>
      <c r="E646" s="12" t="s">
        <v>41</v>
      </c>
      <c r="F646" s="12" t="s">
        <v>41</v>
      </c>
      <c r="G646" s="13" t="s">
        <v>84</v>
      </c>
      <c r="H646" s="13" t="s">
        <v>609</v>
      </c>
      <c r="I646" s="13" t="s">
        <v>142</v>
      </c>
      <c r="J646" s="11" t="s">
        <v>44</v>
      </c>
      <c r="K646" s="14" t="s">
        <v>39618</v>
      </c>
      <c r="L646" s="14" t="s">
        <v>39608</v>
      </c>
      <c r="M646" s="15">
        <v>0.5</v>
      </c>
      <c r="N646" s="15">
        <v>0.5</v>
      </c>
      <c r="O646" s="15">
        <v>0.5</v>
      </c>
      <c r="P646" s="11" t="s">
        <v>363</v>
      </c>
      <c r="Q646" s="13" t="s">
        <v>364</v>
      </c>
      <c r="R646" s="13" t="s">
        <v>365</v>
      </c>
      <c r="S646" s="16">
        <v>34.855556</v>
      </c>
      <c r="T646" s="16">
        <v>-116.8669</v>
      </c>
    </row>
    <row r="647" spans="1:20" x14ac:dyDescent="0.3">
      <c r="A647" s="10">
        <v>17609</v>
      </c>
      <c r="B647" s="11" t="s">
        <v>284</v>
      </c>
      <c r="C647" s="10">
        <v>57539</v>
      </c>
      <c r="D647" s="11" t="s">
        <v>39606</v>
      </c>
      <c r="E647" s="12" t="s">
        <v>41</v>
      </c>
      <c r="F647" s="12" t="s">
        <v>41</v>
      </c>
      <c r="G647" s="13" t="s">
        <v>84</v>
      </c>
      <c r="H647" s="13" t="s">
        <v>609</v>
      </c>
      <c r="I647" s="13" t="s">
        <v>142</v>
      </c>
      <c r="J647" s="11" t="s">
        <v>44</v>
      </c>
      <c r="K647" s="14" t="s">
        <v>39619</v>
      </c>
      <c r="L647" s="14" t="s">
        <v>39608</v>
      </c>
      <c r="M647" s="15">
        <v>0.5</v>
      </c>
      <c r="N647" s="15">
        <v>0.5</v>
      </c>
      <c r="O647" s="15">
        <v>0.5</v>
      </c>
      <c r="P647" s="11" t="s">
        <v>363</v>
      </c>
      <c r="Q647" s="13" t="s">
        <v>364</v>
      </c>
      <c r="R647" s="13" t="s">
        <v>365</v>
      </c>
      <c r="S647" s="16">
        <v>34.855556</v>
      </c>
      <c r="T647" s="16">
        <v>-116.8669</v>
      </c>
    </row>
    <row r="648" spans="1:20" x14ac:dyDescent="0.3">
      <c r="A648" s="10">
        <v>17609</v>
      </c>
      <c r="B648" s="11" t="s">
        <v>284</v>
      </c>
      <c r="C648" s="10">
        <v>57539</v>
      </c>
      <c r="D648" s="11" t="s">
        <v>39606</v>
      </c>
      <c r="E648" s="12" t="s">
        <v>41</v>
      </c>
      <c r="F648" s="12" t="s">
        <v>41</v>
      </c>
      <c r="G648" s="13" t="s">
        <v>84</v>
      </c>
      <c r="H648" s="13" t="s">
        <v>609</v>
      </c>
      <c r="I648" s="13" t="s">
        <v>142</v>
      </c>
      <c r="J648" s="11" t="s">
        <v>44</v>
      </c>
      <c r="K648" s="14" t="s">
        <v>39620</v>
      </c>
      <c r="L648" s="14" t="s">
        <v>39608</v>
      </c>
      <c r="M648" s="15">
        <v>0.5</v>
      </c>
      <c r="N648" s="15">
        <v>0.5</v>
      </c>
      <c r="O648" s="15">
        <v>0.5</v>
      </c>
      <c r="P648" s="11" t="s">
        <v>363</v>
      </c>
      <c r="Q648" s="13" t="s">
        <v>364</v>
      </c>
      <c r="R648" s="13" t="s">
        <v>365</v>
      </c>
      <c r="S648" s="16">
        <v>34.855556</v>
      </c>
      <c r="T648" s="16">
        <v>-116.8669</v>
      </c>
    </row>
    <row r="649" spans="1:20" x14ac:dyDescent="0.3">
      <c r="A649" s="10">
        <v>17609</v>
      </c>
      <c r="B649" s="11" t="s">
        <v>284</v>
      </c>
      <c r="C649" s="10">
        <v>57539</v>
      </c>
      <c r="D649" s="11" t="s">
        <v>39606</v>
      </c>
      <c r="E649" s="12" t="s">
        <v>41</v>
      </c>
      <c r="F649" s="12" t="s">
        <v>41</v>
      </c>
      <c r="G649" s="13" t="s">
        <v>84</v>
      </c>
      <c r="H649" s="13" t="s">
        <v>609</v>
      </c>
      <c r="I649" s="13" t="s">
        <v>142</v>
      </c>
      <c r="J649" s="11" t="s">
        <v>44</v>
      </c>
      <c r="K649" s="14" t="s">
        <v>39621</v>
      </c>
      <c r="L649" s="14" t="s">
        <v>39608</v>
      </c>
      <c r="M649" s="15">
        <v>0.5</v>
      </c>
      <c r="N649" s="15">
        <v>0.5</v>
      </c>
      <c r="O649" s="15">
        <v>0.5</v>
      </c>
      <c r="P649" s="11" t="s">
        <v>363</v>
      </c>
      <c r="Q649" s="13" t="s">
        <v>364</v>
      </c>
      <c r="R649" s="13" t="s">
        <v>365</v>
      </c>
      <c r="S649" s="16">
        <v>34.855556</v>
      </c>
      <c r="T649" s="16">
        <v>-116.8669</v>
      </c>
    </row>
    <row r="650" spans="1:20" x14ac:dyDescent="0.3">
      <c r="A650" s="10">
        <v>17609</v>
      </c>
      <c r="B650" s="11" t="s">
        <v>284</v>
      </c>
      <c r="C650" s="10">
        <v>57539</v>
      </c>
      <c r="D650" s="11" t="s">
        <v>39606</v>
      </c>
      <c r="E650" s="12" t="s">
        <v>41</v>
      </c>
      <c r="F650" s="12" t="s">
        <v>41</v>
      </c>
      <c r="G650" s="13" t="s">
        <v>84</v>
      </c>
      <c r="H650" s="13" t="s">
        <v>609</v>
      </c>
      <c r="I650" s="13" t="s">
        <v>142</v>
      </c>
      <c r="J650" s="11" t="s">
        <v>44</v>
      </c>
      <c r="K650" s="14" t="s">
        <v>39622</v>
      </c>
      <c r="L650" s="14" t="s">
        <v>39608</v>
      </c>
      <c r="M650" s="15">
        <v>0.5</v>
      </c>
      <c r="N650" s="15">
        <v>0.5</v>
      </c>
      <c r="O650" s="15">
        <v>0.5</v>
      </c>
      <c r="P650" s="11" t="s">
        <v>363</v>
      </c>
      <c r="Q650" s="13" t="s">
        <v>364</v>
      </c>
      <c r="R650" s="13" t="s">
        <v>365</v>
      </c>
      <c r="S650" s="16">
        <v>34.855556</v>
      </c>
      <c r="T650" s="16">
        <v>-116.8669</v>
      </c>
    </row>
    <row r="651" spans="1:20" x14ac:dyDescent="0.3">
      <c r="A651" s="10">
        <v>17609</v>
      </c>
      <c r="B651" s="11" t="s">
        <v>284</v>
      </c>
      <c r="C651" s="10">
        <v>57539</v>
      </c>
      <c r="D651" s="11" t="s">
        <v>39606</v>
      </c>
      <c r="E651" s="12" t="s">
        <v>41</v>
      </c>
      <c r="F651" s="12" t="s">
        <v>41</v>
      </c>
      <c r="G651" s="13" t="s">
        <v>84</v>
      </c>
      <c r="H651" s="13" t="s">
        <v>609</v>
      </c>
      <c r="I651" s="13" t="s">
        <v>142</v>
      </c>
      <c r="J651" s="11" t="s">
        <v>44</v>
      </c>
      <c r="K651" s="14" t="s">
        <v>39623</v>
      </c>
      <c r="L651" s="14" t="s">
        <v>39608</v>
      </c>
      <c r="M651" s="15">
        <v>0.5</v>
      </c>
      <c r="N651" s="15">
        <v>0.5</v>
      </c>
      <c r="O651" s="15">
        <v>0.5</v>
      </c>
      <c r="P651" s="11" t="s">
        <v>363</v>
      </c>
      <c r="Q651" s="13" t="s">
        <v>364</v>
      </c>
      <c r="R651" s="13" t="s">
        <v>365</v>
      </c>
      <c r="S651" s="16">
        <v>34.855556</v>
      </c>
      <c r="T651" s="16">
        <v>-116.8669</v>
      </c>
    </row>
    <row r="652" spans="1:20" x14ac:dyDescent="0.3">
      <c r="A652" s="10">
        <v>17609</v>
      </c>
      <c r="B652" s="11" t="s">
        <v>284</v>
      </c>
      <c r="C652" s="10">
        <v>57539</v>
      </c>
      <c r="D652" s="11" t="s">
        <v>39606</v>
      </c>
      <c r="E652" s="12" t="s">
        <v>41</v>
      </c>
      <c r="F652" s="12" t="s">
        <v>41</v>
      </c>
      <c r="G652" s="13" t="s">
        <v>84</v>
      </c>
      <c r="H652" s="13" t="s">
        <v>609</v>
      </c>
      <c r="I652" s="13" t="s">
        <v>142</v>
      </c>
      <c r="J652" s="11" t="s">
        <v>44</v>
      </c>
      <c r="K652" s="14" t="s">
        <v>39624</v>
      </c>
      <c r="L652" s="14" t="s">
        <v>39608</v>
      </c>
      <c r="M652" s="15">
        <v>0.5</v>
      </c>
      <c r="N652" s="15">
        <v>0.5</v>
      </c>
      <c r="O652" s="15">
        <v>0.5</v>
      </c>
      <c r="P652" s="11" t="s">
        <v>363</v>
      </c>
      <c r="Q652" s="13" t="s">
        <v>364</v>
      </c>
      <c r="R652" s="13" t="s">
        <v>365</v>
      </c>
      <c r="S652" s="16">
        <v>34.855556</v>
      </c>
      <c r="T652" s="16">
        <v>-116.8669</v>
      </c>
    </row>
    <row r="653" spans="1:20" x14ac:dyDescent="0.3">
      <c r="A653" s="10">
        <v>17609</v>
      </c>
      <c r="B653" s="11" t="s">
        <v>284</v>
      </c>
      <c r="C653" s="10">
        <v>57539</v>
      </c>
      <c r="D653" s="11" t="s">
        <v>39606</v>
      </c>
      <c r="E653" s="12" t="s">
        <v>41</v>
      </c>
      <c r="F653" s="12" t="s">
        <v>41</v>
      </c>
      <c r="G653" s="13" t="s">
        <v>84</v>
      </c>
      <c r="H653" s="13" t="s">
        <v>609</v>
      </c>
      <c r="I653" s="13" t="s">
        <v>142</v>
      </c>
      <c r="J653" s="11" t="s">
        <v>44</v>
      </c>
      <c r="K653" s="14" t="s">
        <v>39625</v>
      </c>
      <c r="L653" s="14" t="s">
        <v>39608</v>
      </c>
      <c r="M653" s="15">
        <v>0.5</v>
      </c>
      <c r="N653" s="15">
        <v>0.5</v>
      </c>
      <c r="O653" s="15">
        <v>0.5</v>
      </c>
      <c r="P653" s="11" t="s">
        <v>363</v>
      </c>
      <c r="Q653" s="13" t="s">
        <v>364</v>
      </c>
      <c r="R653" s="13" t="s">
        <v>365</v>
      </c>
      <c r="S653" s="16">
        <v>34.855556</v>
      </c>
      <c r="T653" s="16">
        <v>-116.8669</v>
      </c>
    </row>
    <row r="654" spans="1:20" x14ac:dyDescent="0.3">
      <c r="A654" s="10">
        <v>17609</v>
      </c>
      <c r="B654" s="11" t="s">
        <v>284</v>
      </c>
      <c r="C654" s="10">
        <v>57539</v>
      </c>
      <c r="D654" s="11" t="s">
        <v>39606</v>
      </c>
      <c r="E654" s="12" t="s">
        <v>41</v>
      </c>
      <c r="F654" s="12" t="s">
        <v>41</v>
      </c>
      <c r="G654" s="13" t="s">
        <v>84</v>
      </c>
      <c r="H654" s="13" t="s">
        <v>609</v>
      </c>
      <c r="I654" s="13" t="s">
        <v>142</v>
      </c>
      <c r="J654" s="11" t="s">
        <v>44</v>
      </c>
      <c r="K654" s="14" t="s">
        <v>39626</v>
      </c>
      <c r="L654" s="14" t="s">
        <v>39608</v>
      </c>
      <c r="M654" s="15">
        <v>0.5</v>
      </c>
      <c r="N654" s="15">
        <v>0.5</v>
      </c>
      <c r="O654" s="15">
        <v>0.5</v>
      </c>
      <c r="P654" s="11" t="s">
        <v>363</v>
      </c>
      <c r="Q654" s="13" t="s">
        <v>364</v>
      </c>
      <c r="R654" s="13" t="s">
        <v>365</v>
      </c>
      <c r="S654" s="16">
        <v>34.855556</v>
      </c>
      <c r="T654" s="16">
        <v>-116.8669</v>
      </c>
    </row>
    <row r="655" spans="1:20" x14ac:dyDescent="0.3">
      <c r="A655" s="10">
        <v>17609</v>
      </c>
      <c r="B655" s="11" t="s">
        <v>284</v>
      </c>
      <c r="C655" s="10">
        <v>57539</v>
      </c>
      <c r="D655" s="11" t="s">
        <v>39606</v>
      </c>
      <c r="E655" s="12" t="s">
        <v>41</v>
      </c>
      <c r="F655" s="12" t="s">
        <v>41</v>
      </c>
      <c r="G655" s="13" t="s">
        <v>84</v>
      </c>
      <c r="H655" s="13" t="s">
        <v>609</v>
      </c>
      <c r="I655" s="13" t="s">
        <v>142</v>
      </c>
      <c r="J655" s="11" t="s">
        <v>44</v>
      </c>
      <c r="K655" s="14" t="s">
        <v>39627</v>
      </c>
      <c r="L655" s="14" t="s">
        <v>39608</v>
      </c>
      <c r="M655" s="15">
        <v>0.5</v>
      </c>
      <c r="N655" s="15">
        <v>0.5</v>
      </c>
      <c r="O655" s="15">
        <v>0.5</v>
      </c>
      <c r="P655" s="11" t="s">
        <v>363</v>
      </c>
      <c r="Q655" s="13" t="s">
        <v>364</v>
      </c>
      <c r="R655" s="13" t="s">
        <v>365</v>
      </c>
      <c r="S655" s="16">
        <v>34.855556</v>
      </c>
      <c r="T655" s="16">
        <v>-116.8669</v>
      </c>
    </row>
    <row r="656" spans="1:20" x14ac:dyDescent="0.3">
      <c r="A656" s="10">
        <v>17609</v>
      </c>
      <c r="B656" s="11" t="s">
        <v>284</v>
      </c>
      <c r="C656" s="10">
        <v>57541</v>
      </c>
      <c r="D656" s="11" t="s">
        <v>39628</v>
      </c>
      <c r="E656" s="12" t="s">
        <v>41</v>
      </c>
      <c r="F656" s="12" t="s">
        <v>41</v>
      </c>
      <c r="G656" s="13" t="s">
        <v>84</v>
      </c>
      <c r="H656" s="13" t="s">
        <v>780</v>
      </c>
      <c r="I656" s="13" t="s">
        <v>142</v>
      </c>
      <c r="J656" s="11" t="s">
        <v>44</v>
      </c>
      <c r="K656" s="14" t="s">
        <v>39629</v>
      </c>
      <c r="L656" s="14" t="s">
        <v>1</v>
      </c>
      <c r="M656" s="15">
        <v>0.5</v>
      </c>
      <c r="N656" s="15">
        <v>0.5</v>
      </c>
      <c r="O656" s="15">
        <v>0.5</v>
      </c>
      <c r="P656" s="11" t="s">
        <v>363</v>
      </c>
      <c r="Q656" s="13" t="s">
        <v>364</v>
      </c>
      <c r="R656" s="13" t="s">
        <v>365</v>
      </c>
      <c r="S656" s="16">
        <v>33.868899999999996</v>
      </c>
      <c r="T656" s="16">
        <v>-116.5575</v>
      </c>
    </row>
    <row r="657" spans="1:20" x14ac:dyDescent="0.3">
      <c r="A657" s="10">
        <v>17609</v>
      </c>
      <c r="B657" s="11" t="s">
        <v>284</v>
      </c>
      <c r="C657" s="10">
        <v>57541</v>
      </c>
      <c r="D657" s="11" t="s">
        <v>39628</v>
      </c>
      <c r="E657" s="12" t="s">
        <v>41</v>
      </c>
      <c r="F657" s="12" t="s">
        <v>41</v>
      </c>
      <c r="G657" s="13" t="s">
        <v>84</v>
      </c>
      <c r="H657" s="13" t="s">
        <v>780</v>
      </c>
      <c r="I657" s="13" t="s">
        <v>142</v>
      </c>
      <c r="J657" s="11" t="s">
        <v>44</v>
      </c>
      <c r="K657" s="14" t="s">
        <v>39630</v>
      </c>
      <c r="L657" s="14" t="s">
        <v>1</v>
      </c>
      <c r="M657" s="15">
        <v>0.5</v>
      </c>
      <c r="N657" s="15">
        <v>0.5</v>
      </c>
      <c r="O657" s="15">
        <v>0.5</v>
      </c>
      <c r="P657" s="11" t="s">
        <v>363</v>
      </c>
      <c r="Q657" s="13" t="s">
        <v>364</v>
      </c>
      <c r="R657" s="13" t="s">
        <v>365</v>
      </c>
      <c r="S657" s="16">
        <v>33.868899999999996</v>
      </c>
      <c r="T657" s="16">
        <v>-116.5575</v>
      </c>
    </row>
    <row r="658" spans="1:20" x14ac:dyDescent="0.3">
      <c r="A658" s="10">
        <v>17609</v>
      </c>
      <c r="B658" s="11" t="s">
        <v>284</v>
      </c>
      <c r="C658" s="10">
        <v>57541</v>
      </c>
      <c r="D658" s="11" t="s">
        <v>39628</v>
      </c>
      <c r="E658" s="12" t="s">
        <v>41</v>
      </c>
      <c r="F658" s="12" t="s">
        <v>41</v>
      </c>
      <c r="G658" s="13" t="s">
        <v>84</v>
      </c>
      <c r="H658" s="13" t="s">
        <v>780</v>
      </c>
      <c r="I658" s="13" t="s">
        <v>142</v>
      </c>
      <c r="J658" s="11" t="s">
        <v>44</v>
      </c>
      <c r="K658" s="14" t="s">
        <v>39631</v>
      </c>
      <c r="L658" s="14" t="s">
        <v>1</v>
      </c>
      <c r="M658" s="15">
        <v>0.5</v>
      </c>
      <c r="N658" s="15">
        <v>0.5</v>
      </c>
      <c r="O658" s="15">
        <v>0.5</v>
      </c>
      <c r="P658" s="11" t="s">
        <v>363</v>
      </c>
      <c r="Q658" s="13" t="s">
        <v>364</v>
      </c>
      <c r="R658" s="13" t="s">
        <v>365</v>
      </c>
      <c r="S658" s="16">
        <v>33.868899999999996</v>
      </c>
      <c r="T658" s="16">
        <v>-116.5575</v>
      </c>
    </row>
    <row r="659" spans="1:20" x14ac:dyDescent="0.3">
      <c r="A659" s="10">
        <v>17609</v>
      </c>
      <c r="B659" s="11" t="s">
        <v>284</v>
      </c>
      <c r="C659" s="10">
        <v>57541</v>
      </c>
      <c r="D659" s="11" t="s">
        <v>39628</v>
      </c>
      <c r="E659" s="12" t="s">
        <v>41</v>
      </c>
      <c r="F659" s="12" t="s">
        <v>41</v>
      </c>
      <c r="G659" s="13" t="s">
        <v>84</v>
      </c>
      <c r="H659" s="13" t="s">
        <v>780</v>
      </c>
      <c r="I659" s="13" t="s">
        <v>142</v>
      </c>
      <c r="J659" s="11" t="s">
        <v>44</v>
      </c>
      <c r="K659" s="14" t="s">
        <v>39632</v>
      </c>
      <c r="L659" s="14" t="s">
        <v>1</v>
      </c>
      <c r="M659" s="15">
        <v>0.5</v>
      </c>
      <c r="N659" s="15">
        <v>0.5</v>
      </c>
      <c r="O659" s="15">
        <v>0.5</v>
      </c>
      <c r="P659" s="11" t="s">
        <v>363</v>
      </c>
      <c r="Q659" s="13" t="s">
        <v>364</v>
      </c>
      <c r="R659" s="13" t="s">
        <v>365</v>
      </c>
      <c r="S659" s="16">
        <v>33.868899999999996</v>
      </c>
      <c r="T659" s="16">
        <v>-116.5575</v>
      </c>
    </row>
    <row r="660" spans="1:20" x14ac:dyDescent="0.3">
      <c r="A660" s="10">
        <v>17609</v>
      </c>
      <c r="B660" s="11" t="s">
        <v>284</v>
      </c>
      <c r="C660" s="10">
        <v>57541</v>
      </c>
      <c r="D660" s="11" t="s">
        <v>39628</v>
      </c>
      <c r="E660" s="12" t="s">
        <v>41</v>
      </c>
      <c r="F660" s="12" t="s">
        <v>41</v>
      </c>
      <c r="G660" s="13" t="s">
        <v>84</v>
      </c>
      <c r="H660" s="13" t="s">
        <v>780</v>
      </c>
      <c r="I660" s="13" t="s">
        <v>142</v>
      </c>
      <c r="J660" s="11" t="s">
        <v>44</v>
      </c>
      <c r="K660" s="14" t="s">
        <v>39633</v>
      </c>
      <c r="L660" s="14" t="s">
        <v>1</v>
      </c>
      <c r="M660" s="15">
        <v>0.5</v>
      </c>
      <c r="N660" s="15">
        <v>0.5</v>
      </c>
      <c r="O660" s="15">
        <v>0.5</v>
      </c>
      <c r="P660" s="11" t="s">
        <v>363</v>
      </c>
      <c r="Q660" s="13" t="s">
        <v>364</v>
      </c>
      <c r="R660" s="13" t="s">
        <v>365</v>
      </c>
      <c r="S660" s="16">
        <v>33.868899999999996</v>
      </c>
      <c r="T660" s="16">
        <v>-116.5575</v>
      </c>
    </row>
    <row r="661" spans="1:20" x14ac:dyDescent="0.3">
      <c r="A661" s="10">
        <v>17609</v>
      </c>
      <c r="B661" s="11" t="s">
        <v>284</v>
      </c>
      <c r="C661" s="10">
        <v>57541</v>
      </c>
      <c r="D661" s="11" t="s">
        <v>39628</v>
      </c>
      <c r="E661" s="12" t="s">
        <v>41</v>
      </c>
      <c r="F661" s="12" t="s">
        <v>41</v>
      </c>
      <c r="G661" s="13" t="s">
        <v>84</v>
      </c>
      <c r="H661" s="13" t="s">
        <v>780</v>
      </c>
      <c r="I661" s="13" t="s">
        <v>142</v>
      </c>
      <c r="J661" s="11" t="s">
        <v>44</v>
      </c>
      <c r="K661" s="14" t="s">
        <v>39634</v>
      </c>
      <c r="L661" s="14" t="s">
        <v>1</v>
      </c>
      <c r="M661" s="15">
        <v>0.5</v>
      </c>
      <c r="N661" s="15">
        <v>0.5</v>
      </c>
      <c r="O661" s="15">
        <v>0.5</v>
      </c>
      <c r="P661" s="11" t="s">
        <v>363</v>
      </c>
      <c r="Q661" s="13" t="s">
        <v>364</v>
      </c>
      <c r="R661" s="13" t="s">
        <v>365</v>
      </c>
      <c r="S661" s="16">
        <v>33.868899999999996</v>
      </c>
      <c r="T661" s="16">
        <v>-116.5575</v>
      </c>
    </row>
    <row r="662" spans="1:20" x14ac:dyDescent="0.3">
      <c r="A662" s="10">
        <v>17609</v>
      </c>
      <c r="B662" s="11" t="s">
        <v>284</v>
      </c>
      <c r="C662" s="10">
        <v>57541</v>
      </c>
      <c r="D662" s="11" t="s">
        <v>39628</v>
      </c>
      <c r="E662" s="12" t="s">
        <v>41</v>
      </c>
      <c r="F662" s="12" t="s">
        <v>41</v>
      </c>
      <c r="G662" s="13" t="s">
        <v>84</v>
      </c>
      <c r="H662" s="13" t="s">
        <v>780</v>
      </c>
      <c r="I662" s="13" t="s">
        <v>142</v>
      </c>
      <c r="J662" s="11" t="s">
        <v>44</v>
      </c>
      <c r="K662" s="14" t="s">
        <v>39635</v>
      </c>
      <c r="L662" s="14" t="s">
        <v>1</v>
      </c>
      <c r="M662" s="15">
        <v>0.5</v>
      </c>
      <c r="N662" s="15">
        <v>0.5</v>
      </c>
      <c r="O662" s="15">
        <v>0.5</v>
      </c>
      <c r="P662" s="11" t="s">
        <v>363</v>
      </c>
      <c r="Q662" s="13" t="s">
        <v>364</v>
      </c>
      <c r="R662" s="13" t="s">
        <v>365</v>
      </c>
      <c r="S662" s="16">
        <v>33.868899999999996</v>
      </c>
      <c r="T662" s="16">
        <v>-116.5575</v>
      </c>
    </row>
    <row r="663" spans="1:20" x14ac:dyDescent="0.3">
      <c r="A663" s="10">
        <v>17609</v>
      </c>
      <c r="B663" s="11" t="s">
        <v>284</v>
      </c>
      <c r="C663" s="10">
        <v>57541</v>
      </c>
      <c r="D663" s="11" t="s">
        <v>39628</v>
      </c>
      <c r="E663" s="12" t="s">
        <v>41</v>
      </c>
      <c r="F663" s="12" t="s">
        <v>41</v>
      </c>
      <c r="G663" s="13" t="s">
        <v>84</v>
      </c>
      <c r="H663" s="13" t="s">
        <v>780</v>
      </c>
      <c r="I663" s="13" t="s">
        <v>142</v>
      </c>
      <c r="J663" s="11" t="s">
        <v>44</v>
      </c>
      <c r="K663" s="14" t="s">
        <v>39636</v>
      </c>
      <c r="L663" s="14" t="s">
        <v>1</v>
      </c>
      <c r="M663" s="15">
        <v>0.5</v>
      </c>
      <c r="N663" s="15">
        <v>0.5</v>
      </c>
      <c r="O663" s="15">
        <v>0.5</v>
      </c>
      <c r="P663" s="11" t="s">
        <v>363</v>
      </c>
      <c r="Q663" s="13" t="s">
        <v>364</v>
      </c>
      <c r="R663" s="13" t="s">
        <v>365</v>
      </c>
      <c r="S663" s="16">
        <v>33.868899999999996</v>
      </c>
      <c r="T663" s="16">
        <v>-116.5575</v>
      </c>
    </row>
    <row r="664" spans="1:20" x14ac:dyDescent="0.3">
      <c r="A664" s="10">
        <v>17609</v>
      </c>
      <c r="B664" s="11" t="s">
        <v>284</v>
      </c>
      <c r="C664" s="10">
        <v>57541</v>
      </c>
      <c r="D664" s="11" t="s">
        <v>39628</v>
      </c>
      <c r="E664" s="12" t="s">
        <v>41</v>
      </c>
      <c r="F664" s="12" t="s">
        <v>41</v>
      </c>
      <c r="G664" s="13" t="s">
        <v>84</v>
      </c>
      <c r="H664" s="13" t="s">
        <v>780</v>
      </c>
      <c r="I664" s="13" t="s">
        <v>142</v>
      </c>
      <c r="J664" s="11" t="s">
        <v>44</v>
      </c>
      <c r="K664" s="14" t="s">
        <v>39637</v>
      </c>
      <c r="L664" s="14" t="s">
        <v>1</v>
      </c>
      <c r="M664" s="15">
        <v>0.5</v>
      </c>
      <c r="N664" s="15">
        <v>0.5</v>
      </c>
      <c r="O664" s="15">
        <v>0.5</v>
      </c>
      <c r="P664" s="11" t="s">
        <v>363</v>
      </c>
      <c r="Q664" s="13" t="s">
        <v>364</v>
      </c>
      <c r="R664" s="13" t="s">
        <v>365</v>
      </c>
      <c r="S664" s="16">
        <v>33.868899999999996</v>
      </c>
      <c r="T664" s="16">
        <v>-116.5575</v>
      </c>
    </row>
    <row r="665" spans="1:20" x14ac:dyDescent="0.3">
      <c r="A665" s="10">
        <v>17609</v>
      </c>
      <c r="B665" s="11" t="s">
        <v>284</v>
      </c>
      <c r="C665" s="10">
        <v>57541</v>
      </c>
      <c r="D665" s="11" t="s">
        <v>39628</v>
      </c>
      <c r="E665" s="12" t="s">
        <v>41</v>
      </c>
      <c r="F665" s="12" t="s">
        <v>41</v>
      </c>
      <c r="G665" s="13" t="s">
        <v>84</v>
      </c>
      <c r="H665" s="13" t="s">
        <v>780</v>
      </c>
      <c r="I665" s="13" t="s">
        <v>142</v>
      </c>
      <c r="J665" s="11" t="s">
        <v>44</v>
      </c>
      <c r="K665" s="14" t="s">
        <v>39638</v>
      </c>
      <c r="L665" s="14" t="s">
        <v>1</v>
      </c>
      <c r="M665" s="15">
        <v>0.5</v>
      </c>
      <c r="N665" s="15">
        <v>0.5</v>
      </c>
      <c r="O665" s="15">
        <v>0.5</v>
      </c>
      <c r="P665" s="11" t="s">
        <v>363</v>
      </c>
      <c r="Q665" s="13" t="s">
        <v>364</v>
      </c>
      <c r="R665" s="13" t="s">
        <v>365</v>
      </c>
      <c r="S665" s="16">
        <v>33.868899999999996</v>
      </c>
      <c r="T665" s="16">
        <v>-116.5575</v>
      </c>
    </row>
    <row r="666" spans="1:20" x14ac:dyDescent="0.3">
      <c r="A666" s="10">
        <v>17609</v>
      </c>
      <c r="B666" s="11" t="s">
        <v>284</v>
      </c>
      <c r="C666" s="10">
        <v>57541</v>
      </c>
      <c r="D666" s="11" t="s">
        <v>39628</v>
      </c>
      <c r="E666" s="12" t="s">
        <v>41</v>
      </c>
      <c r="F666" s="12" t="s">
        <v>41</v>
      </c>
      <c r="G666" s="13" t="s">
        <v>84</v>
      </c>
      <c r="H666" s="13" t="s">
        <v>780</v>
      </c>
      <c r="I666" s="13" t="s">
        <v>142</v>
      </c>
      <c r="J666" s="11" t="s">
        <v>44</v>
      </c>
      <c r="K666" s="14" t="s">
        <v>39639</v>
      </c>
      <c r="L666" s="14" t="s">
        <v>1</v>
      </c>
      <c r="M666" s="15">
        <v>0.5</v>
      </c>
      <c r="N666" s="15">
        <v>0.5</v>
      </c>
      <c r="O666" s="15">
        <v>0.5</v>
      </c>
      <c r="P666" s="11" t="s">
        <v>363</v>
      </c>
      <c r="Q666" s="13" t="s">
        <v>364</v>
      </c>
      <c r="R666" s="13" t="s">
        <v>365</v>
      </c>
      <c r="S666" s="16">
        <v>33.868899999999996</v>
      </c>
      <c r="T666" s="16">
        <v>-116.5575</v>
      </c>
    </row>
    <row r="667" spans="1:20" x14ac:dyDescent="0.3">
      <c r="A667" s="10">
        <v>17609</v>
      </c>
      <c r="B667" s="11" t="s">
        <v>284</v>
      </c>
      <c r="C667" s="10">
        <v>57541</v>
      </c>
      <c r="D667" s="11" t="s">
        <v>39628</v>
      </c>
      <c r="E667" s="12" t="s">
        <v>41</v>
      </c>
      <c r="F667" s="12" t="s">
        <v>41</v>
      </c>
      <c r="G667" s="13" t="s">
        <v>84</v>
      </c>
      <c r="H667" s="13" t="s">
        <v>780</v>
      </c>
      <c r="I667" s="13" t="s">
        <v>142</v>
      </c>
      <c r="J667" s="11" t="s">
        <v>44</v>
      </c>
      <c r="K667" s="14" t="s">
        <v>39640</v>
      </c>
      <c r="L667" s="14" t="s">
        <v>1</v>
      </c>
      <c r="M667" s="15">
        <v>0.5</v>
      </c>
      <c r="N667" s="15">
        <v>0.5</v>
      </c>
      <c r="O667" s="15">
        <v>0.5</v>
      </c>
      <c r="P667" s="11" t="s">
        <v>363</v>
      </c>
      <c r="Q667" s="13" t="s">
        <v>364</v>
      </c>
      <c r="R667" s="13" t="s">
        <v>365</v>
      </c>
      <c r="S667" s="16">
        <v>33.868899999999996</v>
      </c>
      <c r="T667" s="16">
        <v>-116.5575</v>
      </c>
    </row>
    <row r="668" spans="1:20" x14ac:dyDescent="0.3">
      <c r="A668" s="10">
        <v>17609</v>
      </c>
      <c r="B668" s="11" t="s">
        <v>284</v>
      </c>
      <c r="C668" s="10">
        <v>57543</v>
      </c>
      <c r="D668" s="11" t="s">
        <v>39641</v>
      </c>
      <c r="E668" s="12" t="s">
        <v>41</v>
      </c>
      <c r="F668" s="12" t="s">
        <v>41</v>
      </c>
      <c r="G668" s="13" t="s">
        <v>84</v>
      </c>
      <c r="H668" s="13" t="s">
        <v>224</v>
      </c>
      <c r="I668" s="13" t="s">
        <v>142</v>
      </c>
      <c r="J668" s="11" t="s">
        <v>44</v>
      </c>
      <c r="K668" s="14" t="s">
        <v>39642</v>
      </c>
      <c r="L668" s="14" t="s">
        <v>1</v>
      </c>
      <c r="M668" s="15">
        <v>0.5</v>
      </c>
      <c r="N668" s="15">
        <v>0.5</v>
      </c>
      <c r="O668" s="15">
        <v>0.5</v>
      </c>
      <c r="P668" s="11" t="s">
        <v>363</v>
      </c>
      <c r="Q668" s="13" t="s">
        <v>364</v>
      </c>
      <c r="R668" s="13" t="s">
        <v>365</v>
      </c>
      <c r="S668" s="16">
        <v>33.703546000000003</v>
      </c>
      <c r="T668" s="16">
        <v>-117.91540000000001</v>
      </c>
    </row>
    <row r="669" spans="1:20" x14ac:dyDescent="0.3">
      <c r="A669" s="10">
        <v>17609</v>
      </c>
      <c r="B669" s="11" t="s">
        <v>284</v>
      </c>
      <c r="C669" s="10">
        <v>57543</v>
      </c>
      <c r="D669" s="11" t="s">
        <v>39641</v>
      </c>
      <c r="E669" s="12" t="s">
        <v>41</v>
      </c>
      <c r="F669" s="12" t="s">
        <v>41</v>
      </c>
      <c r="G669" s="13" t="s">
        <v>84</v>
      </c>
      <c r="H669" s="13" t="s">
        <v>224</v>
      </c>
      <c r="I669" s="13" t="s">
        <v>142</v>
      </c>
      <c r="J669" s="11" t="s">
        <v>44</v>
      </c>
      <c r="K669" s="14" t="s">
        <v>39643</v>
      </c>
      <c r="L669" s="14" t="s">
        <v>1</v>
      </c>
      <c r="M669" s="15">
        <v>0.5</v>
      </c>
      <c r="N669" s="15">
        <v>0.5</v>
      </c>
      <c r="O669" s="15">
        <v>0.5</v>
      </c>
      <c r="P669" s="11" t="s">
        <v>363</v>
      </c>
      <c r="Q669" s="13" t="s">
        <v>364</v>
      </c>
      <c r="R669" s="13" t="s">
        <v>365</v>
      </c>
      <c r="S669" s="16">
        <v>33.703546000000003</v>
      </c>
      <c r="T669" s="16">
        <v>-117.91540000000001</v>
      </c>
    </row>
    <row r="670" spans="1:20" x14ac:dyDescent="0.3">
      <c r="A670" s="10">
        <v>17609</v>
      </c>
      <c r="B670" s="11" t="s">
        <v>284</v>
      </c>
      <c r="C670" s="10">
        <v>57545</v>
      </c>
      <c r="D670" s="11" t="s">
        <v>39644</v>
      </c>
      <c r="E670" s="12" t="s">
        <v>41</v>
      </c>
      <c r="F670" s="12" t="s">
        <v>41</v>
      </c>
      <c r="G670" s="13" t="s">
        <v>84</v>
      </c>
      <c r="H670" s="13" t="s">
        <v>616</v>
      </c>
      <c r="I670" s="13" t="s">
        <v>142</v>
      </c>
      <c r="J670" s="11" t="s">
        <v>44</v>
      </c>
      <c r="K670" s="14" t="s">
        <v>39645</v>
      </c>
      <c r="L670" s="14" t="s">
        <v>1</v>
      </c>
      <c r="M670" s="15">
        <v>0.5</v>
      </c>
      <c r="N670" s="15">
        <v>0.5</v>
      </c>
      <c r="O670" s="15">
        <v>0.5</v>
      </c>
      <c r="P670" s="11" t="s">
        <v>363</v>
      </c>
      <c r="Q670" s="13" t="s">
        <v>364</v>
      </c>
      <c r="R670" s="13" t="s">
        <v>365</v>
      </c>
      <c r="S670" s="16">
        <v>35.743889000000003</v>
      </c>
      <c r="T670" s="16">
        <v>-119.2294</v>
      </c>
    </row>
    <row r="671" spans="1:20" x14ac:dyDescent="0.3">
      <c r="A671" s="10">
        <v>17609</v>
      </c>
      <c r="B671" s="11" t="s">
        <v>284</v>
      </c>
      <c r="C671" s="10">
        <v>57545</v>
      </c>
      <c r="D671" s="11" t="s">
        <v>39644</v>
      </c>
      <c r="E671" s="12" t="s">
        <v>41</v>
      </c>
      <c r="F671" s="12" t="s">
        <v>41</v>
      </c>
      <c r="G671" s="13" t="s">
        <v>84</v>
      </c>
      <c r="H671" s="13" t="s">
        <v>616</v>
      </c>
      <c r="I671" s="13" t="s">
        <v>142</v>
      </c>
      <c r="J671" s="11" t="s">
        <v>44</v>
      </c>
      <c r="K671" s="14" t="s">
        <v>39646</v>
      </c>
      <c r="L671" s="14" t="s">
        <v>1</v>
      </c>
      <c r="M671" s="15">
        <v>0.5</v>
      </c>
      <c r="N671" s="15">
        <v>0.5</v>
      </c>
      <c r="O671" s="15">
        <v>0.5</v>
      </c>
      <c r="P671" s="11" t="s">
        <v>363</v>
      </c>
      <c r="Q671" s="13" t="s">
        <v>364</v>
      </c>
      <c r="R671" s="13" t="s">
        <v>365</v>
      </c>
      <c r="S671" s="16">
        <v>35.743889000000003</v>
      </c>
      <c r="T671" s="16">
        <v>-119.2294</v>
      </c>
    </row>
    <row r="672" spans="1:20" x14ac:dyDescent="0.3">
      <c r="A672" s="10">
        <v>17609</v>
      </c>
      <c r="B672" s="11" t="s">
        <v>284</v>
      </c>
      <c r="C672" s="10">
        <v>57545</v>
      </c>
      <c r="D672" s="11" t="s">
        <v>39644</v>
      </c>
      <c r="E672" s="12" t="s">
        <v>41</v>
      </c>
      <c r="F672" s="12" t="s">
        <v>41</v>
      </c>
      <c r="G672" s="13" t="s">
        <v>84</v>
      </c>
      <c r="H672" s="13" t="s">
        <v>616</v>
      </c>
      <c r="I672" s="13" t="s">
        <v>142</v>
      </c>
      <c r="J672" s="11" t="s">
        <v>44</v>
      </c>
      <c r="K672" s="14" t="s">
        <v>39647</v>
      </c>
      <c r="L672" s="14" t="s">
        <v>1</v>
      </c>
      <c r="M672" s="15">
        <v>0.5</v>
      </c>
      <c r="N672" s="15">
        <v>0.5</v>
      </c>
      <c r="O672" s="15">
        <v>0.5</v>
      </c>
      <c r="P672" s="11" t="s">
        <v>363</v>
      </c>
      <c r="Q672" s="13" t="s">
        <v>364</v>
      </c>
      <c r="R672" s="13" t="s">
        <v>365</v>
      </c>
      <c r="S672" s="16">
        <v>35.743889000000003</v>
      </c>
      <c r="T672" s="16">
        <v>-119.2294</v>
      </c>
    </row>
    <row r="673" spans="1:20" x14ac:dyDescent="0.3">
      <c r="A673" s="10">
        <v>17609</v>
      </c>
      <c r="B673" s="11" t="s">
        <v>284</v>
      </c>
      <c r="C673" s="10">
        <v>57545</v>
      </c>
      <c r="D673" s="11" t="s">
        <v>39644</v>
      </c>
      <c r="E673" s="12" t="s">
        <v>41</v>
      </c>
      <c r="F673" s="12" t="s">
        <v>41</v>
      </c>
      <c r="G673" s="13" t="s">
        <v>84</v>
      </c>
      <c r="H673" s="13" t="s">
        <v>616</v>
      </c>
      <c r="I673" s="13" t="s">
        <v>142</v>
      </c>
      <c r="J673" s="11" t="s">
        <v>44</v>
      </c>
      <c r="K673" s="14" t="s">
        <v>39648</v>
      </c>
      <c r="L673" s="14" t="s">
        <v>1</v>
      </c>
      <c r="M673" s="15">
        <v>0.5</v>
      </c>
      <c r="N673" s="15">
        <v>0.5</v>
      </c>
      <c r="O673" s="15">
        <v>0.5</v>
      </c>
      <c r="P673" s="11" t="s">
        <v>363</v>
      </c>
      <c r="Q673" s="13" t="s">
        <v>364</v>
      </c>
      <c r="R673" s="13" t="s">
        <v>365</v>
      </c>
      <c r="S673" s="16">
        <v>35.743889000000003</v>
      </c>
      <c r="T673" s="16">
        <v>-119.2294</v>
      </c>
    </row>
    <row r="674" spans="1:20" x14ac:dyDescent="0.3">
      <c r="A674" s="10">
        <v>17609</v>
      </c>
      <c r="B674" s="11" t="s">
        <v>284</v>
      </c>
      <c r="C674" s="10">
        <v>57545</v>
      </c>
      <c r="D674" s="11" t="s">
        <v>39644</v>
      </c>
      <c r="E674" s="12" t="s">
        <v>41</v>
      </c>
      <c r="F674" s="12" t="s">
        <v>41</v>
      </c>
      <c r="G674" s="13" t="s">
        <v>84</v>
      </c>
      <c r="H674" s="13" t="s">
        <v>616</v>
      </c>
      <c r="I674" s="13" t="s">
        <v>142</v>
      </c>
      <c r="J674" s="11" t="s">
        <v>44</v>
      </c>
      <c r="K674" s="14" t="s">
        <v>39649</v>
      </c>
      <c r="L674" s="14" t="s">
        <v>1</v>
      </c>
      <c r="M674" s="15">
        <v>0.5</v>
      </c>
      <c r="N674" s="15">
        <v>0.5</v>
      </c>
      <c r="O674" s="15">
        <v>0.5</v>
      </c>
      <c r="P674" s="11" t="s">
        <v>363</v>
      </c>
      <c r="Q674" s="13" t="s">
        <v>364</v>
      </c>
      <c r="R674" s="13" t="s">
        <v>365</v>
      </c>
      <c r="S674" s="16">
        <v>35.743889000000003</v>
      </c>
      <c r="T674" s="16">
        <v>-119.2294</v>
      </c>
    </row>
    <row r="675" spans="1:20" x14ac:dyDescent="0.3">
      <c r="A675" s="10">
        <v>17609</v>
      </c>
      <c r="B675" s="11" t="s">
        <v>284</v>
      </c>
      <c r="C675" s="10">
        <v>57545</v>
      </c>
      <c r="D675" s="11" t="s">
        <v>39644</v>
      </c>
      <c r="E675" s="12" t="s">
        <v>41</v>
      </c>
      <c r="F675" s="12" t="s">
        <v>41</v>
      </c>
      <c r="G675" s="13" t="s">
        <v>84</v>
      </c>
      <c r="H675" s="13" t="s">
        <v>616</v>
      </c>
      <c r="I675" s="13" t="s">
        <v>142</v>
      </c>
      <c r="J675" s="11" t="s">
        <v>44</v>
      </c>
      <c r="K675" s="14" t="s">
        <v>39650</v>
      </c>
      <c r="L675" s="14" t="s">
        <v>1</v>
      </c>
      <c r="M675" s="15">
        <v>0.5</v>
      </c>
      <c r="N675" s="15">
        <v>0.5</v>
      </c>
      <c r="O675" s="15">
        <v>0.5</v>
      </c>
      <c r="P675" s="11" t="s">
        <v>363</v>
      </c>
      <c r="Q675" s="13" t="s">
        <v>364</v>
      </c>
      <c r="R675" s="13" t="s">
        <v>365</v>
      </c>
      <c r="S675" s="16">
        <v>35.743889000000003</v>
      </c>
      <c r="T675" s="16">
        <v>-119.2294</v>
      </c>
    </row>
    <row r="676" spans="1:20" x14ac:dyDescent="0.3">
      <c r="A676" s="10">
        <v>17609</v>
      </c>
      <c r="B676" s="11" t="s">
        <v>284</v>
      </c>
      <c r="C676" s="10">
        <v>57545</v>
      </c>
      <c r="D676" s="11" t="s">
        <v>39644</v>
      </c>
      <c r="E676" s="12" t="s">
        <v>41</v>
      </c>
      <c r="F676" s="12" t="s">
        <v>41</v>
      </c>
      <c r="G676" s="13" t="s">
        <v>84</v>
      </c>
      <c r="H676" s="13" t="s">
        <v>616</v>
      </c>
      <c r="I676" s="13" t="s">
        <v>142</v>
      </c>
      <c r="J676" s="11" t="s">
        <v>44</v>
      </c>
      <c r="K676" s="14" t="s">
        <v>39651</v>
      </c>
      <c r="L676" s="14" t="s">
        <v>1</v>
      </c>
      <c r="M676" s="15">
        <v>0.5</v>
      </c>
      <c r="N676" s="15">
        <v>0.5</v>
      </c>
      <c r="O676" s="15">
        <v>0.5</v>
      </c>
      <c r="P676" s="11" t="s">
        <v>363</v>
      </c>
      <c r="Q676" s="13" t="s">
        <v>364</v>
      </c>
      <c r="R676" s="13" t="s">
        <v>365</v>
      </c>
      <c r="S676" s="16">
        <v>35.743889000000003</v>
      </c>
      <c r="T676" s="16">
        <v>-119.2294</v>
      </c>
    </row>
    <row r="677" spans="1:20" x14ac:dyDescent="0.3">
      <c r="A677" s="10">
        <v>65901</v>
      </c>
      <c r="B677" s="11" t="s">
        <v>39652</v>
      </c>
      <c r="C677" s="10">
        <v>57546</v>
      </c>
      <c r="D677" s="11" t="s">
        <v>39653</v>
      </c>
      <c r="E677" s="12" t="s">
        <v>41</v>
      </c>
      <c r="F677" s="12" t="s">
        <v>41</v>
      </c>
      <c r="G677" s="13" t="s">
        <v>410</v>
      </c>
      <c r="H677" s="13" t="s">
        <v>587</v>
      </c>
      <c r="I677" s="13" t="s">
        <v>412</v>
      </c>
      <c r="J677" s="11" t="s">
        <v>143</v>
      </c>
      <c r="K677" s="14" t="s">
        <v>45</v>
      </c>
      <c r="L677" s="14" t="s">
        <v>1</v>
      </c>
      <c r="M677" s="15">
        <v>100</v>
      </c>
      <c r="N677" s="15">
        <v>100</v>
      </c>
      <c r="O677" s="15">
        <v>100</v>
      </c>
      <c r="P677" s="11" t="s">
        <v>56</v>
      </c>
      <c r="Q677" s="13" t="s">
        <v>57</v>
      </c>
      <c r="R677" s="13" t="s">
        <v>58</v>
      </c>
      <c r="S677" s="16">
        <v>38.396943999999998</v>
      </c>
      <c r="T677" s="16">
        <v>-113.0108</v>
      </c>
    </row>
    <row r="678" spans="1:20" x14ac:dyDescent="0.3">
      <c r="A678" s="10">
        <v>56872</v>
      </c>
      <c r="B678" s="11" t="s">
        <v>39654</v>
      </c>
      <c r="C678" s="10">
        <v>57552</v>
      </c>
      <c r="D678" s="11" t="s">
        <v>39655</v>
      </c>
      <c r="E678" s="12" t="s">
        <v>41</v>
      </c>
      <c r="F678" s="12" t="s">
        <v>41</v>
      </c>
      <c r="G678" s="13" t="s">
        <v>84</v>
      </c>
      <c r="H678" s="13" t="s">
        <v>5629</v>
      </c>
      <c r="I678" s="13" t="s">
        <v>142</v>
      </c>
      <c r="J678" s="11" t="s">
        <v>143</v>
      </c>
      <c r="K678" s="14" t="s">
        <v>346</v>
      </c>
      <c r="L678" s="14" t="s">
        <v>1</v>
      </c>
      <c r="M678" s="15">
        <v>222.3</v>
      </c>
      <c r="N678" s="15">
        <v>197.3</v>
      </c>
      <c r="O678" s="15">
        <v>206.4</v>
      </c>
      <c r="P678" s="11" t="s">
        <v>80</v>
      </c>
      <c r="Q678" s="13" t="s">
        <v>72</v>
      </c>
      <c r="R678" s="13" t="s">
        <v>81</v>
      </c>
      <c r="S678" s="16">
        <v>38.01</v>
      </c>
      <c r="T678" s="16">
        <v>-121.7475</v>
      </c>
    </row>
    <row r="679" spans="1:20" x14ac:dyDescent="0.3">
      <c r="A679" s="10">
        <v>56872</v>
      </c>
      <c r="B679" s="11" t="s">
        <v>39654</v>
      </c>
      <c r="C679" s="10">
        <v>57552</v>
      </c>
      <c r="D679" s="11" t="s">
        <v>39655</v>
      </c>
      <c r="E679" s="12" t="s">
        <v>41</v>
      </c>
      <c r="F679" s="12" t="s">
        <v>41</v>
      </c>
      <c r="G679" s="13" t="s">
        <v>84</v>
      </c>
      <c r="H679" s="13" t="s">
        <v>5629</v>
      </c>
      <c r="I679" s="13" t="s">
        <v>142</v>
      </c>
      <c r="J679" s="11" t="s">
        <v>143</v>
      </c>
      <c r="K679" s="14" t="s">
        <v>348</v>
      </c>
      <c r="L679" s="14" t="s">
        <v>1</v>
      </c>
      <c r="M679" s="15">
        <v>222.3</v>
      </c>
      <c r="N679" s="15">
        <v>197.3</v>
      </c>
      <c r="O679" s="15">
        <v>206.4</v>
      </c>
      <c r="P679" s="11" t="s">
        <v>80</v>
      </c>
      <c r="Q679" s="13" t="s">
        <v>72</v>
      </c>
      <c r="R679" s="13" t="s">
        <v>81</v>
      </c>
      <c r="S679" s="16">
        <v>38.01</v>
      </c>
      <c r="T679" s="16">
        <v>-121.7475</v>
      </c>
    </row>
    <row r="680" spans="1:20" x14ac:dyDescent="0.3">
      <c r="A680" s="10">
        <v>56872</v>
      </c>
      <c r="B680" s="11" t="s">
        <v>39654</v>
      </c>
      <c r="C680" s="10">
        <v>57552</v>
      </c>
      <c r="D680" s="11" t="s">
        <v>39655</v>
      </c>
      <c r="E680" s="12" t="s">
        <v>41</v>
      </c>
      <c r="F680" s="12" t="s">
        <v>41</v>
      </c>
      <c r="G680" s="13" t="s">
        <v>84</v>
      </c>
      <c r="H680" s="13" t="s">
        <v>5629</v>
      </c>
      <c r="I680" s="13" t="s">
        <v>142</v>
      </c>
      <c r="J680" s="11" t="s">
        <v>143</v>
      </c>
      <c r="K680" s="14" t="s">
        <v>73</v>
      </c>
      <c r="L680" s="14" t="s">
        <v>1</v>
      </c>
      <c r="M680" s="15">
        <v>227.7</v>
      </c>
      <c r="N680" s="15">
        <v>191.3</v>
      </c>
      <c r="O680" s="15">
        <v>211</v>
      </c>
      <c r="P680" s="11" t="s">
        <v>80</v>
      </c>
      <c r="Q680" s="13" t="s">
        <v>72</v>
      </c>
      <c r="R680" s="13" t="s">
        <v>84</v>
      </c>
      <c r="S680" s="16">
        <v>38.01</v>
      </c>
      <c r="T680" s="16">
        <v>-121.7475</v>
      </c>
    </row>
    <row r="681" spans="1:20" x14ac:dyDescent="0.3">
      <c r="A681" s="10">
        <v>56911</v>
      </c>
      <c r="B681" s="11" t="s">
        <v>39656</v>
      </c>
      <c r="C681" s="10">
        <v>57569</v>
      </c>
      <c r="D681" s="11" t="s">
        <v>39657</v>
      </c>
      <c r="E681" s="12" t="s">
        <v>41</v>
      </c>
      <c r="F681" s="12" t="s">
        <v>41</v>
      </c>
      <c r="G681" s="13" t="s">
        <v>1161</v>
      </c>
      <c r="H681" s="13" t="s">
        <v>1162</v>
      </c>
      <c r="I681" s="13" t="s">
        <v>1</v>
      </c>
      <c r="J681" s="11" t="s">
        <v>143</v>
      </c>
      <c r="K681" s="14" t="s">
        <v>39658</v>
      </c>
      <c r="L681" s="14" t="s">
        <v>1</v>
      </c>
      <c r="M681" s="15">
        <v>3</v>
      </c>
      <c r="N681" s="15">
        <v>3</v>
      </c>
      <c r="O681" s="15">
        <v>3</v>
      </c>
      <c r="P681" s="11" t="s">
        <v>363</v>
      </c>
      <c r="Q681" s="13" t="s">
        <v>364</v>
      </c>
      <c r="R681" s="13" t="s">
        <v>365</v>
      </c>
      <c r="S681" s="16">
        <v>21.318881999999999</v>
      </c>
      <c r="T681" s="16">
        <v>-158.0839</v>
      </c>
    </row>
    <row r="682" spans="1:20" x14ac:dyDescent="0.3">
      <c r="A682" s="10">
        <v>56911</v>
      </c>
      <c r="B682" s="11" t="s">
        <v>39656</v>
      </c>
      <c r="C682" s="10">
        <v>57569</v>
      </c>
      <c r="D682" s="11" t="s">
        <v>39657</v>
      </c>
      <c r="E682" s="12" t="s">
        <v>41</v>
      </c>
      <c r="F682" s="12" t="s">
        <v>41</v>
      </c>
      <c r="G682" s="13" t="s">
        <v>1161</v>
      </c>
      <c r="H682" s="13" t="s">
        <v>1162</v>
      </c>
      <c r="I682" s="13" t="s">
        <v>1</v>
      </c>
      <c r="J682" s="11" t="s">
        <v>143</v>
      </c>
      <c r="K682" s="14" t="s">
        <v>39659</v>
      </c>
      <c r="L682" s="14" t="s">
        <v>1</v>
      </c>
      <c r="M682" s="15">
        <v>3</v>
      </c>
      <c r="N682" s="15">
        <v>3</v>
      </c>
      <c r="O682" s="15">
        <v>3</v>
      </c>
      <c r="P682" s="11" t="s">
        <v>363</v>
      </c>
      <c r="Q682" s="13" t="s">
        <v>364</v>
      </c>
      <c r="R682" s="13" t="s">
        <v>365</v>
      </c>
      <c r="S682" s="16">
        <v>21.318881999999999</v>
      </c>
      <c r="T682" s="16">
        <v>-158.0839</v>
      </c>
    </row>
    <row r="683" spans="1:20" x14ac:dyDescent="0.3">
      <c r="A683" s="10">
        <v>56029</v>
      </c>
      <c r="B683" s="11" t="s">
        <v>39407</v>
      </c>
      <c r="C683" s="10">
        <v>57596</v>
      </c>
      <c r="D683" s="11" t="s">
        <v>39660</v>
      </c>
      <c r="E683" s="12" t="s">
        <v>41</v>
      </c>
      <c r="F683" s="12" t="s">
        <v>41</v>
      </c>
      <c r="G683" s="13" t="s">
        <v>1413</v>
      </c>
      <c r="H683" s="13" t="s">
        <v>1585</v>
      </c>
      <c r="I683" s="13" t="s">
        <v>1415</v>
      </c>
      <c r="J683" s="11" t="s">
        <v>143</v>
      </c>
      <c r="K683" s="14" t="s">
        <v>1578</v>
      </c>
      <c r="L683" s="14" t="s">
        <v>1</v>
      </c>
      <c r="M683" s="15">
        <v>62</v>
      </c>
      <c r="N683" s="15">
        <v>55</v>
      </c>
      <c r="O683" s="15">
        <v>55</v>
      </c>
      <c r="P683" s="11" t="s">
        <v>5328</v>
      </c>
      <c r="Q683" s="13" t="s">
        <v>5826</v>
      </c>
      <c r="R683" s="13" t="s">
        <v>73</v>
      </c>
      <c r="S683" s="16">
        <v>35.369166999999997</v>
      </c>
      <c r="T683" s="16">
        <v>-79.739720000000005</v>
      </c>
    </row>
    <row r="684" spans="1:20" x14ac:dyDescent="0.3">
      <c r="A684" s="10">
        <v>56949</v>
      </c>
      <c r="B684" s="11" t="s">
        <v>39661</v>
      </c>
      <c r="C684" s="10">
        <v>57611</v>
      </c>
      <c r="D684" s="11" t="s">
        <v>39661</v>
      </c>
      <c r="E684" s="12" t="s">
        <v>41</v>
      </c>
      <c r="F684" s="12" t="s">
        <v>41</v>
      </c>
      <c r="G684" s="13" t="s">
        <v>3028</v>
      </c>
      <c r="H684" s="13" t="s">
        <v>11202</v>
      </c>
      <c r="I684" s="13" t="s">
        <v>172</v>
      </c>
      <c r="J684" s="11" t="s">
        <v>143</v>
      </c>
      <c r="K684" s="14" t="s">
        <v>1980</v>
      </c>
      <c r="L684" s="14" t="s">
        <v>1</v>
      </c>
      <c r="M684" s="15">
        <v>49</v>
      </c>
      <c r="N684" s="15">
        <v>49</v>
      </c>
      <c r="O684" s="15">
        <v>49</v>
      </c>
      <c r="P684" s="11" t="s">
        <v>56</v>
      </c>
      <c r="Q684" s="13" t="s">
        <v>57</v>
      </c>
      <c r="R684" s="13" t="s">
        <v>58</v>
      </c>
      <c r="S684" s="16">
        <v>41.16</v>
      </c>
      <c r="T684" s="16">
        <v>-84.763890000000004</v>
      </c>
    </row>
    <row r="685" spans="1:20" x14ac:dyDescent="0.3">
      <c r="A685" s="10">
        <v>56935</v>
      </c>
      <c r="B685" s="11" t="s">
        <v>39662</v>
      </c>
      <c r="C685" s="10">
        <v>57612</v>
      </c>
      <c r="D685" s="11" t="s">
        <v>39663</v>
      </c>
      <c r="E685" s="12" t="s">
        <v>41</v>
      </c>
      <c r="F685" s="12" t="s">
        <v>41</v>
      </c>
      <c r="G685" s="13" t="s">
        <v>1214</v>
      </c>
      <c r="H685" s="13" t="s">
        <v>1922</v>
      </c>
      <c r="I685" s="13" t="s">
        <v>851</v>
      </c>
      <c r="J685" s="11" t="s">
        <v>143</v>
      </c>
      <c r="K685" s="14" t="s">
        <v>1980</v>
      </c>
      <c r="L685" s="14" t="s">
        <v>1</v>
      </c>
      <c r="M685" s="15">
        <v>250</v>
      </c>
      <c r="N685" s="15">
        <v>250</v>
      </c>
      <c r="O685" s="15">
        <v>250</v>
      </c>
      <c r="P685" s="11" t="s">
        <v>56</v>
      </c>
      <c r="Q685" s="13" t="s">
        <v>57</v>
      </c>
      <c r="R685" s="13" t="s">
        <v>58</v>
      </c>
      <c r="S685" s="16">
        <v>46.386944</v>
      </c>
      <c r="T685" s="16">
        <v>-68.056669999999997</v>
      </c>
    </row>
    <row r="686" spans="1:20" x14ac:dyDescent="0.3">
      <c r="A686" s="10">
        <v>56947</v>
      </c>
      <c r="B686" s="11" t="s">
        <v>39664</v>
      </c>
      <c r="C686" s="10">
        <v>57615</v>
      </c>
      <c r="D686" s="11" t="s">
        <v>39665</v>
      </c>
      <c r="E686" s="12" t="s">
        <v>41</v>
      </c>
      <c r="F686" s="12" t="s">
        <v>41</v>
      </c>
      <c r="G686" s="13" t="s">
        <v>3124</v>
      </c>
      <c r="H686" s="13" t="s">
        <v>1154</v>
      </c>
      <c r="I686" s="13" t="s">
        <v>644</v>
      </c>
      <c r="J686" s="11" t="s">
        <v>143</v>
      </c>
      <c r="K686" s="14" t="s">
        <v>1980</v>
      </c>
      <c r="L686" s="14" t="s">
        <v>1</v>
      </c>
      <c r="M686" s="15">
        <v>300</v>
      </c>
      <c r="N686" s="15">
        <v>300</v>
      </c>
      <c r="O686" s="15">
        <v>300</v>
      </c>
      <c r="P686" s="11" t="s">
        <v>56</v>
      </c>
      <c r="Q686" s="13" t="s">
        <v>57</v>
      </c>
      <c r="R686" s="13" t="s">
        <v>58</v>
      </c>
      <c r="S686" s="16">
        <v>45.208333000000003</v>
      </c>
      <c r="T686" s="16">
        <v>-117.86499999999999</v>
      </c>
    </row>
    <row r="687" spans="1:20" x14ac:dyDescent="0.3">
      <c r="A687" s="10">
        <v>56943</v>
      </c>
      <c r="B687" s="11" t="s">
        <v>39666</v>
      </c>
      <c r="C687" s="10">
        <v>57618</v>
      </c>
      <c r="D687" s="11" t="s">
        <v>39667</v>
      </c>
      <c r="E687" s="12" t="s">
        <v>41</v>
      </c>
      <c r="F687" s="12" t="s">
        <v>41</v>
      </c>
      <c r="G687" s="13" t="s">
        <v>469</v>
      </c>
      <c r="H687" s="13" t="s">
        <v>2042</v>
      </c>
      <c r="I687" s="13" t="s">
        <v>172</v>
      </c>
      <c r="J687" s="11" t="s">
        <v>143</v>
      </c>
      <c r="K687" s="14" t="s">
        <v>1980</v>
      </c>
      <c r="L687" s="14" t="s">
        <v>1</v>
      </c>
      <c r="M687" s="15">
        <v>200</v>
      </c>
      <c r="N687" s="15">
        <v>200</v>
      </c>
      <c r="O687" s="15">
        <v>200</v>
      </c>
      <c r="P687" s="11" t="s">
        <v>56</v>
      </c>
      <c r="Q687" s="13" t="s">
        <v>57</v>
      </c>
      <c r="R687" s="13" t="s">
        <v>58</v>
      </c>
      <c r="S687" s="16">
        <v>41.095278</v>
      </c>
      <c r="T687" s="16">
        <v>-88.583609999999993</v>
      </c>
    </row>
    <row r="688" spans="1:20" x14ac:dyDescent="0.3">
      <c r="A688" s="10">
        <v>56944</v>
      </c>
      <c r="B688" s="11" t="s">
        <v>39668</v>
      </c>
      <c r="C688" s="10">
        <v>57619</v>
      </c>
      <c r="D688" s="11" t="s">
        <v>39669</v>
      </c>
      <c r="E688" s="12" t="s">
        <v>41</v>
      </c>
      <c r="F688" s="12" t="s">
        <v>41</v>
      </c>
      <c r="G688" s="13" t="s">
        <v>469</v>
      </c>
      <c r="H688" s="13" t="s">
        <v>2042</v>
      </c>
      <c r="I688" s="13" t="s">
        <v>172</v>
      </c>
      <c r="J688" s="11" t="s">
        <v>143</v>
      </c>
      <c r="K688" s="14" t="s">
        <v>1980</v>
      </c>
      <c r="L688" s="14" t="s">
        <v>1</v>
      </c>
      <c r="M688" s="15">
        <v>100</v>
      </c>
      <c r="N688" s="15">
        <v>100</v>
      </c>
      <c r="O688" s="15">
        <v>100</v>
      </c>
      <c r="P688" s="11" t="s">
        <v>56</v>
      </c>
      <c r="Q688" s="13" t="s">
        <v>57</v>
      </c>
      <c r="R688" s="13" t="s">
        <v>58</v>
      </c>
      <c r="S688" s="16">
        <v>41.044443999999999</v>
      </c>
      <c r="T688" s="16">
        <v>-88.57</v>
      </c>
    </row>
    <row r="689" spans="1:20" x14ac:dyDescent="0.3">
      <c r="A689" s="10">
        <v>56939</v>
      </c>
      <c r="B689" s="11" t="s">
        <v>39670</v>
      </c>
      <c r="C689" s="10">
        <v>57622</v>
      </c>
      <c r="D689" s="11" t="s">
        <v>39671</v>
      </c>
      <c r="E689" s="12" t="s">
        <v>41</v>
      </c>
      <c r="F689" s="12" t="s">
        <v>41</v>
      </c>
      <c r="G689" s="13" t="s">
        <v>469</v>
      </c>
      <c r="H689" s="13" t="s">
        <v>3956</v>
      </c>
      <c r="I689" s="13" t="s">
        <v>138</v>
      </c>
      <c r="J689" s="11" t="s">
        <v>143</v>
      </c>
      <c r="K689" s="14" t="s">
        <v>1980</v>
      </c>
      <c r="L689" s="14" t="s">
        <v>1</v>
      </c>
      <c r="M689" s="15">
        <v>205.2</v>
      </c>
      <c r="N689" s="15">
        <v>205.2</v>
      </c>
      <c r="O689" s="15">
        <v>205.2</v>
      </c>
      <c r="P689" s="11" t="s">
        <v>56</v>
      </c>
      <c r="Q689" s="13" t="s">
        <v>57</v>
      </c>
      <c r="R689" s="13" t="s">
        <v>58</v>
      </c>
      <c r="S689" s="16">
        <v>40.643090000000001</v>
      </c>
      <c r="T689" s="16">
        <v>-88.64385</v>
      </c>
    </row>
    <row r="690" spans="1:20" x14ac:dyDescent="0.3">
      <c r="A690" s="10">
        <v>56963</v>
      </c>
      <c r="B690" s="11" t="s">
        <v>39672</v>
      </c>
      <c r="C690" s="10">
        <v>57634</v>
      </c>
      <c r="D690" s="11" t="s">
        <v>39672</v>
      </c>
      <c r="E690" s="12" t="s">
        <v>41</v>
      </c>
      <c r="F690" s="12" t="s">
        <v>41</v>
      </c>
      <c r="G690" s="13" t="s">
        <v>920</v>
      </c>
      <c r="H690" s="13" t="s">
        <v>3561</v>
      </c>
      <c r="I690" s="13" t="s">
        <v>851</v>
      </c>
      <c r="J690" s="11" t="s">
        <v>236</v>
      </c>
      <c r="K690" s="14" t="s">
        <v>1980</v>
      </c>
      <c r="L690" s="14" t="s">
        <v>1</v>
      </c>
      <c r="M690" s="15">
        <v>34</v>
      </c>
      <c r="N690" s="15">
        <v>29.5</v>
      </c>
      <c r="O690" s="15">
        <v>30</v>
      </c>
      <c r="P690" s="11" t="s">
        <v>5328</v>
      </c>
      <c r="Q690" s="13" t="s">
        <v>12834</v>
      </c>
      <c r="R690" s="13" t="s">
        <v>73</v>
      </c>
      <c r="S690" s="16">
        <v>43.5914</v>
      </c>
      <c r="T690" s="16">
        <v>-73.291700000000006</v>
      </c>
    </row>
    <row r="691" spans="1:20" x14ac:dyDescent="0.3">
      <c r="A691" s="10">
        <v>56970</v>
      </c>
      <c r="B691" s="11" t="s">
        <v>39673</v>
      </c>
      <c r="C691" s="10">
        <v>57641</v>
      </c>
      <c r="D691" s="11" t="s">
        <v>39674</v>
      </c>
      <c r="E691" s="12" t="s">
        <v>41</v>
      </c>
      <c r="F691" s="12" t="s">
        <v>41</v>
      </c>
      <c r="G691" s="13" t="s">
        <v>84</v>
      </c>
      <c r="H691" s="13" t="s">
        <v>224</v>
      </c>
      <c r="I691" s="13" t="s">
        <v>142</v>
      </c>
      <c r="J691" s="11" t="s">
        <v>143</v>
      </c>
      <c r="K691" s="14" t="s">
        <v>39675</v>
      </c>
      <c r="L691" s="14" t="s">
        <v>1</v>
      </c>
      <c r="M691" s="15">
        <v>20</v>
      </c>
      <c r="N691" s="15">
        <v>20</v>
      </c>
      <c r="O691" s="15">
        <v>20</v>
      </c>
      <c r="P691" s="11" t="s">
        <v>363</v>
      </c>
      <c r="Q691" s="13" t="s">
        <v>364</v>
      </c>
      <c r="R691" s="13" t="s">
        <v>365</v>
      </c>
      <c r="S691" s="16">
        <v>34.705599999999997</v>
      </c>
      <c r="T691" s="16">
        <v>-118.3283</v>
      </c>
    </row>
    <row r="692" spans="1:20" x14ac:dyDescent="0.3">
      <c r="A692" s="10">
        <v>64489</v>
      </c>
      <c r="B692" s="11" t="s">
        <v>11227</v>
      </c>
      <c r="C692" s="10">
        <v>57643</v>
      </c>
      <c r="D692" s="11" t="s">
        <v>11228</v>
      </c>
      <c r="E692" s="12" t="s">
        <v>41</v>
      </c>
      <c r="F692" s="12" t="s">
        <v>41</v>
      </c>
      <c r="G692" s="13" t="s">
        <v>758</v>
      </c>
      <c r="H692" s="13" t="s">
        <v>769</v>
      </c>
      <c r="I692" s="13" t="s">
        <v>770</v>
      </c>
      <c r="J692" s="11" t="s">
        <v>5315</v>
      </c>
      <c r="K692" s="14" t="s">
        <v>39676</v>
      </c>
      <c r="L692" s="14" t="s">
        <v>1</v>
      </c>
      <c r="M692" s="15">
        <v>3</v>
      </c>
      <c r="N692" s="15">
        <v>3</v>
      </c>
      <c r="O692" s="15">
        <v>3</v>
      </c>
      <c r="P692" s="11" t="s">
        <v>56</v>
      </c>
      <c r="Q692" s="13" t="s">
        <v>57</v>
      </c>
      <c r="R692" s="13" t="s">
        <v>58</v>
      </c>
      <c r="S692" s="16">
        <v>38.172800000000002</v>
      </c>
      <c r="T692" s="16">
        <v>-104.62</v>
      </c>
    </row>
    <row r="693" spans="1:20" x14ac:dyDescent="0.3">
      <c r="A693" s="10">
        <v>57009</v>
      </c>
      <c r="B693" s="11" t="s">
        <v>39677</v>
      </c>
      <c r="C693" s="10">
        <v>57686</v>
      </c>
      <c r="D693" s="11" t="s">
        <v>39678</v>
      </c>
      <c r="E693" s="12" t="s">
        <v>41</v>
      </c>
      <c r="F693" s="12" t="s">
        <v>41</v>
      </c>
      <c r="G693" s="13" t="s">
        <v>343</v>
      </c>
      <c r="H693" s="13" t="s">
        <v>818</v>
      </c>
      <c r="I693" s="13" t="s">
        <v>997</v>
      </c>
      <c r="J693" s="11" t="s">
        <v>143</v>
      </c>
      <c r="K693" s="14" t="s">
        <v>45</v>
      </c>
      <c r="L693" s="14" t="s">
        <v>1</v>
      </c>
      <c r="M693" s="15">
        <v>40</v>
      </c>
      <c r="N693" s="15">
        <v>40</v>
      </c>
      <c r="O693" s="15">
        <v>40</v>
      </c>
      <c r="P693" s="11" t="s">
        <v>363</v>
      </c>
      <c r="Q693" s="13" t="s">
        <v>364</v>
      </c>
      <c r="R693" s="13" t="s">
        <v>365</v>
      </c>
      <c r="S693" s="16">
        <v>28.834201</v>
      </c>
      <c r="T693" s="16">
        <v>-81.555099999999996</v>
      </c>
    </row>
    <row r="694" spans="1:20" x14ac:dyDescent="0.3">
      <c r="A694" s="10">
        <v>56771</v>
      </c>
      <c r="B694" s="11" t="s">
        <v>10340</v>
      </c>
      <c r="C694" s="10">
        <v>57703</v>
      </c>
      <c r="D694" s="11" t="s">
        <v>11333</v>
      </c>
      <c r="E694" s="12" t="s">
        <v>41</v>
      </c>
      <c r="F694" s="12" t="s">
        <v>41</v>
      </c>
      <c r="G694" s="13" t="s">
        <v>807</v>
      </c>
      <c r="H694" s="13" t="s">
        <v>10287</v>
      </c>
      <c r="I694" s="13" t="s">
        <v>770</v>
      </c>
      <c r="J694" s="11" t="s">
        <v>44</v>
      </c>
      <c r="K694" s="14" t="s">
        <v>39679</v>
      </c>
      <c r="L694" s="14" t="s">
        <v>1</v>
      </c>
      <c r="M694" s="15">
        <v>40</v>
      </c>
      <c r="N694" s="15">
        <v>40</v>
      </c>
      <c r="O694" s="15">
        <v>40</v>
      </c>
      <c r="P694" s="11" t="s">
        <v>99</v>
      </c>
      <c r="Q694" s="13" t="s">
        <v>72</v>
      </c>
      <c r="R694" s="13" t="s">
        <v>100</v>
      </c>
      <c r="S694" s="16">
        <v>41.123610999999997</v>
      </c>
      <c r="T694" s="16">
        <v>-104.72</v>
      </c>
    </row>
    <row r="695" spans="1:20" x14ac:dyDescent="0.3">
      <c r="A695" s="10">
        <v>56771</v>
      </c>
      <c r="B695" s="11" t="s">
        <v>10340</v>
      </c>
      <c r="C695" s="10">
        <v>57703</v>
      </c>
      <c r="D695" s="11" t="s">
        <v>11333</v>
      </c>
      <c r="E695" s="12" t="s">
        <v>41</v>
      </c>
      <c r="F695" s="12" t="s">
        <v>41</v>
      </c>
      <c r="G695" s="13" t="s">
        <v>807</v>
      </c>
      <c r="H695" s="13" t="s">
        <v>10287</v>
      </c>
      <c r="I695" s="13" t="s">
        <v>770</v>
      </c>
      <c r="J695" s="11" t="s">
        <v>44</v>
      </c>
      <c r="K695" s="14" t="s">
        <v>39680</v>
      </c>
      <c r="L695" s="14" t="s">
        <v>1</v>
      </c>
      <c r="M695" s="15">
        <v>40</v>
      </c>
      <c r="N695" s="15">
        <v>40</v>
      </c>
      <c r="O695" s="15">
        <v>40</v>
      </c>
      <c r="P695" s="11" t="s">
        <v>99</v>
      </c>
      <c r="Q695" s="13" t="s">
        <v>72</v>
      </c>
      <c r="R695" s="13" t="s">
        <v>100</v>
      </c>
      <c r="S695" s="16">
        <v>41.123610999999997</v>
      </c>
      <c r="T695" s="16">
        <v>-104.72</v>
      </c>
    </row>
    <row r="696" spans="1:20" x14ac:dyDescent="0.3">
      <c r="A696" s="10">
        <v>57028</v>
      </c>
      <c r="B696" s="11" t="s">
        <v>39681</v>
      </c>
      <c r="C696" s="10">
        <v>57704</v>
      </c>
      <c r="D696" s="11" t="s">
        <v>39682</v>
      </c>
      <c r="E696" s="12" t="s">
        <v>41</v>
      </c>
      <c r="F696" s="12" t="s">
        <v>41</v>
      </c>
      <c r="G696" s="13" t="s">
        <v>3124</v>
      </c>
      <c r="H696" s="13" t="s">
        <v>16839</v>
      </c>
      <c r="I696" s="13" t="s">
        <v>644</v>
      </c>
      <c r="J696" s="11" t="s">
        <v>143</v>
      </c>
      <c r="K696" s="14" t="s">
        <v>39683</v>
      </c>
      <c r="L696" s="14" t="s">
        <v>1</v>
      </c>
      <c r="M696" s="15">
        <v>104.5</v>
      </c>
      <c r="N696" s="15">
        <v>104.5</v>
      </c>
      <c r="O696" s="15">
        <v>104.5</v>
      </c>
      <c r="P696" s="11" t="s">
        <v>56</v>
      </c>
      <c r="Q696" s="13" t="s">
        <v>57</v>
      </c>
      <c r="R696" s="13" t="s">
        <v>58</v>
      </c>
      <c r="S696" s="16">
        <v>43.964167000000003</v>
      </c>
      <c r="T696" s="16">
        <v>-120.8122</v>
      </c>
    </row>
    <row r="697" spans="1:20" x14ac:dyDescent="0.3">
      <c r="A697" s="10">
        <v>56983</v>
      </c>
      <c r="B697" s="11" t="s">
        <v>39684</v>
      </c>
      <c r="C697" s="10">
        <v>57709</v>
      </c>
      <c r="D697" s="11" t="s">
        <v>39685</v>
      </c>
      <c r="E697" s="12" t="s">
        <v>41</v>
      </c>
      <c r="F697" s="12" t="s">
        <v>41</v>
      </c>
      <c r="G697" s="13" t="s">
        <v>3343</v>
      </c>
      <c r="H697" s="13" t="s">
        <v>4035</v>
      </c>
      <c r="I697" s="13" t="s">
        <v>151</v>
      </c>
      <c r="J697" s="11" t="s">
        <v>143</v>
      </c>
      <c r="K697" s="14" t="s">
        <v>45</v>
      </c>
      <c r="L697" s="14" t="s">
        <v>1</v>
      </c>
      <c r="M697" s="15">
        <v>432</v>
      </c>
      <c r="N697" s="15">
        <v>371</v>
      </c>
      <c r="O697" s="15">
        <v>417</v>
      </c>
      <c r="P697" s="11" t="s">
        <v>80</v>
      </c>
      <c r="Q697" s="13" t="s">
        <v>72</v>
      </c>
      <c r="R697" s="13" t="s">
        <v>7274</v>
      </c>
      <c r="S697" s="16">
        <v>36.261099999999999</v>
      </c>
      <c r="T697" s="16">
        <v>-89.021900000000002</v>
      </c>
    </row>
    <row r="698" spans="1:20" x14ac:dyDescent="0.3">
      <c r="A698" s="10">
        <v>57054</v>
      </c>
      <c r="B698" s="11" t="s">
        <v>36695</v>
      </c>
      <c r="C698" s="10">
        <v>57741</v>
      </c>
      <c r="D698" s="11" t="s">
        <v>36695</v>
      </c>
      <c r="E698" s="12" t="s">
        <v>41</v>
      </c>
      <c r="F698" s="12" t="s">
        <v>41</v>
      </c>
      <c r="G698" s="13" t="s">
        <v>96</v>
      </c>
      <c r="H698" s="13" t="s">
        <v>36696</v>
      </c>
      <c r="I698" s="13" t="s">
        <v>183</v>
      </c>
      <c r="J698" s="11" t="s">
        <v>143</v>
      </c>
      <c r="K698" s="14" t="s">
        <v>39686</v>
      </c>
      <c r="L698" s="14" t="s">
        <v>1</v>
      </c>
      <c r="M698" s="15">
        <v>2.6</v>
      </c>
      <c r="N698" s="15">
        <v>2.6</v>
      </c>
      <c r="O698" s="15">
        <v>2.6</v>
      </c>
      <c r="P698" s="11" t="s">
        <v>56</v>
      </c>
      <c r="Q698" s="13" t="s">
        <v>57</v>
      </c>
      <c r="R698" s="13" t="s">
        <v>58</v>
      </c>
      <c r="S698" s="16">
        <v>35.75</v>
      </c>
      <c r="T698" s="16">
        <v>-102.28</v>
      </c>
    </row>
    <row r="699" spans="1:20" x14ac:dyDescent="0.3">
      <c r="A699" s="10">
        <v>57079</v>
      </c>
      <c r="B699" s="11" t="s">
        <v>11438</v>
      </c>
      <c r="C699" s="10">
        <v>57771</v>
      </c>
      <c r="D699" s="11" t="s">
        <v>11439</v>
      </c>
      <c r="E699" s="12" t="s">
        <v>41</v>
      </c>
      <c r="F699" s="12" t="s">
        <v>41</v>
      </c>
      <c r="G699" s="13" t="s">
        <v>84</v>
      </c>
      <c r="H699" s="13" t="s">
        <v>489</v>
      </c>
      <c r="I699" s="13" t="s">
        <v>142</v>
      </c>
      <c r="J699" s="11" t="s">
        <v>143</v>
      </c>
      <c r="K699" s="14" t="s">
        <v>51</v>
      </c>
      <c r="L699" s="14" t="s">
        <v>1</v>
      </c>
      <c r="M699" s="15">
        <v>0.2</v>
      </c>
      <c r="N699" s="15">
        <v>0.2</v>
      </c>
      <c r="O699" s="15">
        <v>0.2</v>
      </c>
      <c r="P699" s="11" t="s">
        <v>2413</v>
      </c>
      <c r="Q699" s="13" t="s">
        <v>2414</v>
      </c>
      <c r="R699" s="13" t="s">
        <v>5718</v>
      </c>
      <c r="S699" s="16">
        <v>39.673999999999999</v>
      </c>
      <c r="T699" s="16">
        <v>-121.73</v>
      </c>
    </row>
    <row r="700" spans="1:20" x14ac:dyDescent="0.3">
      <c r="A700" s="10">
        <v>57109</v>
      </c>
      <c r="B700" s="11" t="s">
        <v>11476</v>
      </c>
      <c r="C700" s="10">
        <v>57794</v>
      </c>
      <c r="D700" s="11" t="s">
        <v>11477</v>
      </c>
      <c r="E700" s="12" t="s">
        <v>41</v>
      </c>
      <c r="F700" s="12" t="s">
        <v>41</v>
      </c>
      <c r="G700" s="13" t="s">
        <v>1367</v>
      </c>
      <c r="H700" s="13" t="s">
        <v>1373</v>
      </c>
      <c r="I700" s="13" t="s">
        <v>172</v>
      </c>
      <c r="J700" s="11" t="s">
        <v>143</v>
      </c>
      <c r="K700" s="14" t="s">
        <v>45</v>
      </c>
      <c r="L700" s="14" t="s">
        <v>1</v>
      </c>
      <c r="M700" s="15">
        <v>670</v>
      </c>
      <c r="N700" s="15">
        <v>642</v>
      </c>
      <c r="O700" s="15">
        <v>670</v>
      </c>
      <c r="P700" s="11" t="s">
        <v>80</v>
      </c>
      <c r="Q700" s="13" t="s">
        <v>72</v>
      </c>
      <c r="R700" s="13" t="s">
        <v>7274</v>
      </c>
      <c r="S700" s="16">
        <v>41.698991999999997</v>
      </c>
      <c r="T700" s="16">
        <v>-86.479699999999994</v>
      </c>
    </row>
    <row r="701" spans="1:20" x14ac:dyDescent="0.3">
      <c r="A701" s="10">
        <v>57109</v>
      </c>
      <c r="B701" s="11" t="s">
        <v>11476</v>
      </c>
      <c r="C701" s="10">
        <v>57794</v>
      </c>
      <c r="D701" s="11" t="s">
        <v>11477</v>
      </c>
      <c r="E701" s="12" t="s">
        <v>41</v>
      </c>
      <c r="F701" s="12" t="s">
        <v>41</v>
      </c>
      <c r="G701" s="13" t="s">
        <v>1367</v>
      </c>
      <c r="H701" s="13" t="s">
        <v>1373</v>
      </c>
      <c r="I701" s="13" t="s">
        <v>172</v>
      </c>
      <c r="J701" s="11" t="s">
        <v>143</v>
      </c>
      <c r="K701" s="14" t="s">
        <v>620</v>
      </c>
      <c r="L701" s="14" t="s">
        <v>8408</v>
      </c>
      <c r="M701" s="15">
        <v>238</v>
      </c>
      <c r="N701" s="15">
        <v>237</v>
      </c>
      <c r="O701" s="15">
        <v>237</v>
      </c>
      <c r="P701" s="11" t="s">
        <v>80</v>
      </c>
      <c r="Q701" s="13" t="s">
        <v>72</v>
      </c>
      <c r="R701" s="13" t="s">
        <v>81</v>
      </c>
      <c r="S701" s="16">
        <v>41.698991999999997</v>
      </c>
      <c r="T701" s="16">
        <v>-86.479699999999994</v>
      </c>
    </row>
    <row r="702" spans="1:20" x14ac:dyDescent="0.3">
      <c r="A702" s="10">
        <v>57109</v>
      </c>
      <c r="B702" s="11" t="s">
        <v>11476</v>
      </c>
      <c r="C702" s="10">
        <v>57794</v>
      </c>
      <c r="D702" s="11" t="s">
        <v>11477</v>
      </c>
      <c r="E702" s="12" t="s">
        <v>41</v>
      </c>
      <c r="F702" s="12" t="s">
        <v>41</v>
      </c>
      <c r="G702" s="13" t="s">
        <v>1367</v>
      </c>
      <c r="H702" s="13" t="s">
        <v>1373</v>
      </c>
      <c r="I702" s="13" t="s">
        <v>172</v>
      </c>
      <c r="J702" s="11" t="s">
        <v>143</v>
      </c>
      <c r="K702" s="14" t="s">
        <v>621</v>
      </c>
      <c r="L702" s="14" t="s">
        <v>8408</v>
      </c>
      <c r="M702" s="15">
        <v>238</v>
      </c>
      <c r="N702" s="15">
        <v>237</v>
      </c>
      <c r="O702" s="15">
        <v>237</v>
      </c>
      <c r="P702" s="11" t="s">
        <v>80</v>
      </c>
      <c r="Q702" s="13" t="s">
        <v>72</v>
      </c>
      <c r="R702" s="13" t="s">
        <v>81</v>
      </c>
      <c r="S702" s="16">
        <v>41.698991999999997</v>
      </c>
      <c r="T702" s="16">
        <v>-86.479699999999994</v>
      </c>
    </row>
    <row r="703" spans="1:20" x14ac:dyDescent="0.3">
      <c r="A703" s="10">
        <v>57109</v>
      </c>
      <c r="B703" s="11" t="s">
        <v>11476</v>
      </c>
      <c r="C703" s="10">
        <v>57794</v>
      </c>
      <c r="D703" s="11" t="s">
        <v>11477</v>
      </c>
      <c r="E703" s="12" t="s">
        <v>41</v>
      </c>
      <c r="F703" s="12" t="s">
        <v>41</v>
      </c>
      <c r="G703" s="13" t="s">
        <v>1367</v>
      </c>
      <c r="H703" s="13" t="s">
        <v>1373</v>
      </c>
      <c r="I703" s="13" t="s">
        <v>172</v>
      </c>
      <c r="J703" s="11" t="s">
        <v>143</v>
      </c>
      <c r="K703" s="14" t="s">
        <v>415</v>
      </c>
      <c r="L703" s="14" t="s">
        <v>8408</v>
      </c>
      <c r="M703" s="15">
        <v>260</v>
      </c>
      <c r="N703" s="15">
        <v>232</v>
      </c>
      <c r="O703" s="15">
        <v>232</v>
      </c>
      <c r="P703" s="11" t="s">
        <v>80</v>
      </c>
      <c r="Q703" s="13" t="s">
        <v>72</v>
      </c>
      <c r="R703" s="13" t="s">
        <v>84</v>
      </c>
      <c r="S703" s="16">
        <v>41.698991999999997</v>
      </c>
      <c r="T703" s="16">
        <v>-86.479699999999994</v>
      </c>
    </row>
    <row r="704" spans="1:20" x14ac:dyDescent="0.3">
      <c r="A704" s="10">
        <v>6455</v>
      </c>
      <c r="B704" s="11" t="s">
        <v>994</v>
      </c>
      <c r="C704" s="10">
        <v>57894</v>
      </c>
      <c r="D704" s="11" t="s">
        <v>39687</v>
      </c>
      <c r="E704" s="12" t="s">
        <v>41</v>
      </c>
      <c r="F704" s="12" t="s">
        <v>41</v>
      </c>
      <c r="G704" s="13" t="s">
        <v>343</v>
      </c>
      <c r="H704" s="13" t="s">
        <v>24389</v>
      </c>
      <c r="I704" s="13" t="s">
        <v>997</v>
      </c>
      <c r="J704" s="11" t="s">
        <v>44</v>
      </c>
      <c r="K704" s="14" t="s">
        <v>39688</v>
      </c>
      <c r="L704" s="14" t="s">
        <v>1</v>
      </c>
      <c r="M704" s="15">
        <v>1250</v>
      </c>
      <c r="N704" s="15">
        <v>1092</v>
      </c>
      <c r="O704" s="15">
        <v>1120</v>
      </c>
      <c r="P704" s="11" t="s">
        <v>152</v>
      </c>
      <c r="Q704" s="13" t="s">
        <v>153</v>
      </c>
      <c r="R704" s="13" t="s">
        <v>73</v>
      </c>
      <c r="S704" s="16">
        <v>29.072222</v>
      </c>
      <c r="T704" s="16">
        <v>-82.620279999999994</v>
      </c>
    </row>
    <row r="705" spans="1:20" x14ac:dyDescent="0.3">
      <c r="A705" s="10">
        <v>6455</v>
      </c>
      <c r="B705" s="11" t="s">
        <v>994</v>
      </c>
      <c r="C705" s="10">
        <v>57894</v>
      </c>
      <c r="D705" s="11" t="s">
        <v>39687</v>
      </c>
      <c r="E705" s="12" t="s">
        <v>41</v>
      </c>
      <c r="F705" s="12" t="s">
        <v>41</v>
      </c>
      <c r="G705" s="13" t="s">
        <v>343</v>
      </c>
      <c r="H705" s="13" t="s">
        <v>24389</v>
      </c>
      <c r="I705" s="13" t="s">
        <v>997</v>
      </c>
      <c r="J705" s="11" t="s">
        <v>44</v>
      </c>
      <c r="K705" s="14" t="s">
        <v>39689</v>
      </c>
      <c r="L705" s="14" t="s">
        <v>1</v>
      </c>
      <c r="M705" s="15">
        <v>1250</v>
      </c>
      <c r="N705" s="15">
        <v>1092</v>
      </c>
      <c r="O705" s="15">
        <v>1120</v>
      </c>
      <c r="P705" s="11" t="s">
        <v>152</v>
      </c>
      <c r="Q705" s="13" t="s">
        <v>153</v>
      </c>
      <c r="R705" s="13" t="s">
        <v>73</v>
      </c>
      <c r="S705" s="16">
        <v>29.072222</v>
      </c>
      <c r="T705" s="16">
        <v>-82.620279999999994</v>
      </c>
    </row>
    <row r="706" spans="1:20" x14ac:dyDescent="0.3">
      <c r="A706" s="10">
        <v>57277</v>
      </c>
      <c r="B706" s="11" t="s">
        <v>39690</v>
      </c>
      <c r="C706" s="10">
        <v>57905</v>
      </c>
      <c r="D706" s="11" t="s">
        <v>39691</v>
      </c>
      <c r="E706" s="12" t="s">
        <v>41</v>
      </c>
      <c r="F706" s="12" t="s">
        <v>41</v>
      </c>
      <c r="G706" s="13" t="s">
        <v>84</v>
      </c>
      <c r="H706" s="13" t="s">
        <v>603</v>
      </c>
      <c r="I706" s="13" t="s">
        <v>142</v>
      </c>
      <c r="J706" s="11" t="s">
        <v>143</v>
      </c>
      <c r="K706" s="14" t="s">
        <v>45</v>
      </c>
      <c r="L706" s="14" t="s">
        <v>1</v>
      </c>
      <c r="M706" s="15">
        <v>250</v>
      </c>
      <c r="N706" s="15">
        <v>250</v>
      </c>
      <c r="O706" s="15">
        <v>250</v>
      </c>
      <c r="P706" s="11" t="s">
        <v>9573</v>
      </c>
      <c r="Q706" s="13" t="s">
        <v>364</v>
      </c>
      <c r="R706" s="13" t="s">
        <v>73</v>
      </c>
      <c r="S706" s="16">
        <v>35.788333000000002</v>
      </c>
      <c r="T706" s="16">
        <v>-115.68470000000001</v>
      </c>
    </row>
    <row r="707" spans="1:20" x14ac:dyDescent="0.3">
      <c r="A707" s="10">
        <v>57278</v>
      </c>
      <c r="B707" s="11" t="s">
        <v>39692</v>
      </c>
      <c r="C707" s="10">
        <v>57906</v>
      </c>
      <c r="D707" s="11" t="s">
        <v>39693</v>
      </c>
      <c r="E707" s="12" t="s">
        <v>41</v>
      </c>
      <c r="F707" s="12" t="s">
        <v>41</v>
      </c>
      <c r="G707" s="13" t="s">
        <v>84</v>
      </c>
      <c r="H707" s="13" t="s">
        <v>603</v>
      </c>
      <c r="I707" s="13" t="s">
        <v>142</v>
      </c>
      <c r="J707" s="11" t="s">
        <v>143</v>
      </c>
      <c r="K707" s="14" t="s">
        <v>45</v>
      </c>
      <c r="L707" s="14" t="s">
        <v>1</v>
      </c>
      <c r="M707" s="15">
        <v>250</v>
      </c>
      <c r="N707" s="15">
        <v>250</v>
      </c>
      <c r="O707" s="15">
        <v>250</v>
      </c>
      <c r="P707" s="11" t="s">
        <v>9573</v>
      </c>
      <c r="Q707" s="13" t="s">
        <v>364</v>
      </c>
      <c r="R707" s="13" t="s">
        <v>73</v>
      </c>
      <c r="S707" s="16">
        <v>35.978889000000002</v>
      </c>
      <c r="T707" s="16">
        <v>-115.89749999999999</v>
      </c>
    </row>
    <row r="708" spans="1:20" x14ac:dyDescent="0.3">
      <c r="A708" s="10">
        <v>15399</v>
      </c>
      <c r="B708" s="11" t="s">
        <v>8566</v>
      </c>
      <c r="C708" s="10">
        <v>57920</v>
      </c>
      <c r="D708" s="11" t="s">
        <v>39694</v>
      </c>
      <c r="E708" s="12" t="s">
        <v>41</v>
      </c>
      <c r="F708" s="12" t="s">
        <v>41</v>
      </c>
      <c r="G708" s="13" t="s">
        <v>280</v>
      </c>
      <c r="H708" s="13" t="s">
        <v>395</v>
      </c>
      <c r="I708" s="13" t="s">
        <v>396</v>
      </c>
      <c r="J708" s="11" t="s">
        <v>143</v>
      </c>
      <c r="K708" s="14" t="s">
        <v>45</v>
      </c>
      <c r="L708" s="14" t="s">
        <v>1</v>
      </c>
      <c r="M708" s="15">
        <v>300</v>
      </c>
      <c r="N708" s="15">
        <v>300</v>
      </c>
      <c r="O708" s="15">
        <v>300</v>
      </c>
      <c r="P708" s="11" t="s">
        <v>56</v>
      </c>
      <c r="Q708" s="13" t="s">
        <v>57</v>
      </c>
      <c r="R708" s="13" t="s">
        <v>58</v>
      </c>
      <c r="S708" s="16">
        <v>35.61</v>
      </c>
      <c r="T708" s="16">
        <v>-114.26</v>
      </c>
    </row>
    <row r="709" spans="1:20" x14ac:dyDescent="0.3">
      <c r="A709" s="10">
        <v>15399</v>
      </c>
      <c r="B709" s="11" t="s">
        <v>8566</v>
      </c>
      <c r="C709" s="10">
        <v>57921</v>
      </c>
      <c r="D709" s="11" t="s">
        <v>39695</v>
      </c>
      <c r="E709" s="12" t="s">
        <v>41</v>
      </c>
      <c r="F709" s="12" t="s">
        <v>41</v>
      </c>
      <c r="G709" s="13" t="s">
        <v>84</v>
      </c>
      <c r="H709" s="13" t="s">
        <v>2760</v>
      </c>
      <c r="I709" s="13" t="s">
        <v>142</v>
      </c>
      <c r="J709" s="11" t="s">
        <v>143</v>
      </c>
      <c r="K709" s="14" t="s">
        <v>45</v>
      </c>
      <c r="L709" s="14" t="s">
        <v>1</v>
      </c>
      <c r="M709" s="15">
        <v>22</v>
      </c>
      <c r="N709" s="15">
        <v>22</v>
      </c>
      <c r="O709" s="15">
        <v>22</v>
      </c>
      <c r="P709" s="11" t="s">
        <v>363</v>
      </c>
      <c r="Q709" s="13" t="s">
        <v>364</v>
      </c>
      <c r="R709" s="13" t="s">
        <v>365</v>
      </c>
      <c r="S709" s="16">
        <v>35.99</v>
      </c>
      <c r="T709" s="16">
        <v>-120.12</v>
      </c>
    </row>
    <row r="710" spans="1:20" x14ac:dyDescent="0.3">
      <c r="A710" s="10">
        <v>15399</v>
      </c>
      <c r="B710" s="11" t="s">
        <v>8566</v>
      </c>
      <c r="C710" s="10">
        <v>57922</v>
      </c>
      <c r="D710" s="11" t="s">
        <v>39696</v>
      </c>
      <c r="E710" s="12" t="s">
        <v>41</v>
      </c>
      <c r="F710" s="12" t="s">
        <v>41</v>
      </c>
      <c r="G710" s="13" t="s">
        <v>280</v>
      </c>
      <c r="H710" s="13" t="s">
        <v>9914</v>
      </c>
      <c r="I710" s="13" t="s">
        <v>299</v>
      </c>
      <c r="J710" s="11" t="s">
        <v>143</v>
      </c>
      <c r="K710" s="14" t="s">
        <v>45</v>
      </c>
      <c r="L710" s="14" t="s">
        <v>1</v>
      </c>
      <c r="M710" s="15">
        <v>50</v>
      </c>
      <c r="N710" s="15">
        <v>50</v>
      </c>
      <c r="O710" s="15">
        <v>50</v>
      </c>
      <c r="P710" s="11" t="s">
        <v>363</v>
      </c>
      <c r="Q710" s="13" t="s">
        <v>364</v>
      </c>
      <c r="R710" s="13" t="s">
        <v>365</v>
      </c>
      <c r="S710" s="16">
        <v>34.513333000000003</v>
      </c>
      <c r="T710" s="16">
        <v>-110.0783</v>
      </c>
    </row>
    <row r="711" spans="1:20" x14ac:dyDescent="0.3">
      <c r="A711" s="10">
        <v>15399</v>
      </c>
      <c r="B711" s="11" t="s">
        <v>8566</v>
      </c>
      <c r="C711" s="10">
        <v>57923</v>
      </c>
      <c r="D711" s="11" t="s">
        <v>39697</v>
      </c>
      <c r="E711" s="12" t="s">
        <v>41</v>
      </c>
      <c r="F711" s="12" t="s">
        <v>41</v>
      </c>
      <c r="G711" s="13" t="s">
        <v>84</v>
      </c>
      <c r="H711" s="13" t="s">
        <v>224</v>
      </c>
      <c r="I711" s="13" t="s">
        <v>142</v>
      </c>
      <c r="J711" s="11" t="s">
        <v>143</v>
      </c>
      <c r="K711" s="14" t="s">
        <v>45</v>
      </c>
      <c r="L711" s="14" t="s">
        <v>1</v>
      </c>
      <c r="M711" s="15">
        <v>22</v>
      </c>
      <c r="N711" s="15">
        <v>22</v>
      </c>
      <c r="O711" s="15">
        <v>22</v>
      </c>
      <c r="P711" s="11" t="s">
        <v>363</v>
      </c>
      <c r="Q711" s="13" t="s">
        <v>364</v>
      </c>
      <c r="R711" s="13" t="s">
        <v>365</v>
      </c>
      <c r="S711" s="16">
        <v>34.579433999999999</v>
      </c>
      <c r="T711" s="16">
        <v>-118.1165</v>
      </c>
    </row>
    <row r="712" spans="1:20" x14ac:dyDescent="0.3">
      <c r="A712" s="10">
        <v>15399</v>
      </c>
      <c r="B712" s="11" t="s">
        <v>8566</v>
      </c>
      <c r="C712" s="10">
        <v>57924</v>
      </c>
      <c r="D712" s="11" t="s">
        <v>39698</v>
      </c>
      <c r="E712" s="12" t="s">
        <v>41</v>
      </c>
      <c r="F712" s="12" t="s">
        <v>41</v>
      </c>
      <c r="G712" s="13" t="s">
        <v>3124</v>
      </c>
      <c r="H712" s="13" t="s">
        <v>3132</v>
      </c>
      <c r="I712" s="13" t="s">
        <v>583</v>
      </c>
      <c r="J712" s="11" t="s">
        <v>143</v>
      </c>
      <c r="K712" s="14" t="s">
        <v>45</v>
      </c>
      <c r="L712" s="14" t="s">
        <v>1</v>
      </c>
      <c r="M712" s="15">
        <v>5</v>
      </c>
      <c r="N712" s="15">
        <v>5</v>
      </c>
      <c r="O712" s="15">
        <v>5</v>
      </c>
      <c r="P712" s="11" t="s">
        <v>363</v>
      </c>
      <c r="Q712" s="13" t="s">
        <v>364</v>
      </c>
      <c r="R712" s="13" t="s">
        <v>365</v>
      </c>
      <c r="S712" s="16">
        <v>42.225000000000001</v>
      </c>
      <c r="T712" s="16">
        <v>-121.7817</v>
      </c>
    </row>
    <row r="713" spans="1:20" x14ac:dyDescent="0.3">
      <c r="A713" s="10">
        <v>57331</v>
      </c>
      <c r="B713" s="11" t="s">
        <v>39699</v>
      </c>
      <c r="C713" s="10">
        <v>57957</v>
      </c>
      <c r="D713" s="11" t="s">
        <v>39700</v>
      </c>
      <c r="E713" s="12" t="s">
        <v>41</v>
      </c>
      <c r="F713" s="12" t="s">
        <v>41</v>
      </c>
      <c r="G713" s="13" t="s">
        <v>84</v>
      </c>
      <c r="H713" s="13" t="s">
        <v>754</v>
      </c>
      <c r="I713" s="13" t="s">
        <v>142</v>
      </c>
      <c r="J713" s="11" t="s">
        <v>143</v>
      </c>
      <c r="K713" s="14" t="s">
        <v>45</v>
      </c>
      <c r="L713" s="14" t="s">
        <v>1</v>
      </c>
      <c r="M713" s="15">
        <v>20</v>
      </c>
      <c r="N713" s="15">
        <v>20</v>
      </c>
      <c r="O713" s="15">
        <v>20</v>
      </c>
      <c r="P713" s="11" t="s">
        <v>363</v>
      </c>
      <c r="Q713" s="13" t="s">
        <v>364</v>
      </c>
      <c r="R713" s="13" t="s">
        <v>365</v>
      </c>
      <c r="S713" s="16">
        <v>32.663611000000003</v>
      </c>
      <c r="T713" s="16">
        <v>-116.2647</v>
      </c>
    </row>
    <row r="714" spans="1:20" x14ac:dyDescent="0.3">
      <c r="A714" s="10">
        <v>57331</v>
      </c>
      <c r="B714" s="11" t="s">
        <v>39699</v>
      </c>
      <c r="C714" s="10">
        <v>57958</v>
      </c>
      <c r="D714" s="11" t="s">
        <v>39701</v>
      </c>
      <c r="E714" s="12" t="s">
        <v>41</v>
      </c>
      <c r="F714" s="12" t="s">
        <v>41</v>
      </c>
      <c r="G714" s="13" t="s">
        <v>84</v>
      </c>
      <c r="H714" s="13" t="s">
        <v>754</v>
      </c>
      <c r="I714" s="13" t="s">
        <v>142</v>
      </c>
      <c r="J714" s="11" t="s">
        <v>143</v>
      </c>
      <c r="K714" s="14" t="s">
        <v>45</v>
      </c>
      <c r="L714" s="14" t="s">
        <v>1</v>
      </c>
      <c r="M714" s="15">
        <v>5</v>
      </c>
      <c r="N714" s="15">
        <v>5</v>
      </c>
      <c r="O714" s="15">
        <v>5</v>
      </c>
      <c r="P714" s="11" t="s">
        <v>363</v>
      </c>
      <c r="Q714" s="13" t="s">
        <v>364</v>
      </c>
      <c r="R714" s="13" t="s">
        <v>365</v>
      </c>
      <c r="S714" s="16">
        <v>32.629722000000001</v>
      </c>
      <c r="T714" s="16">
        <v>-116.2719</v>
      </c>
    </row>
    <row r="715" spans="1:20" x14ac:dyDescent="0.3">
      <c r="A715" s="10">
        <v>60609</v>
      </c>
      <c r="B715" s="11" t="s">
        <v>16430</v>
      </c>
      <c r="C715" s="10">
        <v>57960</v>
      </c>
      <c r="D715" s="11" t="s">
        <v>39702</v>
      </c>
      <c r="E715" s="12" t="s">
        <v>41</v>
      </c>
      <c r="F715" s="12" t="s">
        <v>41</v>
      </c>
      <c r="G715" s="13" t="s">
        <v>84</v>
      </c>
      <c r="H715" s="13" t="s">
        <v>754</v>
      </c>
      <c r="I715" s="13" t="s">
        <v>142</v>
      </c>
      <c r="J715" s="11" t="s">
        <v>143</v>
      </c>
      <c r="K715" s="14" t="s">
        <v>45</v>
      </c>
      <c r="L715" s="14" t="s">
        <v>1</v>
      </c>
      <c r="M715" s="15">
        <v>80</v>
      </c>
      <c r="N715" s="15">
        <v>80</v>
      </c>
      <c r="O715" s="15">
        <v>80</v>
      </c>
      <c r="P715" s="11" t="s">
        <v>363</v>
      </c>
      <c r="Q715" s="13" t="s">
        <v>364</v>
      </c>
      <c r="R715" s="13" t="s">
        <v>365</v>
      </c>
      <c r="S715" s="16">
        <v>32.686110999999997</v>
      </c>
      <c r="T715" s="16">
        <v>-116.28060000000001</v>
      </c>
    </row>
    <row r="716" spans="1:20" x14ac:dyDescent="0.3">
      <c r="A716" s="10">
        <v>57331</v>
      </c>
      <c r="B716" s="11" t="s">
        <v>39699</v>
      </c>
      <c r="C716" s="10">
        <v>57961</v>
      </c>
      <c r="D716" s="11" t="s">
        <v>39703</v>
      </c>
      <c r="E716" s="12" t="s">
        <v>41</v>
      </c>
      <c r="F716" s="12" t="s">
        <v>41</v>
      </c>
      <c r="G716" s="13" t="s">
        <v>84</v>
      </c>
      <c r="H716" s="13" t="s">
        <v>754</v>
      </c>
      <c r="I716" s="13" t="s">
        <v>142</v>
      </c>
      <c r="J716" s="11" t="s">
        <v>143</v>
      </c>
      <c r="K716" s="14" t="s">
        <v>45</v>
      </c>
      <c r="L716" s="14" t="s">
        <v>1</v>
      </c>
      <c r="M716" s="15">
        <v>45</v>
      </c>
      <c r="N716" s="15">
        <v>45</v>
      </c>
      <c r="O716" s="15">
        <v>45</v>
      </c>
      <c r="P716" s="11" t="s">
        <v>363</v>
      </c>
      <c r="Q716" s="13" t="s">
        <v>364</v>
      </c>
      <c r="R716" s="13" t="s">
        <v>365</v>
      </c>
      <c r="S716" s="16">
        <v>32.633056000000003</v>
      </c>
      <c r="T716" s="16">
        <v>-116.3353</v>
      </c>
    </row>
    <row r="717" spans="1:20" x14ac:dyDescent="0.3">
      <c r="A717" s="10">
        <v>57470</v>
      </c>
      <c r="B717" s="11" t="s">
        <v>39704</v>
      </c>
      <c r="C717" s="10">
        <v>58087</v>
      </c>
      <c r="D717" s="11" t="s">
        <v>39705</v>
      </c>
      <c r="E717" s="12" t="s">
        <v>41</v>
      </c>
      <c r="F717" s="12" t="s">
        <v>41</v>
      </c>
      <c r="G717" s="13" t="s">
        <v>938</v>
      </c>
      <c r="H717" s="13" t="s">
        <v>1942</v>
      </c>
      <c r="I717" s="13" t="s">
        <v>172</v>
      </c>
      <c r="J717" s="11" t="s">
        <v>143</v>
      </c>
      <c r="K717" s="14" t="s">
        <v>39706</v>
      </c>
      <c r="L717" s="14" t="s">
        <v>1</v>
      </c>
      <c r="M717" s="15">
        <v>50</v>
      </c>
      <c r="N717" s="15">
        <v>50</v>
      </c>
      <c r="O717" s="15">
        <v>50</v>
      </c>
      <c r="P717" s="11" t="s">
        <v>56</v>
      </c>
      <c r="Q717" s="13" t="s">
        <v>57</v>
      </c>
      <c r="R717" s="13" t="s">
        <v>58</v>
      </c>
      <c r="S717" s="16">
        <v>39.572221999999996</v>
      </c>
      <c r="T717" s="16">
        <v>-79.138890000000004</v>
      </c>
    </row>
    <row r="718" spans="1:20" x14ac:dyDescent="0.3">
      <c r="A718" s="10">
        <v>58109</v>
      </c>
      <c r="B718" s="11" t="s">
        <v>12108</v>
      </c>
      <c r="C718" s="10">
        <v>58160</v>
      </c>
      <c r="D718" s="11" t="s">
        <v>12109</v>
      </c>
      <c r="E718" s="12" t="s">
        <v>41</v>
      </c>
      <c r="F718" s="12" t="s">
        <v>41</v>
      </c>
      <c r="G718" s="13" t="s">
        <v>872</v>
      </c>
      <c r="H718" s="13" t="s">
        <v>1979</v>
      </c>
      <c r="I718" s="13" t="s">
        <v>851</v>
      </c>
      <c r="J718" s="11" t="s">
        <v>2204</v>
      </c>
      <c r="K718" s="14" t="s">
        <v>2662</v>
      </c>
      <c r="L718" s="14" t="s">
        <v>1</v>
      </c>
      <c r="M718" s="15">
        <v>1.2</v>
      </c>
      <c r="N718" s="15">
        <v>1.2</v>
      </c>
      <c r="O718" s="15">
        <v>1.2</v>
      </c>
      <c r="P718" s="11" t="s">
        <v>326</v>
      </c>
      <c r="Q718" s="13" t="s">
        <v>72</v>
      </c>
      <c r="R718" s="13" t="s">
        <v>48</v>
      </c>
      <c r="S718" s="16">
        <v>42.709721999999999</v>
      </c>
      <c r="T718" s="16">
        <v>-73.202219999999997</v>
      </c>
    </row>
    <row r="719" spans="1:20" x14ac:dyDescent="0.3">
      <c r="A719" s="10">
        <v>58109</v>
      </c>
      <c r="B719" s="11" t="s">
        <v>12108</v>
      </c>
      <c r="C719" s="10">
        <v>58160</v>
      </c>
      <c r="D719" s="11" t="s">
        <v>12109</v>
      </c>
      <c r="E719" s="12" t="s">
        <v>41</v>
      </c>
      <c r="F719" s="12" t="s">
        <v>41</v>
      </c>
      <c r="G719" s="13" t="s">
        <v>872</v>
      </c>
      <c r="H719" s="13" t="s">
        <v>1979</v>
      </c>
      <c r="I719" s="13" t="s">
        <v>851</v>
      </c>
      <c r="J719" s="11" t="s">
        <v>2204</v>
      </c>
      <c r="K719" s="14" t="s">
        <v>5361</v>
      </c>
      <c r="L719" s="14" t="s">
        <v>1</v>
      </c>
      <c r="M719" s="15">
        <v>2</v>
      </c>
      <c r="N719" s="15">
        <v>2</v>
      </c>
      <c r="O719" s="15">
        <v>2</v>
      </c>
      <c r="P719" s="11" t="s">
        <v>46</v>
      </c>
      <c r="Q719" s="13" t="s">
        <v>47</v>
      </c>
      <c r="R719" s="13" t="s">
        <v>48</v>
      </c>
      <c r="S719" s="16">
        <v>42.709721999999999</v>
      </c>
      <c r="T719" s="16">
        <v>-73.202219999999997</v>
      </c>
    </row>
    <row r="720" spans="1:20" x14ac:dyDescent="0.3">
      <c r="A720" s="10">
        <v>58168</v>
      </c>
      <c r="B720" s="11" t="s">
        <v>39707</v>
      </c>
      <c r="C720" s="10">
        <v>58188</v>
      </c>
      <c r="D720" s="11" t="s">
        <v>39708</v>
      </c>
      <c r="E720" s="12" t="s">
        <v>41</v>
      </c>
      <c r="F720" s="12" t="s">
        <v>41</v>
      </c>
      <c r="G720" s="13" t="s">
        <v>84</v>
      </c>
      <c r="H720" s="13" t="s">
        <v>780</v>
      </c>
      <c r="I720" s="13" t="s">
        <v>142</v>
      </c>
      <c r="J720" s="11" t="s">
        <v>143</v>
      </c>
      <c r="K720" s="14" t="s">
        <v>45</v>
      </c>
      <c r="L720" s="14" t="s">
        <v>1</v>
      </c>
      <c r="M720" s="15">
        <v>250</v>
      </c>
      <c r="N720" s="15">
        <v>250</v>
      </c>
      <c r="O720" s="15">
        <v>250</v>
      </c>
      <c r="P720" s="11" t="s">
        <v>9573</v>
      </c>
      <c r="Q720" s="13" t="s">
        <v>364</v>
      </c>
      <c r="R720" s="13" t="s">
        <v>73</v>
      </c>
      <c r="S720" s="16">
        <v>33.451667</v>
      </c>
      <c r="T720" s="16">
        <v>-114.7811</v>
      </c>
    </row>
    <row r="721" spans="1:20" x14ac:dyDescent="0.3">
      <c r="A721" s="10">
        <v>58169</v>
      </c>
      <c r="B721" s="11" t="s">
        <v>39709</v>
      </c>
      <c r="C721" s="10">
        <v>58189</v>
      </c>
      <c r="D721" s="11" t="s">
        <v>39710</v>
      </c>
      <c r="E721" s="12" t="s">
        <v>41</v>
      </c>
      <c r="F721" s="12" t="s">
        <v>41</v>
      </c>
      <c r="G721" s="13" t="s">
        <v>84</v>
      </c>
      <c r="H721" s="13" t="s">
        <v>780</v>
      </c>
      <c r="I721" s="13" t="s">
        <v>142</v>
      </c>
      <c r="J721" s="11" t="s">
        <v>143</v>
      </c>
      <c r="K721" s="14" t="s">
        <v>45</v>
      </c>
      <c r="L721" s="14" t="s">
        <v>1</v>
      </c>
      <c r="M721" s="15">
        <v>250</v>
      </c>
      <c r="N721" s="15">
        <v>250</v>
      </c>
      <c r="O721" s="15">
        <v>250</v>
      </c>
      <c r="P721" s="11" t="s">
        <v>9573</v>
      </c>
      <c r="Q721" s="13" t="s">
        <v>364</v>
      </c>
      <c r="R721" s="13" t="s">
        <v>73</v>
      </c>
      <c r="S721" s="16">
        <v>33.466388999999999</v>
      </c>
      <c r="T721" s="16">
        <v>-114.7936</v>
      </c>
    </row>
    <row r="722" spans="1:20" x14ac:dyDescent="0.3">
      <c r="A722" s="10">
        <v>58153</v>
      </c>
      <c r="B722" s="11" t="s">
        <v>12181</v>
      </c>
      <c r="C722" s="10">
        <v>58191</v>
      </c>
      <c r="D722" s="11" t="s">
        <v>12181</v>
      </c>
      <c r="E722" s="12" t="s">
        <v>41</v>
      </c>
      <c r="F722" s="12" t="s">
        <v>41</v>
      </c>
      <c r="G722" s="13" t="s">
        <v>410</v>
      </c>
      <c r="H722" s="13" t="s">
        <v>12182</v>
      </c>
      <c r="I722" s="13" t="s">
        <v>412</v>
      </c>
      <c r="J722" s="11" t="s">
        <v>1797</v>
      </c>
      <c r="K722" s="14" t="s">
        <v>106</v>
      </c>
      <c r="L722" s="14" t="s">
        <v>1</v>
      </c>
      <c r="M722" s="15">
        <v>30</v>
      </c>
      <c r="N722" s="15">
        <v>24</v>
      </c>
      <c r="O722" s="15">
        <v>30</v>
      </c>
      <c r="P722" s="11" t="s">
        <v>99</v>
      </c>
      <c r="Q722" s="13" t="s">
        <v>72</v>
      </c>
      <c r="R722" s="13" t="s">
        <v>100</v>
      </c>
      <c r="S722" s="16">
        <v>40.913333000000002</v>
      </c>
      <c r="T722" s="16">
        <v>-112.73390000000001</v>
      </c>
    </row>
    <row r="723" spans="1:20" x14ac:dyDescent="0.3">
      <c r="A723" s="10">
        <v>56791</v>
      </c>
      <c r="B723" s="11" t="s">
        <v>11010</v>
      </c>
      <c r="C723" s="10">
        <v>58211</v>
      </c>
      <c r="D723" s="11" t="s">
        <v>39711</v>
      </c>
      <c r="E723" s="12" t="s">
        <v>41</v>
      </c>
      <c r="F723" s="12" t="s">
        <v>41</v>
      </c>
      <c r="G723" s="13" t="s">
        <v>84</v>
      </c>
      <c r="H723" s="13" t="s">
        <v>591</v>
      </c>
      <c r="I723" s="13" t="s">
        <v>592</v>
      </c>
      <c r="J723" s="11" t="s">
        <v>143</v>
      </c>
      <c r="K723" s="14" t="s">
        <v>4556</v>
      </c>
      <c r="L723" s="14" t="s">
        <v>1</v>
      </c>
      <c r="M723" s="15">
        <v>55</v>
      </c>
      <c r="N723" s="15">
        <v>49</v>
      </c>
      <c r="O723" s="15">
        <v>55</v>
      </c>
      <c r="P723" s="11" t="s">
        <v>559</v>
      </c>
      <c r="Q723" s="13" t="s">
        <v>560</v>
      </c>
      <c r="R723" s="13" t="s">
        <v>73</v>
      </c>
      <c r="S723" s="16">
        <v>33.204444000000002</v>
      </c>
      <c r="T723" s="16">
        <v>-115.55670000000001</v>
      </c>
    </row>
    <row r="724" spans="1:20" x14ac:dyDescent="0.3">
      <c r="A724" s="10">
        <v>11204</v>
      </c>
      <c r="B724" s="11" t="s">
        <v>4861</v>
      </c>
      <c r="C724" s="10">
        <v>58256</v>
      </c>
      <c r="D724" s="11" t="s">
        <v>12289</v>
      </c>
      <c r="E724" s="12" t="s">
        <v>41</v>
      </c>
      <c r="F724" s="12" t="s">
        <v>41</v>
      </c>
      <c r="G724" s="13" t="s">
        <v>914</v>
      </c>
      <c r="H724" s="13" t="s">
        <v>12290</v>
      </c>
      <c r="I724" s="13" t="s">
        <v>2741</v>
      </c>
      <c r="J724" s="11" t="s">
        <v>44</v>
      </c>
      <c r="K724" s="14" t="s">
        <v>74</v>
      </c>
      <c r="L724" s="14" t="s">
        <v>1</v>
      </c>
      <c r="M724" s="15">
        <v>1</v>
      </c>
      <c r="N724" s="15">
        <v>1</v>
      </c>
      <c r="O724" s="15" t="s">
        <v>49</v>
      </c>
      <c r="P724" s="11" t="s">
        <v>363</v>
      </c>
      <c r="Q724" s="13" t="s">
        <v>364</v>
      </c>
      <c r="R724" s="13" t="s">
        <v>365</v>
      </c>
      <c r="S724" s="16">
        <v>35.875556000000003</v>
      </c>
      <c r="T724" s="16">
        <v>-106.31</v>
      </c>
    </row>
    <row r="725" spans="1:20" x14ac:dyDescent="0.3">
      <c r="A725" s="10">
        <v>15473</v>
      </c>
      <c r="B725" s="11" t="s">
        <v>2738</v>
      </c>
      <c r="C725" s="10">
        <v>58284</v>
      </c>
      <c r="D725" s="11" t="s">
        <v>12335</v>
      </c>
      <c r="E725" s="12" t="s">
        <v>41</v>
      </c>
      <c r="F725" s="12" t="s">
        <v>41</v>
      </c>
      <c r="G725" s="13" t="s">
        <v>914</v>
      </c>
      <c r="H725" s="13" t="s">
        <v>4353</v>
      </c>
      <c r="I725" s="13" t="s">
        <v>2741</v>
      </c>
      <c r="J725" s="11" t="s">
        <v>44</v>
      </c>
      <c r="K725" s="14" t="s">
        <v>6370</v>
      </c>
      <c r="L725" s="14" t="s">
        <v>1</v>
      </c>
      <c r="M725" s="15">
        <v>42.3</v>
      </c>
      <c r="N725" s="15">
        <v>40.200000000000003</v>
      </c>
      <c r="O725" s="15">
        <v>42.3</v>
      </c>
      <c r="P725" s="11" t="s">
        <v>99</v>
      </c>
      <c r="Q725" s="13" t="s">
        <v>72</v>
      </c>
      <c r="R725" s="13" t="s">
        <v>100</v>
      </c>
      <c r="S725" s="16">
        <v>34.616110999999997</v>
      </c>
      <c r="T725" s="16">
        <v>-106.815</v>
      </c>
    </row>
    <row r="726" spans="1:20" x14ac:dyDescent="0.3">
      <c r="A726" s="10">
        <v>59456</v>
      </c>
      <c r="B726" s="11" t="s">
        <v>39712</v>
      </c>
      <c r="C726" s="10">
        <v>58285</v>
      </c>
      <c r="D726" s="11" t="s">
        <v>39713</v>
      </c>
      <c r="E726" s="12" t="s">
        <v>41</v>
      </c>
      <c r="F726" s="12" t="s">
        <v>41</v>
      </c>
      <c r="G726" s="13" t="s">
        <v>84</v>
      </c>
      <c r="H726" s="13" t="s">
        <v>609</v>
      </c>
      <c r="I726" s="13" t="s">
        <v>142</v>
      </c>
      <c r="J726" s="11" t="s">
        <v>143</v>
      </c>
      <c r="K726" s="14" t="s">
        <v>39714</v>
      </c>
      <c r="L726" s="14" t="s">
        <v>1</v>
      </c>
      <c r="M726" s="15">
        <v>1.5</v>
      </c>
      <c r="N726" s="15">
        <v>1.5</v>
      </c>
      <c r="O726" s="15">
        <v>1.5</v>
      </c>
      <c r="P726" s="11" t="s">
        <v>363</v>
      </c>
      <c r="Q726" s="13" t="s">
        <v>364</v>
      </c>
      <c r="R726" s="13" t="s">
        <v>365</v>
      </c>
      <c r="S726" s="16">
        <v>34.539444000000003</v>
      </c>
      <c r="T726" s="16">
        <v>-117.1694</v>
      </c>
    </row>
    <row r="727" spans="1:20" x14ac:dyDescent="0.3">
      <c r="A727" s="10">
        <v>59456</v>
      </c>
      <c r="B727" s="11" t="s">
        <v>39712</v>
      </c>
      <c r="C727" s="10">
        <v>58286</v>
      </c>
      <c r="D727" s="11" t="s">
        <v>39715</v>
      </c>
      <c r="E727" s="12" t="s">
        <v>41</v>
      </c>
      <c r="F727" s="12" t="s">
        <v>41</v>
      </c>
      <c r="G727" s="13" t="s">
        <v>84</v>
      </c>
      <c r="H727" s="13" t="s">
        <v>609</v>
      </c>
      <c r="I727" s="13" t="s">
        <v>142</v>
      </c>
      <c r="J727" s="11" t="s">
        <v>143</v>
      </c>
      <c r="K727" s="14" t="s">
        <v>39716</v>
      </c>
      <c r="L727" s="14" t="s">
        <v>1</v>
      </c>
      <c r="M727" s="15">
        <v>1.5</v>
      </c>
      <c r="N727" s="15">
        <v>1.5</v>
      </c>
      <c r="O727" s="15">
        <v>1.5</v>
      </c>
      <c r="P727" s="11" t="s">
        <v>363</v>
      </c>
      <c r="Q727" s="13" t="s">
        <v>364</v>
      </c>
      <c r="R727" s="13" t="s">
        <v>365</v>
      </c>
      <c r="S727" s="16">
        <v>34.537778000000003</v>
      </c>
      <c r="T727" s="16">
        <v>-117.1694</v>
      </c>
    </row>
    <row r="728" spans="1:20" x14ac:dyDescent="0.3">
      <c r="A728" s="10">
        <v>58262</v>
      </c>
      <c r="B728" s="11" t="s">
        <v>39717</v>
      </c>
      <c r="C728" s="10">
        <v>58287</v>
      </c>
      <c r="D728" s="11" t="s">
        <v>39718</v>
      </c>
      <c r="E728" s="12" t="s">
        <v>41</v>
      </c>
      <c r="F728" s="12" t="s">
        <v>41</v>
      </c>
      <c r="G728" s="13" t="s">
        <v>84</v>
      </c>
      <c r="H728" s="13" t="s">
        <v>2760</v>
      </c>
      <c r="I728" s="13" t="s">
        <v>142</v>
      </c>
      <c r="J728" s="11" t="s">
        <v>143</v>
      </c>
      <c r="K728" s="14" t="s">
        <v>39719</v>
      </c>
      <c r="L728" s="14" t="s">
        <v>1</v>
      </c>
      <c r="M728" s="15">
        <v>1.5</v>
      </c>
      <c r="N728" s="15">
        <v>1.5</v>
      </c>
      <c r="O728" s="15">
        <v>1.5</v>
      </c>
      <c r="P728" s="11" t="s">
        <v>363</v>
      </c>
      <c r="Q728" s="13" t="s">
        <v>364</v>
      </c>
      <c r="R728" s="13" t="s">
        <v>365</v>
      </c>
      <c r="S728" s="16">
        <v>36.361666999999997</v>
      </c>
      <c r="T728" s="16">
        <v>-119.5817</v>
      </c>
    </row>
    <row r="729" spans="1:20" x14ac:dyDescent="0.3">
      <c r="A729" s="10">
        <v>58262</v>
      </c>
      <c r="B729" s="11" t="s">
        <v>39717</v>
      </c>
      <c r="C729" s="10">
        <v>58288</v>
      </c>
      <c r="D729" s="11" t="s">
        <v>39720</v>
      </c>
      <c r="E729" s="12" t="s">
        <v>41</v>
      </c>
      <c r="F729" s="12" t="s">
        <v>41</v>
      </c>
      <c r="G729" s="13" t="s">
        <v>84</v>
      </c>
      <c r="H729" s="13" t="s">
        <v>2760</v>
      </c>
      <c r="I729" s="13" t="s">
        <v>142</v>
      </c>
      <c r="J729" s="11" t="s">
        <v>143</v>
      </c>
      <c r="K729" s="14" t="s">
        <v>39721</v>
      </c>
      <c r="L729" s="14" t="s">
        <v>1</v>
      </c>
      <c r="M729" s="15">
        <v>1.5</v>
      </c>
      <c r="N729" s="15">
        <v>1.5</v>
      </c>
      <c r="O729" s="15">
        <v>1.5</v>
      </c>
      <c r="P729" s="11" t="s">
        <v>363</v>
      </c>
      <c r="Q729" s="13" t="s">
        <v>364</v>
      </c>
      <c r="R729" s="13" t="s">
        <v>365</v>
      </c>
      <c r="S729" s="16">
        <v>36.362222000000003</v>
      </c>
      <c r="T729" s="16">
        <v>-119.5806</v>
      </c>
    </row>
    <row r="730" spans="1:20" x14ac:dyDescent="0.3">
      <c r="A730" s="10">
        <v>57031</v>
      </c>
      <c r="B730" s="11" t="s">
        <v>37421</v>
      </c>
      <c r="C730" s="10">
        <v>58291</v>
      </c>
      <c r="D730" s="11" t="s">
        <v>39722</v>
      </c>
      <c r="E730" s="12" t="s">
        <v>41</v>
      </c>
      <c r="F730" s="12" t="s">
        <v>41</v>
      </c>
      <c r="G730" s="13" t="s">
        <v>84</v>
      </c>
      <c r="H730" s="13" t="s">
        <v>616</v>
      </c>
      <c r="I730" s="13" t="s">
        <v>142</v>
      </c>
      <c r="J730" s="11" t="s">
        <v>143</v>
      </c>
      <c r="K730" s="14" t="s">
        <v>29629</v>
      </c>
      <c r="L730" s="14" t="s">
        <v>1</v>
      </c>
      <c r="M730" s="15">
        <v>20</v>
      </c>
      <c r="N730" s="15">
        <v>20</v>
      </c>
      <c r="O730" s="15">
        <v>20</v>
      </c>
      <c r="P730" s="11" t="s">
        <v>11345</v>
      </c>
      <c r="Q730" s="13" t="s">
        <v>360</v>
      </c>
      <c r="R730" s="13" t="s">
        <v>11346</v>
      </c>
      <c r="S730" s="16">
        <v>35.046111000000003</v>
      </c>
      <c r="T730" s="16">
        <v>-118.1947</v>
      </c>
    </row>
    <row r="731" spans="1:20" x14ac:dyDescent="0.3">
      <c r="A731" s="10">
        <v>58381</v>
      </c>
      <c r="B731" s="11" t="s">
        <v>39723</v>
      </c>
      <c r="C731" s="10">
        <v>58396</v>
      </c>
      <c r="D731" s="11" t="s">
        <v>39724</v>
      </c>
      <c r="E731" s="12" t="s">
        <v>41</v>
      </c>
      <c r="F731" s="12" t="s">
        <v>41</v>
      </c>
      <c r="G731" s="13" t="s">
        <v>3124</v>
      </c>
      <c r="H731" s="13" t="s">
        <v>3156</v>
      </c>
      <c r="I731" s="13" t="s">
        <v>1</v>
      </c>
      <c r="J731" s="11" t="s">
        <v>143</v>
      </c>
      <c r="K731" s="14" t="s">
        <v>39725</v>
      </c>
      <c r="L731" s="14" t="s">
        <v>1</v>
      </c>
      <c r="M731" s="15">
        <v>652</v>
      </c>
      <c r="N731" s="15">
        <v>652</v>
      </c>
      <c r="O731" s="15">
        <v>652</v>
      </c>
      <c r="P731" s="11" t="s">
        <v>80</v>
      </c>
      <c r="Q731" s="13" t="s">
        <v>72</v>
      </c>
      <c r="R731" s="13" t="s">
        <v>7274</v>
      </c>
      <c r="S731" s="16">
        <v>45.558332999999998</v>
      </c>
      <c r="T731" s="16">
        <v>-122.41670000000001</v>
      </c>
    </row>
    <row r="732" spans="1:20" x14ac:dyDescent="0.3">
      <c r="A732" s="10">
        <v>58391</v>
      </c>
      <c r="B732" s="11" t="s">
        <v>39726</v>
      </c>
      <c r="C732" s="10">
        <v>58406</v>
      </c>
      <c r="D732" s="11" t="s">
        <v>39727</v>
      </c>
      <c r="E732" s="12" t="s">
        <v>41</v>
      </c>
      <c r="F732" s="12" t="s">
        <v>41</v>
      </c>
      <c r="G732" s="13" t="s">
        <v>422</v>
      </c>
      <c r="H732" s="13" t="s">
        <v>4842</v>
      </c>
      <c r="I732" s="13" t="s">
        <v>183</v>
      </c>
      <c r="J732" s="11" t="s">
        <v>143</v>
      </c>
      <c r="K732" s="14" t="s">
        <v>45</v>
      </c>
      <c r="L732" s="14" t="s">
        <v>1</v>
      </c>
      <c r="M732" s="15">
        <v>169.2</v>
      </c>
      <c r="N732" s="15">
        <v>169.2</v>
      </c>
      <c r="O732" s="15">
        <v>169.2</v>
      </c>
      <c r="P732" s="11" t="s">
        <v>56</v>
      </c>
      <c r="Q732" s="13" t="s">
        <v>57</v>
      </c>
      <c r="R732" s="13" t="s">
        <v>58</v>
      </c>
      <c r="S732" s="16">
        <v>36.978611000000001</v>
      </c>
      <c r="T732" s="16">
        <v>-97.080560000000006</v>
      </c>
    </row>
    <row r="733" spans="1:20" x14ac:dyDescent="0.3">
      <c r="A733" s="10">
        <v>58409</v>
      </c>
      <c r="B733" s="11" t="s">
        <v>39728</v>
      </c>
      <c r="C733" s="10">
        <v>58409</v>
      </c>
      <c r="D733" s="11" t="s">
        <v>39729</v>
      </c>
      <c r="E733" s="12" t="s">
        <v>41</v>
      </c>
      <c r="F733" s="12" t="s">
        <v>41</v>
      </c>
      <c r="G733" s="13" t="s">
        <v>3170</v>
      </c>
      <c r="H733" s="13" t="s">
        <v>5381</v>
      </c>
      <c r="I733" s="13" t="s">
        <v>172</v>
      </c>
      <c r="J733" s="11" t="s">
        <v>143</v>
      </c>
      <c r="K733" s="14" t="s">
        <v>155</v>
      </c>
      <c r="L733" s="14" t="s">
        <v>1</v>
      </c>
      <c r="M733" s="15">
        <v>250</v>
      </c>
      <c r="N733" s="15">
        <v>232</v>
      </c>
      <c r="O733" s="15">
        <v>232</v>
      </c>
      <c r="P733" s="11" t="s">
        <v>80</v>
      </c>
      <c r="Q733" s="13" t="s">
        <v>72</v>
      </c>
      <c r="R733" s="13" t="s">
        <v>81</v>
      </c>
      <c r="S733" s="16">
        <v>40.623610999999997</v>
      </c>
      <c r="T733" s="16">
        <v>-76.461939999999998</v>
      </c>
    </row>
    <row r="734" spans="1:20" x14ac:dyDescent="0.3">
      <c r="A734" s="10">
        <v>58409</v>
      </c>
      <c r="B734" s="11" t="s">
        <v>39728</v>
      </c>
      <c r="C734" s="10">
        <v>58409</v>
      </c>
      <c r="D734" s="11" t="s">
        <v>39729</v>
      </c>
      <c r="E734" s="12" t="s">
        <v>41</v>
      </c>
      <c r="F734" s="12" t="s">
        <v>41</v>
      </c>
      <c r="G734" s="13" t="s">
        <v>3170</v>
      </c>
      <c r="H734" s="13" t="s">
        <v>5381</v>
      </c>
      <c r="I734" s="13" t="s">
        <v>172</v>
      </c>
      <c r="J734" s="11" t="s">
        <v>143</v>
      </c>
      <c r="K734" s="14" t="s">
        <v>319</v>
      </c>
      <c r="L734" s="14" t="s">
        <v>1</v>
      </c>
      <c r="M734" s="15">
        <v>108</v>
      </c>
      <c r="N734" s="15">
        <v>108</v>
      </c>
      <c r="O734" s="15">
        <v>108</v>
      </c>
      <c r="P734" s="11" t="s">
        <v>80</v>
      </c>
      <c r="Q734" s="13" t="s">
        <v>72</v>
      </c>
      <c r="R734" s="13" t="s">
        <v>84</v>
      </c>
      <c r="S734" s="16">
        <v>40.623610999999997</v>
      </c>
      <c r="T734" s="16">
        <v>-76.461939999999998</v>
      </c>
    </row>
    <row r="735" spans="1:20" x14ac:dyDescent="0.3">
      <c r="A735" s="10">
        <v>16572</v>
      </c>
      <c r="B735" s="11" t="s">
        <v>278</v>
      </c>
      <c r="C735" s="10">
        <v>58413</v>
      </c>
      <c r="D735" s="11" t="s">
        <v>12537</v>
      </c>
      <c r="E735" s="12" t="s">
        <v>41</v>
      </c>
      <c r="F735" s="12" t="s">
        <v>41</v>
      </c>
      <c r="G735" s="13" t="s">
        <v>280</v>
      </c>
      <c r="H735" s="13" t="s">
        <v>314</v>
      </c>
      <c r="I735" s="13" t="s">
        <v>282</v>
      </c>
      <c r="J735" s="11" t="s">
        <v>44</v>
      </c>
      <c r="K735" s="14" t="s">
        <v>39730</v>
      </c>
      <c r="L735" s="14" t="s">
        <v>1</v>
      </c>
      <c r="M735" s="15">
        <v>116</v>
      </c>
      <c r="N735" s="15">
        <v>98</v>
      </c>
      <c r="O735" s="15">
        <v>105</v>
      </c>
      <c r="P735" s="11" t="s">
        <v>99</v>
      </c>
      <c r="Q735" s="13" t="s">
        <v>72</v>
      </c>
      <c r="R735" s="13" t="s">
        <v>100</v>
      </c>
      <c r="S735" s="16">
        <v>33.155119999999997</v>
      </c>
      <c r="T735" s="16">
        <v>-111.4836</v>
      </c>
    </row>
    <row r="736" spans="1:20" x14ac:dyDescent="0.3">
      <c r="A736" s="10">
        <v>16572</v>
      </c>
      <c r="B736" s="11" t="s">
        <v>278</v>
      </c>
      <c r="C736" s="10">
        <v>58413</v>
      </c>
      <c r="D736" s="11" t="s">
        <v>12537</v>
      </c>
      <c r="E736" s="12" t="s">
        <v>41</v>
      </c>
      <c r="F736" s="12" t="s">
        <v>41</v>
      </c>
      <c r="G736" s="13" t="s">
        <v>280</v>
      </c>
      <c r="H736" s="13" t="s">
        <v>314</v>
      </c>
      <c r="I736" s="13" t="s">
        <v>282</v>
      </c>
      <c r="J736" s="11" t="s">
        <v>44</v>
      </c>
      <c r="K736" s="14" t="s">
        <v>39731</v>
      </c>
      <c r="L736" s="14" t="s">
        <v>1</v>
      </c>
      <c r="M736" s="15">
        <v>116</v>
      </c>
      <c r="N736" s="15">
        <v>98</v>
      </c>
      <c r="O736" s="15">
        <v>105</v>
      </c>
      <c r="P736" s="11" t="s">
        <v>99</v>
      </c>
      <c r="Q736" s="13" t="s">
        <v>72</v>
      </c>
      <c r="R736" s="13" t="s">
        <v>100</v>
      </c>
      <c r="S736" s="16">
        <v>33.155119999999997</v>
      </c>
      <c r="T736" s="16">
        <v>-111.4836</v>
      </c>
    </row>
    <row r="737" spans="1:20" x14ac:dyDescent="0.3">
      <c r="A737" s="10">
        <v>16572</v>
      </c>
      <c r="B737" s="11" t="s">
        <v>278</v>
      </c>
      <c r="C737" s="10">
        <v>58413</v>
      </c>
      <c r="D737" s="11" t="s">
        <v>12537</v>
      </c>
      <c r="E737" s="12" t="s">
        <v>41</v>
      </c>
      <c r="F737" s="12" t="s">
        <v>41</v>
      </c>
      <c r="G737" s="13" t="s">
        <v>280</v>
      </c>
      <c r="H737" s="13" t="s">
        <v>314</v>
      </c>
      <c r="I737" s="13" t="s">
        <v>282</v>
      </c>
      <c r="J737" s="11" t="s">
        <v>44</v>
      </c>
      <c r="K737" s="14" t="s">
        <v>39732</v>
      </c>
      <c r="L737" s="14" t="s">
        <v>1</v>
      </c>
      <c r="M737" s="15">
        <v>241</v>
      </c>
      <c r="N737" s="15">
        <v>226</v>
      </c>
      <c r="O737" s="15">
        <v>232</v>
      </c>
      <c r="P737" s="11" t="s">
        <v>99</v>
      </c>
      <c r="Q737" s="13" t="s">
        <v>72</v>
      </c>
      <c r="R737" s="13" t="s">
        <v>100</v>
      </c>
      <c r="S737" s="16">
        <v>33.155119999999997</v>
      </c>
      <c r="T737" s="16">
        <v>-111.4836</v>
      </c>
    </row>
    <row r="738" spans="1:20" x14ac:dyDescent="0.3">
      <c r="A738" s="10">
        <v>16572</v>
      </c>
      <c r="B738" s="11" t="s">
        <v>278</v>
      </c>
      <c r="C738" s="10">
        <v>58413</v>
      </c>
      <c r="D738" s="11" t="s">
        <v>12537</v>
      </c>
      <c r="E738" s="12" t="s">
        <v>41</v>
      </c>
      <c r="F738" s="12" t="s">
        <v>41</v>
      </c>
      <c r="G738" s="13" t="s">
        <v>280</v>
      </c>
      <c r="H738" s="13" t="s">
        <v>314</v>
      </c>
      <c r="I738" s="13" t="s">
        <v>282</v>
      </c>
      <c r="J738" s="11" t="s">
        <v>44</v>
      </c>
      <c r="K738" s="14" t="s">
        <v>39733</v>
      </c>
      <c r="L738" s="14" t="s">
        <v>1</v>
      </c>
      <c r="M738" s="15">
        <v>241</v>
      </c>
      <c r="N738" s="15">
        <v>226</v>
      </c>
      <c r="O738" s="15">
        <v>232</v>
      </c>
      <c r="P738" s="11" t="s">
        <v>99</v>
      </c>
      <c r="Q738" s="13" t="s">
        <v>72</v>
      </c>
      <c r="R738" s="13" t="s">
        <v>100</v>
      </c>
      <c r="S738" s="16">
        <v>33.155119999999997</v>
      </c>
      <c r="T738" s="16">
        <v>-111.4836</v>
      </c>
    </row>
    <row r="739" spans="1:20" x14ac:dyDescent="0.3">
      <c r="A739" s="10">
        <v>16572</v>
      </c>
      <c r="B739" s="11" t="s">
        <v>278</v>
      </c>
      <c r="C739" s="10">
        <v>58413</v>
      </c>
      <c r="D739" s="11" t="s">
        <v>12537</v>
      </c>
      <c r="E739" s="12" t="s">
        <v>41</v>
      </c>
      <c r="F739" s="12" t="s">
        <v>41</v>
      </c>
      <c r="G739" s="13" t="s">
        <v>280</v>
      </c>
      <c r="H739" s="13" t="s">
        <v>314</v>
      </c>
      <c r="I739" s="13" t="s">
        <v>282</v>
      </c>
      <c r="J739" s="11" t="s">
        <v>44</v>
      </c>
      <c r="K739" s="14" t="s">
        <v>39734</v>
      </c>
      <c r="L739" s="14" t="s">
        <v>1</v>
      </c>
      <c r="M739" s="15">
        <v>241</v>
      </c>
      <c r="N739" s="15">
        <v>226</v>
      </c>
      <c r="O739" s="15">
        <v>232</v>
      </c>
      <c r="P739" s="11" t="s">
        <v>99</v>
      </c>
      <c r="Q739" s="13" t="s">
        <v>72</v>
      </c>
      <c r="R739" s="13" t="s">
        <v>100</v>
      </c>
      <c r="S739" s="16">
        <v>33.155119999999997</v>
      </c>
      <c r="T739" s="16">
        <v>-111.4836</v>
      </c>
    </row>
    <row r="740" spans="1:20" x14ac:dyDescent="0.3">
      <c r="A740" s="10">
        <v>16572</v>
      </c>
      <c r="B740" s="11" t="s">
        <v>278</v>
      </c>
      <c r="C740" s="10">
        <v>58413</v>
      </c>
      <c r="D740" s="11" t="s">
        <v>12537</v>
      </c>
      <c r="E740" s="12" t="s">
        <v>41</v>
      </c>
      <c r="F740" s="12" t="s">
        <v>41</v>
      </c>
      <c r="G740" s="13" t="s">
        <v>280</v>
      </c>
      <c r="H740" s="13" t="s">
        <v>314</v>
      </c>
      <c r="I740" s="13" t="s">
        <v>282</v>
      </c>
      <c r="J740" s="11" t="s">
        <v>44</v>
      </c>
      <c r="K740" s="14" t="s">
        <v>39735</v>
      </c>
      <c r="L740" s="14" t="s">
        <v>1</v>
      </c>
      <c r="M740" s="15">
        <v>241</v>
      </c>
      <c r="N740" s="15">
        <v>226</v>
      </c>
      <c r="O740" s="15">
        <v>232</v>
      </c>
      <c r="P740" s="11" t="s">
        <v>99</v>
      </c>
      <c r="Q740" s="13" t="s">
        <v>72</v>
      </c>
      <c r="R740" s="13" t="s">
        <v>100</v>
      </c>
      <c r="S740" s="16">
        <v>33.155119999999997</v>
      </c>
      <c r="T740" s="16">
        <v>-111.4836</v>
      </c>
    </row>
    <row r="741" spans="1:20" x14ac:dyDescent="0.3">
      <c r="A741" s="10">
        <v>16572</v>
      </c>
      <c r="B741" s="11" t="s">
        <v>278</v>
      </c>
      <c r="C741" s="10">
        <v>58413</v>
      </c>
      <c r="D741" s="11" t="s">
        <v>12537</v>
      </c>
      <c r="E741" s="12" t="s">
        <v>41</v>
      </c>
      <c r="F741" s="12" t="s">
        <v>41</v>
      </c>
      <c r="G741" s="13" t="s">
        <v>280</v>
      </c>
      <c r="H741" s="13" t="s">
        <v>314</v>
      </c>
      <c r="I741" s="13" t="s">
        <v>282</v>
      </c>
      <c r="J741" s="11" t="s">
        <v>44</v>
      </c>
      <c r="K741" s="14" t="s">
        <v>39736</v>
      </c>
      <c r="L741" s="14" t="s">
        <v>1</v>
      </c>
      <c r="M741" s="15">
        <v>241</v>
      </c>
      <c r="N741" s="15">
        <v>226</v>
      </c>
      <c r="O741" s="15">
        <v>232</v>
      </c>
      <c r="P741" s="11" t="s">
        <v>99</v>
      </c>
      <c r="Q741" s="13" t="s">
        <v>72</v>
      </c>
      <c r="R741" s="13" t="s">
        <v>100</v>
      </c>
      <c r="S741" s="16">
        <v>33.155119999999997</v>
      </c>
      <c r="T741" s="16">
        <v>-111.4836</v>
      </c>
    </row>
    <row r="742" spans="1:20" x14ac:dyDescent="0.3">
      <c r="A742" s="10">
        <v>16572</v>
      </c>
      <c r="B742" s="11" t="s">
        <v>278</v>
      </c>
      <c r="C742" s="10">
        <v>58413</v>
      </c>
      <c r="D742" s="11" t="s">
        <v>12537</v>
      </c>
      <c r="E742" s="12" t="s">
        <v>41</v>
      </c>
      <c r="F742" s="12" t="s">
        <v>41</v>
      </c>
      <c r="G742" s="13" t="s">
        <v>280</v>
      </c>
      <c r="H742" s="13" t="s">
        <v>314</v>
      </c>
      <c r="I742" s="13" t="s">
        <v>282</v>
      </c>
      <c r="J742" s="11" t="s">
        <v>44</v>
      </c>
      <c r="K742" s="14" t="s">
        <v>39737</v>
      </c>
      <c r="L742" s="14" t="s">
        <v>1</v>
      </c>
      <c r="M742" s="15">
        <v>241</v>
      </c>
      <c r="N742" s="15">
        <v>226</v>
      </c>
      <c r="O742" s="15">
        <v>232</v>
      </c>
      <c r="P742" s="11" t="s">
        <v>99</v>
      </c>
      <c r="Q742" s="13" t="s">
        <v>72</v>
      </c>
      <c r="R742" s="13" t="s">
        <v>100</v>
      </c>
      <c r="S742" s="16">
        <v>33.155119999999997</v>
      </c>
      <c r="T742" s="16">
        <v>-111.4836</v>
      </c>
    </row>
    <row r="743" spans="1:20" x14ac:dyDescent="0.3">
      <c r="A743" s="10">
        <v>16572</v>
      </c>
      <c r="B743" s="11" t="s">
        <v>278</v>
      </c>
      <c r="C743" s="10">
        <v>58413</v>
      </c>
      <c r="D743" s="11" t="s">
        <v>12537</v>
      </c>
      <c r="E743" s="12" t="s">
        <v>41</v>
      </c>
      <c r="F743" s="12" t="s">
        <v>41</v>
      </c>
      <c r="G743" s="13" t="s">
        <v>280</v>
      </c>
      <c r="H743" s="13" t="s">
        <v>314</v>
      </c>
      <c r="I743" s="13" t="s">
        <v>282</v>
      </c>
      <c r="J743" s="11" t="s">
        <v>44</v>
      </c>
      <c r="K743" s="14" t="s">
        <v>39738</v>
      </c>
      <c r="L743" s="14" t="s">
        <v>1</v>
      </c>
      <c r="M743" s="15">
        <v>101</v>
      </c>
      <c r="N743" s="15">
        <v>91</v>
      </c>
      <c r="O743" s="15">
        <v>101</v>
      </c>
      <c r="P743" s="11" t="s">
        <v>99</v>
      </c>
      <c r="Q743" s="13" t="s">
        <v>72</v>
      </c>
      <c r="R743" s="13" t="s">
        <v>100</v>
      </c>
      <c r="S743" s="16">
        <v>33.155119999999997</v>
      </c>
      <c r="T743" s="16">
        <v>-111.4836</v>
      </c>
    </row>
    <row r="744" spans="1:20" x14ac:dyDescent="0.3">
      <c r="A744" s="10">
        <v>58588</v>
      </c>
      <c r="B744" s="11" t="s">
        <v>39739</v>
      </c>
      <c r="C744" s="10">
        <v>58637</v>
      </c>
      <c r="D744" s="11" t="s">
        <v>39740</v>
      </c>
      <c r="E744" s="12" t="s">
        <v>41</v>
      </c>
      <c r="F744" s="12" t="s">
        <v>41</v>
      </c>
      <c r="G744" s="13" t="s">
        <v>343</v>
      </c>
      <c r="H744" s="13" t="s">
        <v>4692</v>
      </c>
      <c r="I744" s="13" t="s">
        <v>997</v>
      </c>
      <c r="J744" s="11" t="s">
        <v>143</v>
      </c>
      <c r="K744" s="14" t="s">
        <v>39741</v>
      </c>
      <c r="L744" s="14" t="s">
        <v>1</v>
      </c>
      <c r="M744" s="15">
        <v>20</v>
      </c>
      <c r="N744" s="15">
        <v>20</v>
      </c>
      <c r="O744" s="15">
        <v>20</v>
      </c>
      <c r="P744" s="11" t="s">
        <v>363</v>
      </c>
      <c r="Q744" s="13" t="s">
        <v>364</v>
      </c>
      <c r="R744" s="13" t="s">
        <v>365</v>
      </c>
      <c r="S744" s="16">
        <v>27.577500000000001</v>
      </c>
      <c r="T744" s="16">
        <v>-81.583889999999997</v>
      </c>
    </row>
    <row r="745" spans="1:20" x14ac:dyDescent="0.3">
      <c r="A745" s="10">
        <v>58626</v>
      </c>
      <c r="B745" s="11" t="s">
        <v>39742</v>
      </c>
      <c r="C745" s="10">
        <v>58693</v>
      </c>
      <c r="D745" s="11" t="s">
        <v>39743</v>
      </c>
      <c r="E745" s="12" t="s">
        <v>41</v>
      </c>
      <c r="F745" s="12" t="s">
        <v>41</v>
      </c>
      <c r="G745" s="13" t="s">
        <v>136</v>
      </c>
      <c r="H745" s="13" t="s">
        <v>2300</v>
      </c>
      <c r="I745" s="13" t="s">
        <v>138</v>
      </c>
      <c r="J745" s="11" t="s">
        <v>143</v>
      </c>
      <c r="K745" s="14" t="s">
        <v>45</v>
      </c>
      <c r="L745" s="14" t="s">
        <v>1</v>
      </c>
      <c r="M745" s="15">
        <v>95</v>
      </c>
      <c r="N745" s="15">
        <v>95</v>
      </c>
      <c r="O745" s="15">
        <v>95</v>
      </c>
      <c r="P745" s="11" t="s">
        <v>56</v>
      </c>
      <c r="Q745" s="13" t="s">
        <v>57</v>
      </c>
      <c r="R745" s="13" t="s">
        <v>58</v>
      </c>
      <c r="S745" s="16">
        <v>45.452500000000001</v>
      </c>
      <c r="T745" s="16">
        <v>-94.745279999999994</v>
      </c>
    </row>
    <row r="746" spans="1:20" x14ac:dyDescent="0.3">
      <c r="A746" s="10">
        <v>58642</v>
      </c>
      <c r="B746" s="11" t="s">
        <v>39744</v>
      </c>
      <c r="C746" s="10">
        <v>58705</v>
      </c>
      <c r="D746" s="11" t="s">
        <v>39745</v>
      </c>
      <c r="E746" s="12" t="s">
        <v>41</v>
      </c>
      <c r="F746" s="12" t="s">
        <v>41</v>
      </c>
      <c r="G746" s="13" t="s">
        <v>1161</v>
      </c>
      <c r="H746" s="13" t="s">
        <v>1162</v>
      </c>
      <c r="I746" s="13" t="s">
        <v>1</v>
      </c>
      <c r="J746" s="11" t="s">
        <v>143</v>
      </c>
      <c r="K746" s="14" t="s">
        <v>4213</v>
      </c>
      <c r="L746" s="14" t="s">
        <v>1</v>
      </c>
      <c r="M746" s="15">
        <v>5</v>
      </c>
      <c r="N746" s="15">
        <v>5</v>
      </c>
      <c r="O746" s="15">
        <v>5</v>
      </c>
      <c r="P746" s="11" t="s">
        <v>363</v>
      </c>
      <c r="Q746" s="13" t="s">
        <v>364</v>
      </c>
      <c r="R746" s="13" t="s">
        <v>365</v>
      </c>
      <c r="S746" s="16">
        <v>21.364443999999999</v>
      </c>
      <c r="T746" s="16">
        <v>-158.065</v>
      </c>
    </row>
    <row r="747" spans="1:20" x14ac:dyDescent="0.3">
      <c r="A747" s="10">
        <v>50123</v>
      </c>
      <c r="B747" s="11" t="s">
        <v>9281</v>
      </c>
      <c r="C747" s="10">
        <v>58710</v>
      </c>
      <c r="D747" s="11" t="s">
        <v>13102</v>
      </c>
      <c r="E747" s="12" t="s">
        <v>41</v>
      </c>
      <c r="F747" s="12" t="s">
        <v>41</v>
      </c>
      <c r="G747" s="13" t="s">
        <v>96</v>
      </c>
      <c r="H747" s="13" t="s">
        <v>8910</v>
      </c>
      <c r="I747" s="13" t="s">
        <v>585</v>
      </c>
      <c r="J747" s="11" t="s">
        <v>143</v>
      </c>
      <c r="K747" s="14" t="s">
        <v>39746</v>
      </c>
      <c r="L747" s="14" t="s">
        <v>1</v>
      </c>
      <c r="M747" s="15">
        <v>20</v>
      </c>
      <c r="N747" s="15">
        <v>20</v>
      </c>
      <c r="O747" s="15">
        <v>20</v>
      </c>
      <c r="P747" s="11" t="s">
        <v>359</v>
      </c>
      <c r="Q747" s="13" t="s">
        <v>360</v>
      </c>
      <c r="R747" s="13" t="s">
        <v>361</v>
      </c>
      <c r="S747" s="16">
        <v>30.96</v>
      </c>
      <c r="T747" s="16">
        <v>-103.35</v>
      </c>
    </row>
    <row r="748" spans="1:20" x14ac:dyDescent="0.3">
      <c r="A748" s="10">
        <v>58653</v>
      </c>
      <c r="B748" s="11" t="s">
        <v>13109</v>
      </c>
      <c r="C748" s="10">
        <v>58714</v>
      </c>
      <c r="D748" s="11" t="s">
        <v>13110</v>
      </c>
      <c r="E748" s="12" t="s">
        <v>41</v>
      </c>
      <c r="F748" s="12" t="s">
        <v>41</v>
      </c>
      <c r="G748" s="13" t="s">
        <v>3170</v>
      </c>
      <c r="H748" s="13" t="s">
        <v>6543</v>
      </c>
      <c r="I748" s="13" t="s">
        <v>172</v>
      </c>
      <c r="J748" s="11" t="s">
        <v>143</v>
      </c>
      <c r="K748" s="14" t="s">
        <v>45</v>
      </c>
      <c r="L748" s="14" t="s">
        <v>1</v>
      </c>
      <c r="M748" s="15">
        <v>7</v>
      </c>
      <c r="N748" s="15">
        <v>6.8</v>
      </c>
      <c r="O748" s="15">
        <v>6.8</v>
      </c>
      <c r="P748" s="11" t="s">
        <v>326</v>
      </c>
      <c r="Q748" s="13" t="s">
        <v>72</v>
      </c>
      <c r="R748" s="13" t="s">
        <v>48</v>
      </c>
      <c r="S748" s="16">
        <v>41.608611000000003</v>
      </c>
      <c r="T748" s="16">
        <v>-75.870559999999998</v>
      </c>
    </row>
    <row r="749" spans="1:20" x14ac:dyDescent="0.3">
      <c r="A749" s="10">
        <v>58653</v>
      </c>
      <c r="B749" s="11" t="s">
        <v>13109</v>
      </c>
      <c r="C749" s="10">
        <v>58714</v>
      </c>
      <c r="D749" s="11" t="s">
        <v>13110</v>
      </c>
      <c r="E749" s="12" t="s">
        <v>41</v>
      </c>
      <c r="F749" s="12" t="s">
        <v>41</v>
      </c>
      <c r="G749" s="13" t="s">
        <v>3170</v>
      </c>
      <c r="H749" s="13" t="s">
        <v>6543</v>
      </c>
      <c r="I749" s="13" t="s">
        <v>172</v>
      </c>
      <c r="J749" s="11" t="s">
        <v>143</v>
      </c>
      <c r="K749" s="14" t="s">
        <v>51</v>
      </c>
      <c r="L749" s="14" t="s">
        <v>1</v>
      </c>
      <c r="M749" s="15">
        <v>7</v>
      </c>
      <c r="N749" s="15">
        <v>6.8</v>
      </c>
      <c r="O749" s="15">
        <v>6.8</v>
      </c>
      <c r="P749" s="11" t="s">
        <v>326</v>
      </c>
      <c r="Q749" s="13" t="s">
        <v>72</v>
      </c>
      <c r="R749" s="13" t="s">
        <v>48</v>
      </c>
      <c r="S749" s="16">
        <v>41.608611000000003</v>
      </c>
      <c r="T749" s="16">
        <v>-75.870559999999998</v>
      </c>
    </row>
    <row r="750" spans="1:20" x14ac:dyDescent="0.3">
      <c r="A750" s="10">
        <v>58653</v>
      </c>
      <c r="B750" s="11" t="s">
        <v>13109</v>
      </c>
      <c r="C750" s="10">
        <v>58714</v>
      </c>
      <c r="D750" s="11" t="s">
        <v>13110</v>
      </c>
      <c r="E750" s="12" t="s">
        <v>41</v>
      </c>
      <c r="F750" s="12" t="s">
        <v>41</v>
      </c>
      <c r="G750" s="13" t="s">
        <v>3170</v>
      </c>
      <c r="H750" s="13" t="s">
        <v>6543</v>
      </c>
      <c r="I750" s="13" t="s">
        <v>172</v>
      </c>
      <c r="J750" s="11" t="s">
        <v>143</v>
      </c>
      <c r="K750" s="14" t="s">
        <v>53</v>
      </c>
      <c r="L750" s="14" t="s">
        <v>1</v>
      </c>
      <c r="M750" s="15">
        <v>7</v>
      </c>
      <c r="N750" s="15">
        <v>6.8</v>
      </c>
      <c r="O750" s="15">
        <v>6.8</v>
      </c>
      <c r="P750" s="11" t="s">
        <v>326</v>
      </c>
      <c r="Q750" s="13" t="s">
        <v>72</v>
      </c>
      <c r="R750" s="13" t="s">
        <v>48</v>
      </c>
      <c r="S750" s="16">
        <v>41.608611000000003</v>
      </c>
      <c r="T750" s="16">
        <v>-75.870559999999998</v>
      </c>
    </row>
    <row r="751" spans="1:20" x14ac:dyDescent="0.3">
      <c r="A751" s="10">
        <v>58658</v>
      </c>
      <c r="B751" s="11" t="s">
        <v>39747</v>
      </c>
      <c r="C751" s="10">
        <v>58723</v>
      </c>
      <c r="D751" s="11" t="s">
        <v>39748</v>
      </c>
      <c r="E751" s="12" t="s">
        <v>41</v>
      </c>
      <c r="F751" s="12" t="s">
        <v>41</v>
      </c>
      <c r="G751" s="13" t="s">
        <v>1413</v>
      </c>
      <c r="H751" s="13" t="s">
        <v>3003</v>
      </c>
      <c r="I751" s="13" t="s">
        <v>1415</v>
      </c>
      <c r="J751" s="11" t="s">
        <v>143</v>
      </c>
      <c r="K751" s="14" t="s">
        <v>4213</v>
      </c>
      <c r="L751" s="14" t="s">
        <v>1</v>
      </c>
      <c r="M751" s="15">
        <v>4</v>
      </c>
      <c r="N751" s="15">
        <v>4</v>
      </c>
      <c r="O751" s="15">
        <v>4</v>
      </c>
      <c r="P751" s="11" t="s">
        <v>363</v>
      </c>
      <c r="Q751" s="13" t="s">
        <v>364</v>
      </c>
      <c r="R751" s="13" t="s">
        <v>365</v>
      </c>
      <c r="S751" s="16">
        <v>35.261111</v>
      </c>
      <c r="T751" s="16">
        <v>-81.86139</v>
      </c>
    </row>
    <row r="752" spans="1:20" x14ac:dyDescent="0.3">
      <c r="A752" s="10">
        <v>58658</v>
      </c>
      <c r="B752" s="11" t="s">
        <v>39747</v>
      </c>
      <c r="C752" s="10">
        <v>58724</v>
      </c>
      <c r="D752" s="11" t="s">
        <v>39749</v>
      </c>
      <c r="E752" s="12" t="s">
        <v>41</v>
      </c>
      <c r="F752" s="12" t="s">
        <v>41</v>
      </c>
      <c r="G752" s="13" t="s">
        <v>1413</v>
      </c>
      <c r="H752" s="13" t="s">
        <v>3003</v>
      </c>
      <c r="I752" s="13" t="s">
        <v>2963</v>
      </c>
      <c r="J752" s="11" t="s">
        <v>143</v>
      </c>
      <c r="K752" s="14" t="s">
        <v>4213</v>
      </c>
      <c r="L752" s="14" t="s">
        <v>1</v>
      </c>
      <c r="M752" s="15">
        <v>5</v>
      </c>
      <c r="N752" s="15">
        <v>5</v>
      </c>
      <c r="O752" s="15">
        <v>5</v>
      </c>
      <c r="P752" s="11" t="s">
        <v>363</v>
      </c>
      <c r="Q752" s="13" t="s">
        <v>364</v>
      </c>
      <c r="R752" s="13" t="s">
        <v>365</v>
      </c>
      <c r="S752" s="16">
        <v>35.438056000000003</v>
      </c>
      <c r="T752" s="16">
        <v>-81.864999999999995</v>
      </c>
    </row>
    <row r="753" spans="1:20" x14ac:dyDescent="0.3">
      <c r="A753" s="10">
        <v>58658</v>
      </c>
      <c r="B753" s="11" t="s">
        <v>39747</v>
      </c>
      <c r="C753" s="10">
        <v>58727</v>
      </c>
      <c r="D753" s="11" t="s">
        <v>39750</v>
      </c>
      <c r="E753" s="12" t="s">
        <v>41</v>
      </c>
      <c r="F753" s="12" t="s">
        <v>41</v>
      </c>
      <c r="G753" s="13" t="s">
        <v>1413</v>
      </c>
      <c r="H753" s="13" t="s">
        <v>2681</v>
      </c>
      <c r="I753" s="13" t="s">
        <v>2963</v>
      </c>
      <c r="J753" s="11" t="s">
        <v>143</v>
      </c>
      <c r="K753" s="14" t="s">
        <v>4213</v>
      </c>
      <c r="L753" s="14" t="s">
        <v>1</v>
      </c>
      <c r="M753" s="15">
        <v>5</v>
      </c>
      <c r="N753" s="15">
        <v>5</v>
      </c>
      <c r="O753" s="15">
        <v>5</v>
      </c>
      <c r="P753" s="11" t="s">
        <v>363</v>
      </c>
      <c r="Q753" s="13" t="s">
        <v>364</v>
      </c>
      <c r="R753" s="13" t="s">
        <v>365</v>
      </c>
      <c r="S753" s="16">
        <v>36.321944000000002</v>
      </c>
      <c r="T753" s="16">
        <v>-79.751670000000004</v>
      </c>
    </row>
    <row r="754" spans="1:20" x14ac:dyDescent="0.3">
      <c r="A754" s="10">
        <v>58658</v>
      </c>
      <c r="B754" s="11" t="s">
        <v>39747</v>
      </c>
      <c r="C754" s="10">
        <v>58728</v>
      </c>
      <c r="D754" s="11" t="s">
        <v>39751</v>
      </c>
      <c r="E754" s="12" t="s">
        <v>41</v>
      </c>
      <c r="F754" s="12" t="s">
        <v>41</v>
      </c>
      <c r="G754" s="13" t="s">
        <v>1413</v>
      </c>
      <c r="H754" s="13" t="s">
        <v>5553</v>
      </c>
      <c r="I754" s="13" t="s">
        <v>1415</v>
      </c>
      <c r="J754" s="11" t="s">
        <v>143</v>
      </c>
      <c r="K754" s="14" t="s">
        <v>4213</v>
      </c>
      <c r="L754" s="14" t="s">
        <v>1</v>
      </c>
      <c r="M754" s="15">
        <v>5</v>
      </c>
      <c r="N754" s="15">
        <v>5</v>
      </c>
      <c r="O754" s="15">
        <v>5</v>
      </c>
      <c r="P754" s="11" t="s">
        <v>363</v>
      </c>
      <c r="Q754" s="13" t="s">
        <v>364</v>
      </c>
      <c r="R754" s="13" t="s">
        <v>365</v>
      </c>
      <c r="S754" s="16">
        <v>36.215000000000003</v>
      </c>
      <c r="T754" s="16">
        <v>-79.516109999999998</v>
      </c>
    </row>
    <row r="755" spans="1:20" x14ac:dyDescent="0.3">
      <c r="A755" s="10">
        <v>59379</v>
      </c>
      <c r="B755" s="11" t="s">
        <v>39752</v>
      </c>
      <c r="C755" s="10">
        <v>58729</v>
      </c>
      <c r="D755" s="11" t="s">
        <v>34185</v>
      </c>
      <c r="E755" s="12" t="s">
        <v>41</v>
      </c>
      <c r="F755" s="12" t="s">
        <v>41</v>
      </c>
      <c r="G755" s="13" t="s">
        <v>1413</v>
      </c>
      <c r="H755" s="13" t="s">
        <v>9166</v>
      </c>
      <c r="I755" s="13" t="s">
        <v>1415</v>
      </c>
      <c r="J755" s="11" t="s">
        <v>143</v>
      </c>
      <c r="K755" s="14" t="s">
        <v>4213</v>
      </c>
      <c r="L755" s="14" t="s">
        <v>1</v>
      </c>
      <c r="M755" s="15">
        <v>4</v>
      </c>
      <c r="N755" s="15">
        <v>4</v>
      </c>
      <c r="O755" s="15">
        <v>4</v>
      </c>
      <c r="P755" s="11" t="s">
        <v>363</v>
      </c>
      <c r="Q755" s="13" t="s">
        <v>364</v>
      </c>
      <c r="R755" s="13" t="s">
        <v>365</v>
      </c>
      <c r="S755" s="16">
        <v>36.138888999999999</v>
      </c>
      <c r="T755" s="16">
        <v>-79.540559999999999</v>
      </c>
    </row>
    <row r="756" spans="1:20" x14ac:dyDescent="0.3">
      <c r="A756" s="10">
        <v>58658</v>
      </c>
      <c r="B756" s="11" t="s">
        <v>39747</v>
      </c>
      <c r="C756" s="10">
        <v>58733</v>
      </c>
      <c r="D756" s="11" t="s">
        <v>39753</v>
      </c>
      <c r="E756" s="12" t="s">
        <v>41</v>
      </c>
      <c r="F756" s="12" t="s">
        <v>41</v>
      </c>
      <c r="G756" s="13" t="s">
        <v>1413</v>
      </c>
      <c r="H756" s="13" t="s">
        <v>2978</v>
      </c>
      <c r="I756" s="13" t="s">
        <v>1415</v>
      </c>
      <c r="J756" s="11" t="s">
        <v>143</v>
      </c>
      <c r="K756" s="14" t="s">
        <v>4213</v>
      </c>
      <c r="L756" s="14" t="s">
        <v>1</v>
      </c>
      <c r="M756" s="15">
        <v>2</v>
      </c>
      <c r="N756" s="15">
        <v>2</v>
      </c>
      <c r="O756" s="15">
        <v>2</v>
      </c>
      <c r="P756" s="11" t="s">
        <v>363</v>
      </c>
      <c r="Q756" s="13" t="s">
        <v>364</v>
      </c>
      <c r="R756" s="13" t="s">
        <v>365</v>
      </c>
      <c r="S756" s="16">
        <v>35.613889</v>
      </c>
      <c r="T756" s="16">
        <v>-81.132220000000004</v>
      </c>
    </row>
    <row r="757" spans="1:20" x14ac:dyDescent="0.3">
      <c r="A757" s="10">
        <v>59376</v>
      </c>
      <c r="B757" s="11" t="s">
        <v>39754</v>
      </c>
      <c r="C757" s="10">
        <v>58734</v>
      </c>
      <c r="D757" s="11" t="s">
        <v>39755</v>
      </c>
      <c r="E757" s="12" t="s">
        <v>41</v>
      </c>
      <c r="F757" s="12" t="s">
        <v>41</v>
      </c>
      <c r="G757" s="13" t="s">
        <v>1413</v>
      </c>
      <c r="H757" s="13" t="s">
        <v>9166</v>
      </c>
      <c r="I757" s="13" t="s">
        <v>2963</v>
      </c>
      <c r="J757" s="11" t="s">
        <v>143</v>
      </c>
      <c r="K757" s="14" t="s">
        <v>4213</v>
      </c>
      <c r="L757" s="14" t="s">
        <v>1</v>
      </c>
      <c r="M757" s="15">
        <v>5</v>
      </c>
      <c r="N757" s="15">
        <v>5</v>
      </c>
      <c r="O757" s="15">
        <v>5</v>
      </c>
      <c r="P757" s="11" t="s">
        <v>363</v>
      </c>
      <c r="Q757" s="13" t="s">
        <v>364</v>
      </c>
      <c r="R757" s="13" t="s">
        <v>365</v>
      </c>
      <c r="S757" s="16">
        <v>35.968888999999997</v>
      </c>
      <c r="T757" s="16">
        <v>-79.619169999999997</v>
      </c>
    </row>
    <row r="758" spans="1:20" x14ac:dyDescent="0.3">
      <c r="A758" s="10">
        <v>59377</v>
      </c>
      <c r="B758" s="11" t="s">
        <v>39756</v>
      </c>
      <c r="C758" s="10">
        <v>58736</v>
      </c>
      <c r="D758" s="11" t="s">
        <v>39757</v>
      </c>
      <c r="E758" s="12" t="s">
        <v>41</v>
      </c>
      <c r="F758" s="12" t="s">
        <v>41</v>
      </c>
      <c r="G758" s="13" t="s">
        <v>1413</v>
      </c>
      <c r="H758" s="13" t="s">
        <v>9166</v>
      </c>
      <c r="I758" s="13" t="s">
        <v>2963</v>
      </c>
      <c r="J758" s="11" t="s">
        <v>143</v>
      </c>
      <c r="K758" s="14" t="s">
        <v>4213</v>
      </c>
      <c r="L758" s="14" t="s">
        <v>1</v>
      </c>
      <c r="M758" s="15">
        <v>3</v>
      </c>
      <c r="N758" s="15">
        <v>3</v>
      </c>
      <c r="O758" s="15">
        <v>3</v>
      </c>
      <c r="P758" s="11" t="s">
        <v>363</v>
      </c>
      <c r="Q758" s="13" t="s">
        <v>364</v>
      </c>
      <c r="R758" s="13" t="s">
        <v>365</v>
      </c>
      <c r="S758" s="16">
        <v>36.078055999999997</v>
      </c>
      <c r="T758" s="16">
        <v>-79.633889999999994</v>
      </c>
    </row>
    <row r="759" spans="1:20" x14ac:dyDescent="0.3">
      <c r="A759" s="10">
        <v>58658</v>
      </c>
      <c r="B759" s="11" t="s">
        <v>39747</v>
      </c>
      <c r="C759" s="10">
        <v>58737</v>
      </c>
      <c r="D759" s="11" t="s">
        <v>39758</v>
      </c>
      <c r="E759" s="12" t="s">
        <v>41</v>
      </c>
      <c r="F759" s="12" t="s">
        <v>41</v>
      </c>
      <c r="G759" s="13" t="s">
        <v>1413</v>
      </c>
      <c r="H759" s="13" t="s">
        <v>611</v>
      </c>
      <c r="I759" s="13" t="s">
        <v>1415</v>
      </c>
      <c r="J759" s="11" t="s">
        <v>143</v>
      </c>
      <c r="K759" s="14" t="s">
        <v>4213</v>
      </c>
      <c r="L759" s="14" t="s">
        <v>1</v>
      </c>
      <c r="M759" s="15">
        <v>4</v>
      </c>
      <c r="N759" s="15">
        <v>4</v>
      </c>
      <c r="O759" s="15">
        <v>4</v>
      </c>
      <c r="P759" s="11" t="s">
        <v>363</v>
      </c>
      <c r="Q759" s="13" t="s">
        <v>364</v>
      </c>
      <c r="R759" s="13" t="s">
        <v>365</v>
      </c>
      <c r="S759" s="16">
        <v>36</v>
      </c>
      <c r="T759" s="16">
        <v>-79.052499999999995</v>
      </c>
    </row>
    <row r="760" spans="1:20" x14ac:dyDescent="0.3">
      <c r="A760" s="10">
        <v>59378</v>
      </c>
      <c r="B760" s="11" t="s">
        <v>39759</v>
      </c>
      <c r="C760" s="10">
        <v>58738</v>
      </c>
      <c r="D760" s="11" t="s">
        <v>39760</v>
      </c>
      <c r="E760" s="12" t="s">
        <v>41</v>
      </c>
      <c r="F760" s="12" t="s">
        <v>41</v>
      </c>
      <c r="G760" s="13" t="s">
        <v>1413</v>
      </c>
      <c r="H760" s="13" t="s">
        <v>9166</v>
      </c>
      <c r="I760" s="13" t="s">
        <v>2963</v>
      </c>
      <c r="J760" s="11" t="s">
        <v>143</v>
      </c>
      <c r="K760" s="14" t="s">
        <v>4213</v>
      </c>
      <c r="L760" s="14" t="s">
        <v>1</v>
      </c>
      <c r="M760" s="15">
        <v>4.5</v>
      </c>
      <c r="N760" s="15">
        <v>4.5</v>
      </c>
      <c r="O760" s="15">
        <v>4.5</v>
      </c>
      <c r="P760" s="11" t="s">
        <v>363</v>
      </c>
      <c r="Q760" s="13" t="s">
        <v>364</v>
      </c>
      <c r="R760" s="13" t="s">
        <v>365</v>
      </c>
      <c r="S760" s="16">
        <v>35.971944000000001</v>
      </c>
      <c r="T760" s="16">
        <v>-79.609440000000006</v>
      </c>
    </row>
    <row r="761" spans="1:20" x14ac:dyDescent="0.3">
      <c r="A761" s="10">
        <v>58658</v>
      </c>
      <c r="B761" s="11" t="s">
        <v>39747</v>
      </c>
      <c r="C761" s="10">
        <v>58743</v>
      </c>
      <c r="D761" s="11" t="s">
        <v>39761</v>
      </c>
      <c r="E761" s="12" t="s">
        <v>41</v>
      </c>
      <c r="F761" s="12" t="s">
        <v>41</v>
      </c>
      <c r="G761" s="13" t="s">
        <v>1413</v>
      </c>
      <c r="H761" s="13" t="s">
        <v>2978</v>
      </c>
      <c r="I761" s="13" t="s">
        <v>1415</v>
      </c>
      <c r="J761" s="11" t="s">
        <v>143</v>
      </c>
      <c r="K761" s="14" t="s">
        <v>4213</v>
      </c>
      <c r="L761" s="14" t="s">
        <v>1</v>
      </c>
      <c r="M761" s="15">
        <v>5</v>
      </c>
      <c r="N761" s="15">
        <v>5</v>
      </c>
      <c r="O761" s="15">
        <v>5</v>
      </c>
      <c r="P761" s="11" t="s">
        <v>363</v>
      </c>
      <c r="Q761" s="13" t="s">
        <v>364</v>
      </c>
      <c r="R761" s="13" t="s">
        <v>365</v>
      </c>
      <c r="S761" s="16">
        <v>35.743056000000003</v>
      </c>
      <c r="T761" s="16">
        <v>-81.144999999999996</v>
      </c>
    </row>
    <row r="762" spans="1:20" x14ac:dyDescent="0.3">
      <c r="A762" s="10">
        <v>58658</v>
      </c>
      <c r="B762" s="11" t="s">
        <v>39747</v>
      </c>
      <c r="C762" s="10">
        <v>58744</v>
      </c>
      <c r="D762" s="11" t="s">
        <v>39762</v>
      </c>
      <c r="E762" s="12" t="s">
        <v>41</v>
      </c>
      <c r="F762" s="12" t="s">
        <v>41</v>
      </c>
      <c r="G762" s="13" t="s">
        <v>1413</v>
      </c>
      <c r="H762" s="13" t="s">
        <v>3003</v>
      </c>
      <c r="I762" s="13" t="s">
        <v>2963</v>
      </c>
      <c r="J762" s="11" t="s">
        <v>143</v>
      </c>
      <c r="K762" s="14" t="s">
        <v>4213</v>
      </c>
      <c r="L762" s="14" t="s">
        <v>1</v>
      </c>
      <c r="M762" s="15">
        <v>3</v>
      </c>
      <c r="N762" s="15">
        <v>3</v>
      </c>
      <c r="O762" s="15">
        <v>3</v>
      </c>
      <c r="P762" s="11" t="s">
        <v>363</v>
      </c>
      <c r="Q762" s="13" t="s">
        <v>364</v>
      </c>
      <c r="R762" s="13" t="s">
        <v>365</v>
      </c>
      <c r="S762" s="16">
        <v>35.213056000000002</v>
      </c>
      <c r="T762" s="16">
        <v>-81.832220000000007</v>
      </c>
    </row>
    <row r="763" spans="1:20" x14ac:dyDescent="0.3">
      <c r="A763" s="10">
        <v>58662</v>
      </c>
      <c r="B763" s="11" t="s">
        <v>39763</v>
      </c>
      <c r="C763" s="10">
        <v>58764</v>
      </c>
      <c r="D763" s="11" t="s">
        <v>39764</v>
      </c>
      <c r="E763" s="12" t="s">
        <v>41</v>
      </c>
      <c r="F763" s="12" t="s">
        <v>41</v>
      </c>
      <c r="G763" s="13" t="s">
        <v>410</v>
      </c>
      <c r="H763" s="13" t="s">
        <v>915</v>
      </c>
      <c r="I763" s="13" t="s">
        <v>412</v>
      </c>
      <c r="J763" s="11" t="s">
        <v>143</v>
      </c>
      <c r="K763" s="14" t="s">
        <v>10320</v>
      </c>
      <c r="L763" s="14" t="s">
        <v>1</v>
      </c>
      <c r="M763" s="15">
        <v>80</v>
      </c>
      <c r="N763" s="15">
        <v>80</v>
      </c>
      <c r="O763" s="15">
        <v>80</v>
      </c>
      <c r="P763" s="11" t="s">
        <v>56</v>
      </c>
      <c r="Q763" s="13" t="s">
        <v>57</v>
      </c>
      <c r="R763" s="13" t="s">
        <v>58</v>
      </c>
      <c r="S763" s="16">
        <v>38.032499999999999</v>
      </c>
      <c r="T763" s="16">
        <v>-109.3006</v>
      </c>
    </row>
    <row r="764" spans="1:20" x14ac:dyDescent="0.3">
      <c r="A764" s="10">
        <v>17650</v>
      </c>
      <c r="B764" s="11" t="s">
        <v>4882</v>
      </c>
      <c r="C764" s="10">
        <v>58766</v>
      </c>
      <c r="D764" s="11" t="s">
        <v>13177</v>
      </c>
      <c r="E764" s="12" t="s">
        <v>41</v>
      </c>
      <c r="F764" s="12" t="s">
        <v>41</v>
      </c>
      <c r="G764" s="13" t="s">
        <v>96</v>
      </c>
      <c r="H764" s="13" t="s">
        <v>11009</v>
      </c>
      <c r="I764" s="13" t="s">
        <v>585</v>
      </c>
      <c r="J764" s="11" t="s">
        <v>143</v>
      </c>
      <c r="K764" s="14" t="s">
        <v>51</v>
      </c>
      <c r="L764" s="14" t="s">
        <v>1</v>
      </c>
      <c r="M764" s="15">
        <v>125</v>
      </c>
      <c r="N764" s="15">
        <v>125</v>
      </c>
      <c r="O764" s="15">
        <v>125</v>
      </c>
      <c r="P764" s="11" t="s">
        <v>56</v>
      </c>
      <c r="Q764" s="13" t="s">
        <v>57</v>
      </c>
      <c r="R764" s="13" t="s">
        <v>58</v>
      </c>
      <c r="S764" s="16">
        <v>33.825000000000003</v>
      </c>
      <c r="T764" s="16">
        <v>-101.0997</v>
      </c>
    </row>
    <row r="765" spans="1:20" x14ac:dyDescent="0.3">
      <c r="A765" s="10">
        <v>17650</v>
      </c>
      <c r="B765" s="11" t="s">
        <v>4882</v>
      </c>
      <c r="C765" s="10">
        <v>58766</v>
      </c>
      <c r="D765" s="11" t="s">
        <v>13177</v>
      </c>
      <c r="E765" s="12" t="s">
        <v>41</v>
      </c>
      <c r="F765" s="12" t="s">
        <v>41</v>
      </c>
      <c r="G765" s="13" t="s">
        <v>96</v>
      </c>
      <c r="H765" s="13" t="s">
        <v>11009</v>
      </c>
      <c r="I765" s="13" t="s">
        <v>585</v>
      </c>
      <c r="J765" s="11" t="s">
        <v>143</v>
      </c>
      <c r="K765" s="14" t="s">
        <v>53</v>
      </c>
      <c r="L765" s="14" t="s">
        <v>1</v>
      </c>
      <c r="M765" s="15">
        <v>61.1</v>
      </c>
      <c r="N765" s="15">
        <v>61.1</v>
      </c>
      <c r="O765" s="15">
        <v>61.1</v>
      </c>
      <c r="P765" s="11" t="s">
        <v>56</v>
      </c>
      <c r="Q765" s="13" t="s">
        <v>57</v>
      </c>
      <c r="R765" s="13" t="s">
        <v>58</v>
      </c>
      <c r="S765" s="16">
        <v>33.825000000000003</v>
      </c>
      <c r="T765" s="16">
        <v>-101.0997</v>
      </c>
    </row>
    <row r="766" spans="1:20" x14ac:dyDescent="0.3">
      <c r="A766" s="10">
        <v>49893</v>
      </c>
      <c r="B766" s="11" t="s">
        <v>5161</v>
      </c>
      <c r="C766" s="10">
        <v>58767</v>
      </c>
      <c r="D766" s="11" t="s">
        <v>13178</v>
      </c>
      <c r="E766" s="12" t="s">
        <v>41</v>
      </c>
      <c r="F766" s="12" t="s">
        <v>41</v>
      </c>
      <c r="G766" s="13" t="s">
        <v>291</v>
      </c>
      <c r="H766" s="13" t="s">
        <v>8188</v>
      </c>
      <c r="I766" s="13" t="s">
        <v>183</v>
      </c>
      <c r="J766" s="11" t="s">
        <v>143</v>
      </c>
      <c r="K766" s="14" t="s">
        <v>51</v>
      </c>
      <c r="L766" s="14" t="s">
        <v>1</v>
      </c>
      <c r="M766" s="15">
        <v>70.3</v>
      </c>
      <c r="N766" s="15">
        <v>70.3</v>
      </c>
      <c r="O766" s="15">
        <v>70.3</v>
      </c>
      <c r="P766" s="11" t="s">
        <v>56</v>
      </c>
      <c r="Q766" s="13" t="s">
        <v>57</v>
      </c>
      <c r="R766" s="13" t="s">
        <v>58</v>
      </c>
      <c r="S766" s="16">
        <v>39.003872999999999</v>
      </c>
      <c r="T766" s="16">
        <v>-99.414159999999995</v>
      </c>
    </row>
    <row r="767" spans="1:20" x14ac:dyDescent="0.3">
      <c r="A767" s="10">
        <v>49893</v>
      </c>
      <c r="B767" s="11" t="s">
        <v>5161</v>
      </c>
      <c r="C767" s="10">
        <v>58767</v>
      </c>
      <c r="D767" s="11" t="s">
        <v>13178</v>
      </c>
      <c r="E767" s="12" t="s">
        <v>41</v>
      </c>
      <c r="F767" s="12" t="s">
        <v>41</v>
      </c>
      <c r="G767" s="13" t="s">
        <v>291</v>
      </c>
      <c r="H767" s="13" t="s">
        <v>8188</v>
      </c>
      <c r="I767" s="13" t="s">
        <v>183</v>
      </c>
      <c r="J767" s="11" t="s">
        <v>143</v>
      </c>
      <c r="K767" s="14" t="s">
        <v>53</v>
      </c>
      <c r="L767" s="14" t="s">
        <v>1</v>
      </c>
      <c r="M767" s="15">
        <v>105.5</v>
      </c>
      <c r="N767" s="15">
        <v>105.5</v>
      </c>
      <c r="O767" s="15">
        <v>105.5</v>
      </c>
      <c r="P767" s="11" t="s">
        <v>56</v>
      </c>
      <c r="Q767" s="13" t="s">
        <v>57</v>
      </c>
      <c r="R767" s="13" t="s">
        <v>58</v>
      </c>
      <c r="S767" s="16">
        <v>39.003872999999999</v>
      </c>
      <c r="T767" s="16">
        <v>-99.414159999999995</v>
      </c>
    </row>
    <row r="768" spans="1:20" x14ac:dyDescent="0.3">
      <c r="A768" s="10">
        <v>56215</v>
      </c>
      <c r="B768" s="11" t="s">
        <v>39765</v>
      </c>
      <c r="C768" s="10">
        <v>58776</v>
      </c>
      <c r="D768" s="11" t="s">
        <v>39766</v>
      </c>
      <c r="E768" s="12" t="s">
        <v>41</v>
      </c>
      <c r="F768" s="12" t="s">
        <v>41</v>
      </c>
      <c r="G768" s="13" t="s">
        <v>3028</v>
      </c>
      <c r="H768" s="13" t="s">
        <v>1339</v>
      </c>
      <c r="I768" s="13" t="s">
        <v>172</v>
      </c>
      <c r="J768" s="11" t="s">
        <v>143</v>
      </c>
      <c r="K768" s="14" t="s">
        <v>45</v>
      </c>
      <c r="L768" s="14" t="s">
        <v>1</v>
      </c>
      <c r="M768" s="15">
        <v>99</v>
      </c>
      <c r="N768" s="15">
        <v>99</v>
      </c>
      <c r="O768" s="15">
        <v>99</v>
      </c>
      <c r="P768" s="11" t="s">
        <v>56</v>
      </c>
      <c r="Q768" s="13" t="s">
        <v>57</v>
      </c>
      <c r="R768" s="13" t="s">
        <v>58</v>
      </c>
      <c r="S768" s="16">
        <v>40.160699999999999</v>
      </c>
      <c r="T768" s="16">
        <v>-83.627899999999997</v>
      </c>
    </row>
    <row r="769" spans="1:20" x14ac:dyDescent="0.3">
      <c r="A769" s="10">
        <v>56215</v>
      </c>
      <c r="B769" s="11" t="s">
        <v>39765</v>
      </c>
      <c r="C769" s="10">
        <v>58778</v>
      </c>
      <c r="D769" s="11" t="s">
        <v>39767</v>
      </c>
      <c r="E769" s="12" t="s">
        <v>41</v>
      </c>
      <c r="F769" s="12" t="s">
        <v>41</v>
      </c>
      <c r="G769" s="13" t="s">
        <v>275</v>
      </c>
      <c r="H769" s="13" t="s">
        <v>2837</v>
      </c>
      <c r="I769" s="13" t="s">
        <v>644</v>
      </c>
      <c r="J769" s="11" t="s">
        <v>143</v>
      </c>
      <c r="K769" s="14" t="s">
        <v>45</v>
      </c>
      <c r="L769" s="14" t="s">
        <v>1</v>
      </c>
      <c r="M769" s="15">
        <v>127.5</v>
      </c>
      <c r="N769" s="15">
        <v>127.5</v>
      </c>
      <c r="O769" s="15">
        <v>127.5</v>
      </c>
      <c r="P769" s="11" t="s">
        <v>56</v>
      </c>
      <c r="Q769" s="13" t="s">
        <v>57</v>
      </c>
      <c r="R769" s="13" t="s">
        <v>58</v>
      </c>
      <c r="S769" s="16">
        <v>46.738332999999997</v>
      </c>
      <c r="T769" s="16">
        <v>-123.34780000000001</v>
      </c>
    </row>
    <row r="770" spans="1:20" x14ac:dyDescent="0.3">
      <c r="A770" s="10">
        <v>56215</v>
      </c>
      <c r="B770" s="11" t="s">
        <v>39765</v>
      </c>
      <c r="C770" s="10">
        <v>58779</v>
      </c>
      <c r="D770" s="11" t="s">
        <v>39768</v>
      </c>
      <c r="E770" s="12" t="s">
        <v>41</v>
      </c>
      <c r="F770" s="12" t="s">
        <v>41</v>
      </c>
      <c r="G770" s="13" t="s">
        <v>242</v>
      </c>
      <c r="H770" s="13" t="s">
        <v>7171</v>
      </c>
      <c r="I770" s="13" t="s">
        <v>244</v>
      </c>
      <c r="J770" s="11" t="s">
        <v>143</v>
      </c>
      <c r="K770" s="14" t="s">
        <v>45</v>
      </c>
      <c r="L770" s="14" t="s">
        <v>1</v>
      </c>
      <c r="M770" s="15">
        <v>72.5</v>
      </c>
      <c r="N770" s="15">
        <v>72.5</v>
      </c>
      <c r="O770" s="15">
        <v>72.5</v>
      </c>
      <c r="P770" s="11" t="s">
        <v>56</v>
      </c>
      <c r="Q770" s="13" t="s">
        <v>57</v>
      </c>
      <c r="R770" s="13" t="s">
        <v>58</v>
      </c>
      <c r="S770" s="16">
        <v>42.036943999999998</v>
      </c>
      <c r="T770" s="16">
        <v>-78.534440000000004</v>
      </c>
    </row>
    <row r="771" spans="1:20" x14ac:dyDescent="0.3">
      <c r="A771" s="10">
        <v>58673</v>
      </c>
      <c r="B771" s="11" t="s">
        <v>39769</v>
      </c>
      <c r="C771" s="10">
        <v>58781</v>
      </c>
      <c r="D771" s="11" t="s">
        <v>39770</v>
      </c>
      <c r="E771" s="12" t="s">
        <v>41</v>
      </c>
      <c r="F771" s="12" t="s">
        <v>41</v>
      </c>
      <c r="G771" s="13" t="s">
        <v>1413</v>
      </c>
      <c r="H771" s="13" t="s">
        <v>2754</v>
      </c>
      <c r="I771" s="13" t="s">
        <v>2963</v>
      </c>
      <c r="J771" s="11" t="s">
        <v>143</v>
      </c>
      <c r="K771" s="14" t="s">
        <v>4213</v>
      </c>
      <c r="L771" s="14" t="s">
        <v>1</v>
      </c>
      <c r="M771" s="15">
        <v>5</v>
      </c>
      <c r="N771" s="15">
        <v>5</v>
      </c>
      <c r="O771" s="15">
        <v>5</v>
      </c>
      <c r="P771" s="11" t="s">
        <v>363</v>
      </c>
      <c r="Q771" s="13" t="s">
        <v>364</v>
      </c>
      <c r="R771" s="13" t="s">
        <v>365</v>
      </c>
      <c r="S771" s="16">
        <v>34.971111000000001</v>
      </c>
      <c r="T771" s="16">
        <v>-79.616110000000006</v>
      </c>
    </row>
    <row r="772" spans="1:20" x14ac:dyDescent="0.3">
      <c r="A772" s="10">
        <v>58684</v>
      </c>
      <c r="B772" s="11" t="s">
        <v>39771</v>
      </c>
      <c r="C772" s="10">
        <v>58800</v>
      </c>
      <c r="D772" s="11" t="s">
        <v>39772</v>
      </c>
      <c r="E772" s="12" t="s">
        <v>41</v>
      </c>
      <c r="F772" s="12" t="s">
        <v>41</v>
      </c>
      <c r="G772" s="13" t="s">
        <v>3170</v>
      </c>
      <c r="H772" s="13" t="s">
        <v>13113</v>
      </c>
      <c r="I772" s="13" t="s">
        <v>172</v>
      </c>
      <c r="J772" s="11" t="s">
        <v>143</v>
      </c>
      <c r="K772" s="14" t="s">
        <v>45</v>
      </c>
      <c r="L772" s="14" t="s">
        <v>1</v>
      </c>
      <c r="M772" s="15">
        <v>7</v>
      </c>
      <c r="N772" s="15">
        <v>6.8</v>
      </c>
      <c r="O772" s="15">
        <v>6.8</v>
      </c>
      <c r="P772" s="11" t="s">
        <v>326</v>
      </c>
      <c r="Q772" s="13" t="s">
        <v>72</v>
      </c>
      <c r="R772" s="13" t="s">
        <v>48</v>
      </c>
      <c r="S772" s="16">
        <v>41.668056</v>
      </c>
      <c r="T772" s="16">
        <v>-75.724999999999994</v>
      </c>
    </row>
    <row r="773" spans="1:20" x14ac:dyDescent="0.3">
      <c r="A773" s="10">
        <v>58684</v>
      </c>
      <c r="B773" s="11" t="s">
        <v>39771</v>
      </c>
      <c r="C773" s="10">
        <v>58800</v>
      </c>
      <c r="D773" s="11" t="s">
        <v>39772</v>
      </c>
      <c r="E773" s="12" t="s">
        <v>41</v>
      </c>
      <c r="F773" s="12" t="s">
        <v>41</v>
      </c>
      <c r="G773" s="13" t="s">
        <v>3170</v>
      </c>
      <c r="H773" s="13" t="s">
        <v>13113</v>
      </c>
      <c r="I773" s="13" t="s">
        <v>172</v>
      </c>
      <c r="J773" s="11" t="s">
        <v>143</v>
      </c>
      <c r="K773" s="14" t="s">
        <v>51</v>
      </c>
      <c r="L773" s="14" t="s">
        <v>1</v>
      </c>
      <c r="M773" s="15">
        <v>7</v>
      </c>
      <c r="N773" s="15">
        <v>6.8</v>
      </c>
      <c r="O773" s="15">
        <v>6.8</v>
      </c>
      <c r="P773" s="11" t="s">
        <v>326</v>
      </c>
      <c r="Q773" s="13" t="s">
        <v>72</v>
      </c>
      <c r="R773" s="13" t="s">
        <v>48</v>
      </c>
      <c r="S773" s="16">
        <v>41.668056</v>
      </c>
      <c r="T773" s="16">
        <v>-75.724999999999994</v>
      </c>
    </row>
    <row r="774" spans="1:20" x14ac:dyDescent="0.3">
      <c r="A774" s="10">
        <v>58684</v>
      </c>
      <c r="B774" s="11" t="s">
        <v>39771</v>
      </c>
      <c r="C774" s="10">
        <v>58800</v>
      </c>
      <c r="D774" s="11" t="s">
        <v>39772</v>
      </c>
      <c r="E774" s="12" t="s">
        <v>41</v>
      </c>
      <c r="F774" s="12" t="s">
        <v>41</v>
      </c>
      <c r="G774" s="13" t="s">
        <v>3170</v>
      </c>
      <c r="H774" s="13" t="s">
        <v>13113</v>
      </c>
      <c r="I774" s="13" t="s">
        <v>172</v>
      </c>
      <c r="J774" s="11" t="s">
        <v>143</v>
      </c>
      <c r="K774" s="14" t="s">
        <v>53</v>
      </c>
      <c r="L774" s="14" t="s">
        <v>1</v>
      </c>
      <c r="M774" s="15">
        <v>7</v>
      </c>
      <c r="N774" s="15">
        <v>6.8</v>
      </c>
      <c r="O774" s="15">
        <v>6.8</v>
      </c>
      <c r="P774" s="11" t="s">
        <v>326</v>
      </c>
      <c r="Q774" s="13" t="s">
        <v>72</v>
      </c>
      <c r="R774" s="13" t="s">
        <v>48</v>
      </c>
      <c r="S774" s="16">
        <v>41.668056</v>
      </c>
      <c r="T774" s="16">
        <v>-75.724999999999994</v>
      </c>
    </row>
    <row r="775" spans="1:20" x14ac:dyDescent="0.3">
      <c r="A775" s="10">
        <v>58684</v>
      </c>
      <c r="B775" s="11" t="s">
        <v>39771</v>
      </c>
      <c r="C775" s="10">
        <v>58800</v>
      </c>
      <c r="D775" s="11" t="s">
        <v>39772</v>
      </c>
      <c r="E775" s="12" t="s">
        <v>41</v>
      </c>
      <c r="F775" s="12" t="s">
        <v>41</v>
      </c>
      <c r="G775" s="13" t="s">
        <v>3170</v>
      </c>
      <c r="H775" s="13" t="s">
        <v>13113</v>
      </c>
      <c r="I775" s="13" t="s">
        <v>172</v>
      </c>
      <c r="J775" s="11" t="s">
        <v>143</v>
      </c>
      <c r="K775" s="14" t="s">
        <v>1980</v>
      </c>
      <c r="L775" s="14" t="s">
        <v>1</v>
      </c>
      <c r="M775" s="15">
        <v>4.4000000000000004</v>
      </c>
      <c r="N775" s="15">
        <v>4.2</v>
      </c>
      <c r="O775" s="15">
        <v>4.2</v>
      </c>
      <c r="P775" s="11" t="s">
        <v>326</v>
      </c>
      <c r="Q775" s="13" t="s">
        <v>72</v>
      </c>
      <c r="R775" s="13" t="s">
        <v>48</v>
      </c>
      <c r="S775" s="16">
        <v>41.668056</v>
      </c>
      <c r="T775" s="16">
        <v>-75.724999999999994</v>
      </c>
    </row>
    <row r="776" spans="1:20" x14ac:dyDescent="0.3">
      <c r="A776" s="10">
        <v>58684</v>
      </c>
      <c r="B776" s="11" t="s">
        <v>39771</v>
      </c>
      <c r="C776" s="10">
        <v>58800</v>
      </c>
      <c r="D776" s="11" t="s">
        <v>39772</v>
      </c>
      <c r="E776" s="12" t="s">
        <v>41</v>
      </c>
      <c r="F776" s="12" t="s">
        <v>41</v>
      </c>
      <c r="G776" s="13" t="s">
        <v>3170</v>
      </c>
      <c r="H776" s="13" t="s">
        <v>13113</v>
      </c>
      <c r="I776" s="13" t="s">
        <v>172</v>
      </c>
      <c r="J776" s="11" t="s">
        <v>143</v>
      </c>
      <c r="K776" s="14" t="s">
        <v>1790</v>
      </c>
      <c r="L776" s="14" t="s">
        <v>1</v>
      </c>
      <c r="M776" s="15">
        <v>4.4000000000000004</v>
      </c>
      <c r="N776" s="15">
        <v>4.2</v>
      </c>
      <c r="O776" s="15">
        <v>4.2</v>
      </c>
      <c r="P776" s="11" t="s">
        <v>326</v>
      </c>
      <c r="Q776" s="13" t="s">
        <v>72</v>
      </c>
      <c r="R776" s="13" t="s">
        <v>48</v>
      </c>
      <c r="S776" s="16">
        <v>41.668056</v>
      </c>
      <c r="T776" s="16">
        <v>-75.724999999999994</v>
      </c>
    </row>
    <row r="777" spans="1:20" x14ac:dyDescent="0.3">
      <c r="A777" s="10">
        <v>58684</v>
      </c>
      <c r="B777" s="11" t="s">
        <v>39771</v>
      </c>
      <c r="C777" s="10">
        <v>58800</v>
      </c>
      <c r="D777" s="11" t="s">
        <v>39772</v>
      </c>
      <c r="E777" s="12" t="s">
        <v>41</v>
      </c>
      <c r="F777" s="12" t="s">
        <v>41</v>
      </c>
      <c r="G777" s="13" t="s">
        <v>3170</v>
      </c>
      <c r="H777" s="13" t="s">
        <v>13113</v>
      </c>
      <c r="I777" s="13" t="s">
        <v>172</v>
      </c>
      <c r="J777" s="11" t="s">
        <v>143</v>
      </c>
      <c r="K777" s="14" t="s">
        <v>2662</v>
      </c>
      <c r="L777" s="14" t="s">
        <v>1</v>
      </c>
      <c r="M777" s="15">
        <v>4.4000000000000004</v>
      </c>
      <c r="N777" s="15">
        <v>4.2</v>
      </c>
      <c r="O777" s="15">
        <v>4.2</v>
      </c>
      <c r="P777" s="11" t="s">
        <v>326</v>
      </c>
      <c r="Q777" s="13" t="s">
        <v>72</v>
      </c>
      <c r="R777" s="13" t="s">
        <v>48</v>
      </c>
      <c r="S777" s="16">
        <v>41.668056</v>
      </c>
      <c r="T777" s="16">
        <v>-75.724999999999994</v>
      </c>
    </row>
    <row r="778" spans="1:20" x14ac:dyDescent="0.3">
      <c r="A778" s="10">
        <v>58684</v>
      </c>
      <c r="B778" s="11" t="s">
        <v>39771</v>
      </c>
      <c r="C778" s="10">
        <v>58800</v>
      </c>
      <c r="D778" s="11" t="s">
        <v>39772</v>
      </c>
      <c r="E778" s="12" t="s">
        <v>41</v>
      </c>
      <c r="F778" s="12" t="s">
        <v>41</v>
      </c>
      <c r="G778" s="13" t="s">
        <v>3170</v>
      </c>
      <c r="H778" s="13" t="s">
        <v>13113</v>
      </c>
      <c r="I778" s="13" t="s">
        <v>172</v>
      </c>
      <c r="J778" s="11" t="s">
        <v>143</v>
      </c>
      <c r="K778" s="14" t="s">
        <v>1963</v>
      </c>
      <c r="L778" s="14" t="s">
        <v>1</v>
      </c>
      <c r="M778" s="15">
        <v>4.4000000000000004</v>
      </c>
      <c r="N778" s="15">
        <v>4.2</v>
      </c>
      <c r="O778" s="15">
        <v>4.2</v>
      </c>
      <c r="P778" s="11" t="s">
        <v>326</v>
      </c>
      <c r="Q778" s="13" t="s">
        <v>72</v>
      </c>
      <c r="R778" s="13" t="s">
        <v>48</v>
      </c>
      <c r="S778" s="16">
        <v>41.668056</v>
      </c>
      <c r="T778" s="16">
        <v>-75.724999999999994</v>
      </c>
    </row>
    <row r="779" spans="1:20" x14ac:dyDescent="0.3">
      <c r="A779" s="10">
        <v>58684</v>
      </c>
      <c r="B779" s="11" t="s">
        <v>39771</v>
      </c>
      <c r="C779" s="10">
        <v>58800</v>
      </c>
      <c r="D779" s="11" t="s">
        <v>39772</v>
      </c>
      <c r="E779" s="12" t="s">
        <v>41</v>
      </c>
      <c r="F779" s="12" t="s">
        <v>41</v>
      </c>
      <c r="G779" s="13" t="s">
        <v>3170</v>
      </c>
      <c r="H779" s="13" t="s">
        <v>13113</v>
      </c>
      <c r="I779" s="13" t="s">
        <v>172</v>
      </c>
      <c r="J779" s="11" t="s">
        <v>143</v>
      </c>
      <c r="K779" s="14" t="s">
        <v>2664</v>
      </c>
      <c r="L779" s="14" t="s">
        <v>1</v>
      </c>
      <c r="M779" s="15">
        <v>4.4000000000000004</v>
      </c>
      <c r="N779" s="15">
        <v>4.2</v>
      </c>
      <c r="O779" s="15">
        <v>4.2</v>
      </c>
      <c r="P779" s="11" t="s">
        <v>326</v>
      </c>
      <c r="Q779" s="13" t="s">
        <v>72</v>
      </c>
      <c r="R779" s="13" t="s">
        <v>48</v>
      </c>
      <c r="S779" s="16">
        <v>41.668056</v>
      </c>
      <c r="T779" s="16">
        <v>-75.724999999999994</v>
      </c>
    </row>
    <row r="780" spans="1:20" x14ac:dyDescent="0.3">
      <c r="A780" s="10">
        <v>58694</v>
      </c>
      <c r="B780" s="11" t="s">
        <v>13228</v>
      </c>
      <c r="C780" s="10">
        <v>58804</v>
      </c>
      <c r="D780" s="11" t="s">
        <v>39773</v>
      </c>
      <c r="E780" s="12" t="s">
        <v>41</v>
      </c>
      <c r="F780" s="12" t="s">
        <v>41</v>
      </c>
      <c r="G780" s="13" t="s">
        <v>1413</v>
      </c>
      <c r="H780" s="13" t="s">
        <v>2261</v>
      </c>
      <c r="I780" s="13" t="s">
        <v>172</v>
      </c>
      <c r="J780" s="11" t="s">
        <v>143</v>
      </c>
      <c r="K780" s="14" t="s">
        <v>13230</v>
      </c>
      <c r="L780" s="14" t="s">
        <v>1</v>
      </c>
      <c r="M780" s="15">
        <v>0.3</v>
      </c>
      <c r="N780" s="15">
        <v>0.3</v>
      </c>
      <c r="O780" s="15">
        <v>0.3</v>
      </c>
      <c r="P780" s="11" t="s">
        <v>363</v>
      </c>
      <c r="Q780" s="13" t="s">
        <v>364</v>
      </c>
      <c r="R780" s="13" t="s">
        <v>365</v>
      </c>
      <c r="S780" s="16">
        <v>35.859444000000003</v>
      </c>
      <c r="T780" s="16">
        <v>-77.099170000000001</v>
      </c>
    </row>
    <row r="781" spans="1:20" x14ac:dyDescent="0.3">
      <c r="A781" s="10">
        <v>58694</v>
      </c>
      <c r="B781" s="11" t="s">
        <v>13228</v>
      </c>
      <c r="C781" s="10">
        <v>58804</v>
      </c>
      <c r="D781" s="11" t="s">
        <v>39773</v>
      </c>
      <c r="E781" s="12" t="s">
        <v>41</v>
      </c>
      <c r="F781" s="12" t="s">
        <v>41</v>
      </c>
      <c r="G781" s="13" t="s">
        <v>1413</v>
      </c>
      <c r="H781" s="13" t="s">
        <v>2261</v>
      </c>
      <c r="I781" s="13" t="s">
        <v>172</v>
      </c>
      <c r="J781" s="11" t="s">
        <v>143</v>
      </c>
      <c r="K781" s="14" t="s">
        <v>13231</v>
      </c>
      <c r="L781" s="14" t="s">
        <v>1</v>
      </c>
      <c r="M781" s="15">
        <v>0.3</v>
      </c>
      <c r="N781" s="15">
        <v>0.3</v>
      </c>
      <c r="O781" s="15">
        <v>0.3</v>
      </c>
      <c r="P781" s="11" t="s">
        <v>363</v>
      </c>
      <c r="Q781" s="13" t="s">
        <v>364</v>
      </c>
      <c r="R781" s="13" t="s">
        <v>365</v>
      </c>
      <c r="S781" s="16">
        <v>35.859444000000003</v>
      </c>
      <c r="T781" s="16">
        <v>-77.099170000000001</v>
      </c>
    </row>
    <row r="782" spans="1:20" x14ac:dyDescent="0.3">
      <c r="A782" s="10">
        <v>58694</v>
      </c>
      <c r="B782" s="11" t="s">
        <v>13228</v>
      </c>
      <c r="C782" s="10">
        <v>58804</v>
      </c>
      <c r="D782" s="11" t="s">
        <v>39773</v>
      </c>
      <c r="E782" s="12" t="s">
        <v>41</v>
      </c>
      <c r="F782" s="12" t="s">
        <v>41</v>
      </c>
      <c r="G782" s="13" t="s">
        <v>1413</v>
      </c>
      <c r="H782" s="13" t="s">
        <v>2261</v>
      </c>
      <c r="I782" s="13" t="s">
        <v>172</v>
      </c>
      <c r="J782" s="11" t="s">
        <v>143</v>
      </c>
      <c r="K782" s="14" t="s">
        <v>12205</v>
      </c>
      <c r="L782" s="14" t="s">
        <v>1</v>
      </c>
      <c r="M782" s="15">
        <v>0.3</v>
      </c>
      <c r="N782" s="15">
        <v>0.3</v>
      </c>
      <c r="O782" s="15">
        <v>0.3</v>
      </c>
      <c r="P782" s="11" t="s">
        <v>363</v>
      </c>
      <c r="Q782" s="13" t="s">
        <v>364</v>
      </c>
      <c r="R782" s="13" t="s">
        <v>365</v>
      </c>
      <c r="S782" s="16">
        <v>35.859444000000003</v>
      </c>
      <c r="T782" s="16">
        <v>-77.099170000000001</v>
      </c>
    </row>
    <row r="783" spans="1:20" x14ac:dyDescent="0.3">
      <c r="A783" s="10">
        <v>58694</v>
      </c>
      <c r="B783" s="11" t="s">
        <v>13228</v>
      </c>
      <c r="C783" s="10">
        <v>58804</v>
      </c>
      <c r="D783" s="11" t="s">
        <v>39773</v>
      </c>
      <c r="E783" s="12" t="s">
        <v>41</v>
      </c>
      <c r="F783" s="12" t="s">
        <v>41</v>
      </c>
      <c r="G783" s="13" t="s">
        <v>1413</v>
      </c>
      <c r="H783" s="13" t="s">
        <v>2261</v>
      </c>
      <c r="I783" s="13" t="s">
        <v>172</v>
      </c>
      <c r="J783" s="11" t="s">
        <v>143</v>
      </c>
      <c r="K783" s="14" t="s">
        <v>12222</v>
      </c>
      <c r="L783" s="14" t="s">
        <v>1</v>
      </c>
      <c r="M783" s="15">
        <v>0.3</v>
      </c>
      <c r="N783" s="15">
        <v>0.3</v>
      </c>
      <c r="O783" s="15">
        <v>0.3</v>
      </c>
      <c r="P783" s="11" t="s">
        <v>363</v>
      </c>
      <c r="Q783" s="13" t="s">
        <v>364</v>
      </c>
      <c r="R783" s="13" t="s">
        <v>365</v>
      </c>
      <c r="S783" s="16">
        <v>35.859444000000003</v>
      </c>
      <c r="T783" s="16">
        <v>-77.099170000000001</v>
      </c>
    </row>
    <row r="784" spans="1:20" x14ac:dyDescent="0.3">
      <c r="A784" s="10">
        <v>58694</v>
      </c>
      <c r="B784" s="11" t="s">
        <v>13228</v>
      </c>
      <c r="C784" s="10">
        <v>58804</v>
      </c>
      <c r="D784" s="11" t="s">
        <v>39773</v>
      </c>
      <c r="E784" s="12" t="s">
        <v>41</v>
      </c>
      <c r="F784" s="12" t="s">
        <v>41</v>
      </c>
      <c r="G784" s="13" t="s">
        <v>1413</v>
      </c>
      <c r="H784" s="13" t="s">
        <v>2261</v>
      </c>
      <c r="I784" s="13" t="s">
        <v>172</v>
      </c>
      <c r="J784" s="11" t="s">
        <v>143</v>
      </c>
      <c r="K784" s="14" t="s">
        <v>13235</v>
      </c>
      <c r="L784" s="14" t="s">
        <v>1</v>
      </c>
      <c r="M784" s="15">
        <v>0.3</v>
      </c>
      <c r="N784" s="15">
        <v>0.3</v>
      </c>
      <c r="O784" s="15">
        <v>0.3</v>
      </c>
      <c r="P784" s="11" t="s">
        <v>363</v>
      </c>
      <c r="Q784" s="13" t="s">
        <v>364</v>
      </c>
      <c r="R784" s="13" t="s">
        <v>365</v>
      </c>
      <c r="S784" s="16">
        <v>35.859444000000003</v>
      </c>
      <c r="T784" s="16">
        <v>-77.099170000000001</v>
      </c>
    </row>
    <row r="785" spans="1:20" x14ac:dyDescent="0.3">
      <c r="A785" s="10">
        <v>58694</v>
      </c>
      <c r="B785" s="11" t="s">
        <v>13228</v>
      </c>
      <c r="C785" s="10">
        <v>58804</v>
      </c>
      <c r="D785" s="11" t="s">
        <v>39773</v>
      </c>
      <c r="E785" s="12" t="s">
        <v>41</v>
      </c>
      <c r="F785" s="12" t="s">
        <v>41</v>
      </c>
      <c r="G785" s="13" t="s">
        <v>1413</v>
      </c>
      <c r="H785" s="13" t="s">
        <v>2261</v>
      </c>
      <c r="I785" s="13" t="s">
        <v>172</v>
      </c>
      <c r="J785" s="11" t="s">
        <v>143</v>
      </c>
      <c r="K785" s="14" t="s">
        <v>13236</v>
      </c>
      <c r="L785" s="14" t="s">
        <v>1</v>
      </c>
      <c r="M785" s="15">
        <v>0.3</v>
      </c>
      <c r="N785" s="15">
        <v>0.3</v>
      </c>
      <c r="O785" s="15">
        <v>0.3</v>
      </c>
      <c r="P785" s="11" t="s">
        <v>363</v>
      </c>
      <c r="Q785" s="13" t="s">
        <v>364</v>
      </c>
      <c r="R785" s="13" t="s">
        <v>365</v>
      </c>
      <c r="S785" s="16">
        <v>35.859444000000003</v>
      </c>
      <c r="T785" s="16">
        <v>-77.099170000000001</v>
      </c>
    </row>
    <row r="786" spans="1:20" x14ac:dyDescent="0.3">
      <c r="A786" s="10">
        <v>58694</v>
      </c>
      <c r="B786" s="11" t="s">
        <v>13228</v>
      </c>
      <c r="C786" s="10">
        <v>58804</v>
      </c>
      <c r="D786" s="11" t="s">
        <v>39773</v>
      </c>
      <c r="E786" s="12" t="s">
        <v>41</v>
      </c>
      <c r="F786" s="12" t="s">
        <v>41</v>
      </c>
      <c r="G786" s="13" t="s">
        <v>1413</v>
      </c>
      <c r="H786" s="13" t="s">
        <v>2261</v>
      </c>
      <c r="I786" s="13" t="s">
        <v>172</v>
      </c>
      <c r="J786" s="11" t="s">
        <v>143</v>
      </c>
      <c r="K786" s="14" t="s">
        <v>13237</v>
      </c>
      <c r="L786" s="14" t="s">
        <v>1</v>
      </c>
      <c r="M786" s="15">
        <v>0.3</v>
      </c>
      <c r="N786" s="15">
        <v>0.3</v>
      </c>
      <c r="O786" s="15">
        <v>0.3</v>
      </c>
      <c r="P786" s="11" t="s">
        <v>363</v>
      </c>
      <c r="Q786" s="13" t="s">
        <v>364</v>
      </c>
      <c r="R786" s="13" t="s">
        <v>365</v>
      </c>
      <c r="S786" s="16">
        <v>35.859444000000003</v>
      </c>
      <c r="T786" s="16">
        <v>-77.099170000000001</v>
      </c>
    </row>
    <row r="787" spans="1:20" x14ac:dyDescent="0.3">
      <c r="A787" s="10">
        <v>58694</v>
      </c>
      <c r="B787" s="11" t="s">
        <v>13228</v>
      </c>
      <c r="C787" s="10">
        <v>58804</v>
      </c>
      <c r="D787" s="11" t="s">
        <v>39773</v>
      </c>
      <c r="E787" s="12" t="s">
        <v>41</v>
      </c>
      <c r="F787" s="12" t="s">
        <v>41</v>
      </c>
      <c r="G787" s="13" t="s">
        <v>1413</v>
      </c>
      <c r="H787" s="13" t="s">
        <v>2261</v>
      </c>
      <c r="I787" s="13" t="s">
        <v>172</v>
      </c>
      <c r="J787" s="11" t="s">
        <v>143</v>
      </c>
      <c r="K787" s="14" t="s">
        <v>13238</v>
      </c>
      <c r="L787" s="14" t="s">
        <v>1</v>
      </c>
      <c r="M787" s="15">
        <v>0.3</v>
      </c>
      <c r="N787" s="15">
        <v>0.3</v>
      </c>
      <c r="O787" s="15">
        <v>0.3</v>
      </c>
      <c r="P787" s="11" t="s">
        <v>363</v>
      </c>
      <c r="Q787" s="13" t="s">
        <v>364</v>
      </c>
      <c r="R787" s="13" t="s">
        <v>365</v>
      </c>
      <c r="S787" s="16">
        <v>35.859444000000003</v>
      </c>
      <c r="T787" s="16">
        <v>-77.099170000000001</v>
      </c>
    </row>
    <row r="788" spans="1:20" x14ac:dyDescent="0.3">
      <c r="A788" s="10">
        <v>58686</v>
      </c>
      <c r="B788" s="11" t="s">
        <v>13254</v>
      </c>
      <c r="C788" s="10">
        <v>58813</v>
      </c>
      <c r="D788" s="11" t="s">
        <v>13255</v>
      </c>
      <c r="E788" s="12" t="s">
        <v>41</v>
      </c>
      <c r="F788" s="12" t="s">
        <v>41</v>
      </c>
      <c r="G788" s="13" t="s">
        <v>3170</v>
      </c>
      <c r="H788" s="13" t="s">
        <v>10201</v>
      </c>
      <c r="I788" s="13" t="s">
        <v>172</v>
      </c>
      <c r="J788" s="11" t="s">
        <v>143</v>
      </c>
      <c r="K788" s="14" t="s">
        <v>1980</v>
      </c>
      <c r="L788" s="14" t="s">
        <v>1</v>
      </c>
      <c r="M788" s="15">
        <v>4.4000000000000004</v>
      </c>
      <c r="N788" s="15">
        <v>4.2</v>
      </c>
      <c r="O788" s="15">
        <v>4.2</v>
      </c>
      <c r="P788" s="11" t="s">
        <v>326</v>
      </c>
      <c r="Q788" s="13" t="s">
        <v>72</v>
      </c>
      <c r="R788" s="13" t="s">
        <v>48</v>
      </c>
      <c r="S788" s="16">
        <v>41.663055999999997</v>
      </c>
      <c r="T788" s="16">
        <v>-76.80556</v>
      </c>
    </row>
    <row r="789" spans="1:20" x14ac:dyDescent="0.3">
      <c r="A789" s="10">
        <v>58686</v>
      </c>
      <c r="B789" s="11" t="s">
        <v>13254</v>
      </c>
      <c r="C789" s="10">
        <v>58813</v>
      </c>
      <c r="D789" s="11" t="s">
        <v>13255</v>
      </c>
      <c r="E789" s="12" t="s">
        <v>41</v>
      </c>
      <c r="F789" s="12" t="s">
        <v>41</v>
      </c>
      <c r="G789" s="13" t="s">
        <v>3170</v>
      </c>
      <c r="H789" s="13" t="s">
        <v>10201</v>
      </c>
      <c r="I789" s="13" t="s">
        <v>172</v>
      </c>
      <c r="J789" s="11" t="s">
        <v>143</v>
      </c>
      <c r="K789" s="14" t="s">
        <v>1790</v>
      </c>
      <c r="L789" s="14" t="s">
        <v>1</v>
      </c>
      <c r="M789" s="15">
        <v>4.4000000000000004</v>
      </c>
      <c r="N789" s="15">
        <v>4.2</v>
      </c>
      <c r="O789" s="15">
        <v>4.2</v>
      </c>
      <c r="P789" s="11" t="s">
        <v>326</v>
      </c>
      <c r="Q789" s="13" t="s">
        <v>72</v>
      </c>
      <c r="R789" s="13" t="s">
        <v>48</v>
      </c>
      <c r="S789" s="16">
        <v>41.663055999999997</v>
      </c>
      <c r="T789" s="16">
        <v>-76.80556</v>
      </c>
    </row>
    <row r="790" spans="1:20" x14ac:dyDescent="0.3">
      <c r="A790" s="10">
        <v>58686</v>
      </c>
      <c r="B790" s="11" t="s">
        <v>13254</v>
      </c>
      <c r="C790" s="10">
        <v>58813</v>
      </c>
      <c r="D790" s="11" t="s">
        <v>13255</v>
      </c>
      <c r="E790" s="12" t="s">
        <v>41</v>
      </c>
      <c r="F790" s="12" t="s">
        <v>41</v>
      </c>
      <c r="G790" s="13" t="s">
        <v>3170</v>
      </c>
      <c r="H790" s="13" t="s">
        <v>10201</v>
      </c>
      <c r="I790" s="13" t="s">
        <v>172</v>
      </c>
      <c r="J790" s="11" t="s">
        <v>143</v>
      </c>
      <c r="K790" s="14" t="s">
        <v>2662</v>
      </c>
      <c r="L790" s="14" t="s">
        <v>1</v>
      </c>
      <c r="M790" s="15">
        <v>4.4000000000000004</v>
      </c>
      <c r="N790" s="15">
        <v>4.2</v>
      </c>
      <c r="O790" s="15">
        <v>4.2</v>
      </c>
      <c r="P790" s="11" t="s">
        <v>326</v>
      </c>
      <c r="Q790" s="13" t="s">
        <v>72</v>
      </c>
      <c r="R790" s="13" t="s">
        <v>48</v>
      </c>
      <c r="S790" s="16">
        <v>41.663055999999997</v>
      </c>
      <c r="T790" s="16">
        <v>-76.80556</v>
      </c>
    </row>
    <row r="791" spans="1:20" x14ac:dyDescent="0.3">
      <c r="A791" s="10">
        <v>58686</v>
      </c>
      <c r="B791" s="11" t="s">
        <v>13254</v>
      </c>
      <c r="C791" s="10">
        <v>58813</v>
      </c>
      <c r="D791" s="11" t="s">
        <v>13255</v>
      </c>
      <c r="E791" s="12" t="s">
        <v>41</v>
      </c>
      <c r="F791" s="12" t="s">
        <v>41</v>
      </c>
      <c r="G791" s="13" t="s">
        <v>3170</v>
      </c>
      <c r="H791" s="13" t="s">
        <v>10201</v>
      </c>
      <c r="I791" s="13" t="s">
        <v>172</v>
      </c>
      <c r="J791" s="11" t="s">
        <v>143</v>
      </c>
      <c r="K791" s="14" t="s">
        <v>1963</v>
      </c>
      <c r="L791" s="14" t="s">
        <v>1</v>
      </c>
      <c r="M791" s="15">
        <v>4.4000000000000004</v>
      </c>
      <c r="N791" s="15">
        <v>4.2</v>
      </c>
      <c r="O791" s="15">
        <v>4.2</v>
      </c>
      <c r="P791" s="11" t="s">
        <v>326</v>
      </c>
      <c r="Q791" s="13" t="s">
        <v>72</v>
      </c>
      <c r="R791" s="13" t="s">
        <v>48</v>
      </c>
      <c r="S791" s="16">
        <v>41.663055999999997</v>
      </c>
      <c r="T791" s="16">
        <v>-76.80556</v>
      </c>
    </row>
    <row r="792" spans="1:20" x14ac:dyDescent="0.3">
      <c r="A792" s="10">
        <v>58686</v>
      </c>
      <c r="B792" s="11" t="s">
        <v>13254</v>
      </c>
      <c r="C792" s="10">
        <v>58813</v>
      </c>
      <c r="D792" s="11" t="s">
        <v>13255</v>
      </c>
      <c r="E792" s="12" t="s">
        <v>41</v>
      </c>
      <c r="F792" s="12" t="s">
        <v>41</v>
      </c>
      <c r="G792" s="13" t="s">
        <v>3170</v>
      </c>
      <c r="H792" s="13" t="s">
        <v>10201</v>
      </c>
      <c r="I792" s="13" t="s">
        <v>172</v>
      </c>
      <c r="J792" s="11" t="s">
        <v>143</v>
      </c>
      <c r="K792" s="14" t="s">
        <v>2664</v>
      </c>
      <c r="L792" s="14" t="s">
        <v>1</v>
      </c>
      <c r="M792" s="15">
        <v>4.4000000000000004</v>
      </c>
      <c r="N792" s="15">
        <v>4.2</v>
      </c>
      <c r="O792" s="15">
        <v>4.2</v>
      </c>
      <c r="P792" s="11" t="s">
        <v>326</v>
      </c>
      <c r="Q792" s="13" t="s">
        <v>72</v>
      </c>
      <c r="R792" s="13" t="s">
        <v>48</v>
      </c>
      <c r="S792" s="16">
        <v>41.663055999999997</v>
      </c>
      <c r="T792" s="16">
        <v>-76.80556</v>
      </c>
    </row>
    <row r="793" spans="1:20" x14ac:dyDescent="0.3">
      <c r="A793" s="10">
        <v>58687</v>
      </c>
      <c r="B793" s="11" t="s">
        <v>39774</v>
      </c>
      <c r="C793" s="10">
        <v>58816</v>
      </c>
      <c r="D793" s="11" t="s">
        <v>39775</v>
      </c>
      <c r="E793" s="12" t="s">
        <v>41</v>
      </c>
      <c r="F793" s="12" t="s">
        <v>41</v>
      </c>
      <c r="G793" s="13" t="s">
        <v>3170</v>
      </c>
      <c r="H793" s="13" t="s">
        <v>102</v>
      </c>
      <c r="I793" s="13" t="s">
        <v>172</v>
      </c>
      <c r="J793" s="11" t="s">
        <v>143</v>
      </c>
      <c r="K793" s="14" t="s">
        <v>45</v>
      </c>
      <c r="L793" s="14" t="s">
        <v>1</v>
      </c>
      <c r="M793" s="15">
        <v>7</v>
      </c>
      <c r="N793" s="15">
        <v>6.8</v>
      </c>
      <c r="O793" s="15">
        <v>6.8</v>
      </c>
      <c r="P793" s="11" t="s">
        <v>326</v>
      </c>
      <c r="Q793" s="13" t="s">
        <v>72</v>
      </c>
      <c r="R793" s="13" t="s">
        <v>48</v>
      </c>
      <c r="S793" s="16">
        <v>39.816943999999999</v>
      </c>
      <c r="T793" s="16">
        <v>-80.024439999999998</v>
      </c>
    </row>
    <row r="794" spans="1:20" x14ac:dyDescent="0.3">
      <c r="A794" s="10">
        <v>58687</v>
      </c>
      <c r="B794" s="11" t="s">
        <v>39774</v>
      </c>
      <c r="C794" s="10">
        <v>58816</v>
      </c>
      <c r="D794" s="11" t="s">
        <v>39775</v>
      </c>
      <c r="E794" s="12" t="s">
        <v>41</v>
      </c>
      <c r="F794" s="12" t="s">
        <v>41</v>
      </c>
      <c r="G794" s="13" t="s">
        <v>3170</v>
      </c>
      <c r="H794" s="13" t="s">
        <v>102</v>
      </c>
      <c r="I794" s="13" t="s">
        <v>172</v>
      </c>
      <c r="J794" s="11" t="s">
        <v>143</v>
      </c>
      <c r="K794" s="14" t="s">
        <v>51</v>
      </c>
      <c r="L794" s="14" t="s">
        <v>1</v>
      </c>
      <c r="M794" s="15">
        <v>7</v>
      </c>
      <c r="N794" s="15">
        <v>6.8</v>
      </c>
      <c r="O794" s="15">
        <v>6.8</v>
      </c>
      <c r="P794" s="11" t="s">
        <v>326</v>
      </c>
      <c r="Q794" s="13" t="s">
        <v>72</v>
      </c>
      <c r="R794" s="13" t="s">
        <v>48</v>
      </c>
      <c r="S794" s="16">
        <v>39.816943999999999</v>
      </c>
      <c r="T794" s="16">
        <v>-80.024439999999998</v>
      </c>
    </row>
    <row r="795" spans="1:20" x14ac:dyDescent="0.3">
      <c r="A795" s="10">
        <v>58687</v>
      </c>
      <c r="B795" s="11" t="s">
        <v>39774</v>
      </c>
      <c r="C795" s="10">
        <v>58816</v>
      </c>
      <c r="D795" s="11" t="s">
        <v>39775</v>
      </c>
      <c r="E795" s="12" t="s">
        <v>41</v>
      </c>
      <c r="F795" s="12" t="s">
        <v>41</v>
      </c>
      <c r="G795" s="13" t="s">
        <v>3170</v>
      </c>
      <c r="H795" s="13" t="s">
        <v>102</v>
      </c>
      <c r="I795" s="13" t="s">
        <v>172</v>
      </c>
      <c r="J795" s="11" t="s">
        <v>143</v>
      </c>
      <c r="K795" s="14" t="s">
        <v>53</v>
      </c>
      <c r="L795" s="14" t="s">
        <v>1</v>
      </c>
      <c r="M795" s="15">
        <v>7</v>
      </c>
      <c r="N795" s="15">
        <v>6.8</v>
      </c>
      <c r="O795" s="15">
        <v>6.8</v>
      </c>
      <c r="P795" s="11" t="s">
        <v>326</v>
      </c>
      <c r="Q795" s="13" t="s">
        <v>72</v>
      </c>
      <c r="R795" s="13" t="s">
        <v>48</v>
      </c>
      <c r="S795" s="16">
        <v>39.816943999999999</v>
      </c>
      <c r="T795" s="16">
        <v>-80.024439999999998</v>
      </c>
    </row>
    <row r="796" spans="1:20" x14ac:dyDescent="0.3">
      <c r="A796" s="10">
        <v>58687</v>
      </c>
      <c r="B796" s="11" t="s">
        <v>39774</v>
      </c>
      <c r="C796" s="10">
        <v>58816</v>
      </c>
      <c r="D796" s="11" t="s">
        <v>39775</v>
      </c>
      <c r="E796" s="12" t="s">
        <v>41</v>
      </c>
      <c r="F796" s="12" t="s">
        <v>41</v>
      </c>
      <c r="G796" s="13" t="s">
        <v>3170</v>
      </c>
      <c r="H796" s="13" t="s">
        <v>102</v>
      </c>
      <c r="I796" s="13" t="s">
        <v>172</v>
      </c>
      <c r="J796" s="11" t="s">
        <v>143</v>
      </c>
      <c r="K796" s="14" t="s">
        <v>1980</v>
      </c>
      <c r="L796" s="14" t="s">
        <v>1</v>
      </c>
      <c r="M796" s="15">
        <v>4.4000000000000004</v>
      </c>
      <c r="N796" s="15">
        <v>4.2</v>
      </c>
      <c r="O796" s="15">
        <v>4.2</v>
      </c>
      <c r="P796" s="11" t="s">
        <v>326</v>
      </c>
      <c r="Q796" s="13" t="s">
        <v>72</v>
      </c>
      <c r="R796" s="13" t="s">
        <v>48</v>
      </c>
      <c r="S796" s="16">
        <v>39.816943999999999</v>
      </c>
      <c r="T796" s="16">
        <v>-80.024439999999998</v>
      </c>
    </row>
    <row r="797" spans="1:20" x14ac:dyDescent="0.3">
      <c r="A797" s="10">
        <v>58687</v>
      </c>
      <c r="B797" s="11" t="s">
        <v>39774</v>
      </c>
      <c r="C797" s="10">
        <v>58816</v>
      </c>
      <c r="D797" s="11" t="s">
        <v>39775</v>
      </c>
      <c r="E797" s="12" t="s">
        <v>41</v>
      </c>
      <c r="F797" s="12" t="s">
        <v>41</v>
      </c>
      <c r="G797" s="13" t="s">
        <v>3170</v>
      </c>
      <c r="H797" s="13" t="s">
        <v>102</v>
      </c>
      <c r="I797" s="13" t="s">
        <v>172</v>
      </c>
      <c r="J797" s="11" t="s">
        <v>143</v>
      </c>
      <c r="K797" s="14" t="s">
        <v>1790</v>
      </c>
      <c r="L797" s="14" t="s">
        <v>1</v>
      </c>
      <c r="M797" s="15">
        <v>4.4000000000000004</v>
      </c>
      <c r="N797" s="15">
        <v>4.2</v>
      </c>
      <c r="O797" s="15">
        <v>4.2</v>
      </c>
      <c r="P797" s="11" t="s">
        <v>326</v>
      </c>
      <c r="Q797" s="13" t="s">
        <v>72</v>
      </c>
      <c r="R797" s="13" t="s">
        <v>48</v>
      </c>
      <c r="S797" s="16">
        <v>39.816943999999999</v>
      </c>
      <c r="T797" s="16">
        <v>-80.024439999999998</v>
      </c>
    </row>
    <row r="798" spans="1:20" x14ac:dyDescent="0.3">
      <c r="A798" s="10">
        <v>58687</v>
      </c>
      <c r="B798" s="11" t="s">
        <v>39774</v>
      </c>
      <c r="C798" s="10">
        <v>58816</v>
      </c>
      <c r="D798" s="11" t="s">
        <v>39775</v>
      </c>
      <c r="E798" s="12" t="s">
        <v>41</v>
      </c>
      <c r="F798" s="12" t="s">
        <v>41</v>
      </c>
      <c r="G798" s="13" t="s">
        <v>3170</v>
      </c>
      <c r="H798" s="13" t="s">
        <v>102</v>
      </c>
      <c r="I798" s="13" t="s">
        <v>172</v>
      </c>
      <c r="J798" s="11" t="s">
        <v>143</v>
      </c>
      <c r="K798" s="14" t="s">
        <v>2662</v>
      </c>
      <c r="L798" s="14" t="s">
        <v>1</v>
      </c>
      <c r="M798" s="15">
        <v>4.4000000000000004</v>
      </c>
      <c r="N798" s="15">
        <v>4.2</v>
      </c>
      <c r="O798" s="15">
        <v>4.2</v>
      </c>
      <c r="P798" s="11" t="s">
        <v>326</v>
      </c>
      <c r="Q798" s="13" t="s">
        <v>72</v>
      </c>
      <c r="R798" s="13" t="s">
        <v>48</v>
      </c>
      <c r="S798" s="16">
        <v>39.816943999999999</v>
      </c>
      <c r="T798" s="16">
        <v>-80.024439999999998</v>
      </c>
    </row>
    <row r="799" spans="1:20" x14ac:dyDescent="0.3">
      <c r="A799" s="10">
        <v>58687</v>
      </c>
      <c r="B799" s="11" t="s">
        <v>39774</v>
      </c>
      <c r="C799" s="10">
        <v>58816</v>
      </c>
      <c r="D799" s="11" t="s">
        <v>39775</v>
      </c>
      <c r="E799" s="12" t="s">
        <v>41</v>
      </c>
      <c r="F799" s="12" t="s">
        <v>41</v>
      </c>
      <c r="G799" s="13" t="s">
        <v>3170</v>
      </c>
      <c r="H799" s="13" t="s">
        <v>102</v>
      </c>
      <c r="I799" s="13" t="s">
        <v>172</v>
      </c>
      <c r="J799" s="11" t="s">
        <v>143</v>
      </c>
      <c r="K799" s="14" t="s">
        <v>1963</v>
      </c>
      <c r="L799" s="14" t="s">
        <v>1</v>
      </c>
      <c r="M799" s="15">
        <v>4.4000000000000004</v>
      </c>
      <c r="N799" s="15">
        <v>4.2</v>
      </c>
      <c r="O799" s="15">
        <v>4.2</v>
      </c>
      <c r="P799" s="11" t="s">
        <v>326</v>
      </c>
      <c r="Q799" s="13" t="s">
        <v>72</v>
      </c>
      <c r="R799" s="13" t="s">
        <v>48</v>
      </c>
      <c r="S799" s="16">
        <v>39.816943999999999</v>
      </c>
      <c r="T799" s="16">
        <v>-80.024439999999998</v>
      </c>
    </row>
    <row r="800" spans="1:20" x14ac:dyDescent="0.3">
      <c r="A800" s="10">
        <v>58687</v>
      </c>
      <c r="B800" s="11" t="s">
        <v>39774</v>
      </c>
      <c r="C800" s="10">
        <v>58816</v>
      </c>
      <c r="D800" s="11" t="s">
        <v>39775</v>
      </c>
      <c r="E800" s="12" t="s">
        <v>41</v>
      </c>
      <c r="F800" s="12" t="s">
        <v>41</v>
      </c>
      <c r="G800" s="13" t="s">
        <v>3170</v>
      </c>
      <c r="H800" s="13" t="s">
        <v>102</v>
      </c>
      <c r="I800" s="13" t="s">
        <v>172</v>
      </c>
      <c r="J800" s="11" t="s">
        <v>143</v>
      </c>
      <c r="K800" s="14" t="s">
        <v>2664</v>
      </c>
      <c r="L800" s="14" t="s">
        <v>1</v>
      </c>
      <c r="M800" s="15">
        <v>4.4000000000000004</v>
      </c>
      <c r="N800" s="15">
        <v>4.2</v>
      </c>
      <c r="O800" s="15">
        <v>4.2</v>
      </c>
      <c r="P800" s="11" t="s">
        <v>326</v>
      </c>
      <c r="Q800" s="13" t="s">
        <v>72</v>
      </c>
      <c r="R800" s="13" t="s">
        <v>48</v>
      </c>
      <c r="S800" s="16">
        <v>39.816943999999999</v>
      </c>
      <c r="T800" s="16">
        <v>-80.024439999999998</v>
      </c>
    </row>
    <row r="801" spans="1:20" x14ac:dyDescent="0.3">
      <c r="A801" s="10">
        <v>58688</v>
      </c>
      <c r="B801" s="11" t="s">
        <v>39776</v>
      </c>
      <c r="C801" s="10">
        <v>58817</v>
      </c>
      <c r="D801" s="11" t="s">
        <v>39777</v>
      </c>
      <c r="E801" s="12" t="s">
        <v>41</v>
      </c>
      <c r="F801" s="12" t="s">
        <v>41</v>
      </c>
      <c r="G801" s="13" t="s">
        <v>3170</v>
      </c>
      <c r="H801" s="13" t="s">
        <v>3199</v>
      </c>
      <c r="I801" s="13" t="s">
        <v>172</v>
      </c>
      <c r="J801" s="11" t="s">
        <v>143</v>
      </c>
      <c r="K801" s="14" t="s">
        <v>1980</v>
      </c>
      <c r="L801" s="14" t="s">
        <v>1</v>
      </c>
      <c r="M801" s="15">
        <v>3.3</v>
      </c>
      <c r="N801" s="15">
        <v>3</v>
      </c>
      <c r="O801" s="15">
        <v>3</v>
      </c>
      <c r="P801" s="11" t="s">
        <v>326</v>
      </c>
      <c r="Q801" s="13" t="s">
        <v>72</v>
      </c>
      <c r="R801" s="13" t="s">
        <v>48</v>
      </c>
      <c r="S801" s="16">
        <v>41.078611000000002</v>
      </c>
      <c r="T801" s="16">
        <v>-79.564999999999998</v>
      </c>
    </row>
    <row r="802" spans="1:20" x14ac:dyDescent="0.3">
      <c r="A802" s="10">
        <v>58688</v>
      </c>
      <c r="B802" s="11" t="s">
        <v>39776</v>
      </c>
      <c r="C802" s="10">
        <v>58817</v>
      </c>
      <c r="D802" s="11" t="s">
        <v>39777</v>
      </c>
      <c r="E802" s="12" t="s">
        <v>41</v>
      </c>
      <c r="F802" s="12" t="s">
        <v>41</v>
      </c>
      <c r="G802" s="13" t="s">
        <v>3170</v>
      </c>
      <c r="H802" s="13" t="s">
        <v>3199</v>
      </c>
      <c r="I802" s="13" t="s">
        <v>172</v>
      </c>
      <c r="J802" s="11" t="s">
        <v>143</v>
      </c>
      <c r="K802" s="14" t="s">
        <v>1790</v>
      </c>
      <c r="L802" s="14" t="s">
        <v>1</v>
      </c>
      <c r="M802" s="15">
        <v>3.3</v>
      </c>
      <c r="N802" s="15">
        <v>3</v>
      </c>
      <c r="O802" s="15">
        <v>3</v>
      </c>
      <c r="P802" s="11" t="s">
        <v>326</v>
      </c>
      <c r="Q802" s="13" t="s">
        <v>72</v>
      </c>
      <c r="R802" s="13" t="s">
        <v>48</v>
      </c>
      <c r="S802" s="16">
        <v>41.078611000000002</v>
      </c>
      <c r="T802" s="16">
        <v>-79.564999999999998</v>
      </c>
    </row>
    <row r="803" spans="1:20" x14ac:dyDescent="0.3">
      <c r="A803" s="10">
        <v>58689</v>
      </c>
      <c r="B803" s="11" t="s">
        <v>13258</v>
      </c>
      <c r="C803" s="10">
        <v>58818</v>
      </c>
      <c r="D803" s="11" t="s">
        <v>13259</v>
      </c>
      <c r="E803" s="12" t="s">
        <v>41</v>
      </c>
      <c r="F803" s="12" t="s">
        <v>41</v>
      </c>
      <c r="G803" s="13" t="s">
        <v>3170</v>
      </c>
      <c r="H803" s="13" t="s">
        <v>10201</v>
      </c>
      <c r="I803" s="13" t="s">
        <v>172</v>
      </c>
      <c r="J803" s="11" t="s">
        <v>143</v>
      </c>
      <c r="K803" s="14" t="s">
        <v>1980</v>
      </c>
      <c r="L803" s="14" t="s">
        <v>1</v>
      </c>
      <c r="M803" s="15">
        <v>4.4000000000000004</v>
      </c>
      <c r="N803" s="15">
        <v>4.2</v>
      </c>
      <c r="O803" s="15">
        <v>4.2</v>
      </c>
      <c r="P803" s="11" t="s">
        <v>326</v>
      </c>
      <c r="Q803" s="13" t="s">
        <v>72</v>
      </c>
      <c r="R803" s="13" t="s">
        <v>48</v>
      </c>
      <c r="S803" s="16">
        <v>41.894444</v>
      </c>
      <c r="T803" s="16">
        <v>-76.58278</v>
      </c>
    </row>
    <row r="804" spans="1:20" x14ac:dyDescent="0.3">
      <c r="A804" s="10">
        <v>58689</v>
      </c>
      <c r="B804" s="11" t="s">
        <v>13258</v>
      </c>
      <c r="C804" s="10">
        <v>58818</v>
      </c>
      <c r="D804" s="11" t="s">
        <v>13259</v>
      </c>
      <c r="E804" s="12" t="s">
        <v>41</v>
      </c>
      <c r="F804" s="12" t="s">
        <v>41</v>
      </c>
      <c r="G804" s="13" t="s">
        <v>3170</v>
      </c>
      <c r="H804" s="13" t="s">
        <v>10201</v>
      </c>
      <c r="I804" s="13" t="s">
        <v>172</v>
      </c>
      <c r="J804" s="11" t="s">
        <v>143</v>
      </c>
      <c r="K804" s="14" t="s">
        <v>1790</v>
      </c>
      <c r="L804" s="14" t="s">
        <v>1</v>
      </c>
      <c r="M804" s="15">
        <v>4.4000000000000004</v>
      </c>
      <c r="N804" s="15">
        <v>4.2</v>
      </c>
      <c r="O804" s="15">
        <v>4.2</v>
      </c>
      <c r="P804" s="11" t="s">
        <v>326</v>
      </c>
      <c r="Q804" s="13" t="s">
        <v>72</v>
      </c>
      <c r="R804" s="13" t="s">
        <v>48</v>
      </c>
      <c r="S804" s="16">
        <v>41.894444</v>
      </c>
      <c r="T804" s="16">
        <v>-76.58278</v>
      </c>
    </row>
    <row r="805" spans="1:20" x14ac:dyDescent="0.3">
      <c r="A805" s="10">
        <v>58689</v>
      </c>
      <c r="B805" s="11" t="s">
        <v>13258</v>
      </c>
      <c r="C805" s="10">
        <v>58818</v>
      </c>
      <c r="D805" s="11" t="s">
        <v>13259</v>
      </c>
      <c r="E805" s="12" t="s">
        <v>41</v>
      </c>
      <c r="F805" s="12" t="s">
        <v>41</v>
      </c>
      <c r="G805" s="13" t="s">
        <v>3170</v>
      </c>
      <c r="H805" s="13" t="s">
        <v>10201</v>
      </c>
      <c r="I805" s="13" t="s">
        <v>172</v>
      </c>
      <c r="J805" s="11" t="s">
        <v>143</v>
      </c>
      <c r="K805" s="14" t="s">
        <v>2662</v>
      </c>
      <c r="L805" s="14" t="s">
        <v>1</v>
      </c>
      <c r="M805" s="15">
        <v>4.4000000000000004</v>
      </c>
      <c r="N805" s="15">
        <v>4.2</v>
      </c>
      <c r="O805" s="15">
        <v>4.2</v>
      </c>
      <c r="P805" s="11" t="s">
        <v>326</v>
      </c>
      <c r="Q805" s="13" t="s">
        <v>72</v>
      </c>
      <c r="R805" s="13" t="s">
        <v>48</v>
      </c>
      <c r="S805" s="16">
        <v>41.894444</v>
      </c>
      <c r="T805" s="16">
        <v>-76.58278</v>
      </c>
    </row>
    <row r="806" spans="1:20" x14ac:dyDescent="0.3">
      <c r="A806" s="10">
        <v>58689</v>
      </c>
      <c r="B806" s="11" t="s">
        <v>13258</v>
      </c>
      <c r="C806" s="10">
        <v>58818</v>
      </c>
      <c r="D806" s="11" t="s">
        <v>13259</v>
      </c>
      <c r="E806" s="12" t="s">
        <v>41</v>
      </c>
      <c r="F806" s="12" t="s">
        <v>41</v>
      </c>
      <c r="G806" s="13" t="s">
        <v>3170</v>
      </c>
      <c r="H806" s="13" t="s">
        <v>10201</v>
      </c>
      <c r="I806" s="13" t="s">
        <v>172</v>
      </c>
      <c r="J806" s="11" t="s">
        <v>143</v>
      </c>
      <c r="K806" s="14" t="s">
        <v>1963</v>
      </c>
      <c r="L806" s="14" t="s">
        <v>1</v>
      </c>
      <c r="M806" s="15">
        <v>4.4000000000000004</v>
      </c>
      <c r="N806" s="15">
        <v>4.2</v>
      </c>
      <c r="O806" s="15">
        <v>4.2</v>
      </c>
      <c r="P806" s="11" t="s">
        <v>326</v>
      </c>
      <c r="Q806" s="13" t="s">
        <v>72</v>
      </c>
      <c r="R806" s="13" t="s">
        <v>48</v>
      </c>
      <c r="S806" s="16">
        <v>41.894444</v>
      </c>
      <c r="T806" s="16">
        <v>-76.58278</v>
      </c>
    </row>
    <row r="807" spans="1:20" x14ac:dyDescent="0.3">
      <c r="A807" s="10">
        <v>58689</v>
      </c>
      <c r="B807" s="11" t="s">
        <v>13258</v>
      </c>
      <c r="C807" s="10">
        <v>58818</v>
      </c>
      <c r="D807" s="11" t="s">
        <v>13259</v>
      </c>
      <c r="E807" s="12" t="s">
        <v>41</v>
      </c>
      <c r="F807" s="12" t="s">
        <v>41</v>
      </c>
      <c r="G807" s="13" t="s">
        <v>3170</v>
      </c>
      <c r="H807" s="13" t="s">
        <v>10201</v>
      </c>
      <c r="I807" s="13" t="s">
        <v>172</v>
      </c>
      <c r="J807" s="11" t="s">
        <v>143</v>
      </c>
      <c r="K807" s="14" t="s">
        <v>2664</v>
      </c>
      <c r="L807" s="14" t="s">
        <v>1</v>
      </c>
      <c r="M807" s="15">
        <v>4.4000000000000004</v>
      </c>
      <c r="N807" s="15">
        <v>4.2</v>
      </c>
      <c r="O807" s="15">
        <v>4.2</v>
      </c>
      <c r="P807" s="11" t="s">
        <v>326</v>
      </c>
      <c r="Q807" s="13" t="s">
        <v>72</v>
      </c>
      <c r="R807" s="13" t="s">
        <v>48</v>
      </c>
      <c r="S807" s="16">
        <v>41.894444</v>
      </c>
      <c r="T807" s="16">
        <v>-76.58278</v>
      </c>
    </row>
    <row r="808" spans="1:20" x14ac:dyDescent="0.3">
      <c r="A808" s="10">
        <v>58690</v>
      </c>
      <c r="B808" s="11" t="s">
        <v>39778</v>
      </c>
      <c r="C808" s="10">
        <v>58819</v>
      </c>
      <c r="D808" s="11" t="s">
        <v>39779</v>
      </c>
      <c r="E808" s="12" t="s">
        <v>41</v>
      </c>
      <c r="F808" s="12" t="s">
        <v>41</v>
      </c>
      <c r="G808" s="13" t="s">
        <v>3170</v>
      </c>
      <c r="H808" s="13" t="s">
        <v>175</v>
      </c>
      <c r="I808" s="13" t="s">
        <v>172</v>
      </c>
      <c r="J808" s="11" t="s">
        <v>143</v>
      </c>
      <c r="K808" s="14" t="s">
        <v>1980</v>
      </c>
      <c r="L808" s="14" t="s">
        <v>1</v>
      </c>
      <c r="M808" s="15">
        <v>4.4000000000000004</v>
      </c>
      <c r="N808" s="15">
        <v>4.2</v>
      </c>
      <c r="O808" s="15">
        <v>4.2</v>
      </c>
      <c r="P808" s="11" t="s">
        <v>326</v>
      </c>
      <c r="Q808" s="13" t="s">
        <v>72</v>
      </c>
      <c r="R808" s="13" t="s">
        <v>48</v>
      </c>
      <c r="S808" s="16">
        <v>40.265278000000002</v>
      </c>
      <c r="T808" s="16">
        <v>-80.268609999999995</v>
      </c>
    </row>
    <row r="809" spans="1:20" x14ac:dyDescent="0.3">
      <c r="A809" s="10">
        <v>58690</v>
      </c>
      <c r="B809" s="11" t="s">
        <v>39778</v>
      </c>
      <c r="C809" s="10">
        <v>58819</v>
      </c>
      <c r="D809" s="11" t="s">
        <v>39779</v>
      </c>
      <c r="E809" s="12" t="s">
        <v>41</v>
      </c>
      <c r="F809" s="12" t="s">
        <v>41</v>
      </c>
      <c r="G809" s="13" t="s">
        <v>3170</v>
      </c>
      <c r="H809" s="13" t="s">
        <v>175</v>
      </c>
      <c r="I809" s="13" t="s">
        <v>172</v>
      </c>
      <c r="J809" s="11" t="s">
        <v>143</v>
      </c>
      <c r="K809" s="14" t="s">
        <v>1790</v>
      </c>
      <c r="L809" s="14" t="s">
        <v>1</v>
      </c>
      <c r="M809" s="15">
        <v>4.4000000000000004</v>
      </c>
      <c r="N809" s="15">
        <v>4.2</v>
      </c>
      <c r="O809" s="15">
        <v>4.2</v>
      </c>
      <c r="P809" s="11" t="s">
        <v>326</v>
      </c>
      <c r="Q809" s="13" t="s">
        <v>72</v>
      </c>
      <c r="R809" s="13" t="s">
        <v>48</v>
      </c>
      <c r="S809" s="16">
        <v>40.265278000000002</v>
      </c>
      <c r="T809" s="16">
        <v>-80.268609999999995</v>
      </c>
    </row>
    <row r="810" spans="1:20" x14ac:dyDescent="0.3">
      <c r="A810" s="10">
        <v>58690</v>
      </c>
      <c r="B810" s="11" t="s">
        <v>39778</v>
      </c>
      <c r="C810" s="10">
        <v>58819</v>
      </c>
      <c r="D810" s="11" t="s">
        <v>39779</v>
      </c>
      <c r="E810" s="12" t="s">
        <v>41</v>
      </c>
      <c r="F810" s="12" t="s">
        <v>41</v>
      </c>
      <c r="G810" s="13" t="s">
        <v>3170</v>
      </c>
      <c r="H810" s="13" t="s">
        <v>175</v>
      </c>
      <c r="I810" s="13" t="s">
        <v>172</v>
      </c>
      <c r="J810" s="11" t="s">
        <v>143</v>
      </c>
      <c r="K810" s="14" t="s">
        <v>2662</v>
      </c>
      <c r="L810" s="14" t="s">
        <v>1</v>
      </c>
      <c r="M810" s="15">
        <v>4.4000000000000004</v>
      </c>
      <c r="N810" s="15">
        <v>4.2</v>
      </c>
      <c r="O810" s="15">
        <v>4.2</v>
      </c>
      <c r="P810" s="11" t="s">
        <v>326</v>
      </c>
      <c r="Q810" s="13" t="s">
        <v>72</v>
      </c>
      <c r="R810" s="13" t="s">
        <v>48</v>
      </c>
      <c r="S810" s="16">
        <v>40.265278000000002</v>
      </c>
      <c r="T810" s="16">
        <v>-80.268609999999995</v>
      </c>
    </row>
    <row r="811" spans="1:20" x14ac:dyDescent="0.3">
      <c r="A811" s="10">
        <v>58690</v>
      </c>
      <c r="B811" s="11" t="s">
        <v>39778</v>
      </c>
      <c r="C811" s="10">
        <v>58819</v>
      </c>
      <c r="D811" s="11" t="s">
        <v>39779</v>
      </c>
      <c r="E811" s="12" t="s">
        <v>41</v>
      </c>
      <c r="F811" s="12" t="s">
        <v>41</v>
      </c>
      <c r="G811" s="13" t="s">
        <v>3170</v>
      </c>
      <c r="H811" s="13" t="s">
        <v>175</v>
      </c>
      <c r="I811" s="13" t="s">
        <v>172</v>
      </c>
      <c r="J811" s="11" t="s">
        <v>143</v>
      </c>
      <c r="K811" s="14" t="s">
        <v>1963</v>
      </c>
      <c r="L811" s="14" t="s">
        <v>1</v>
      </c>
      <c r="M811" s="15">
        <v>4.4000000000000004</v>
      </c>
      <c r="N811" s="15">
        <v>4.2</v>
      </c>
      <c r="O811" s="15">
        <v>4.2</v>
      </c>
      <c r="P811" s="11" t="s">
        <v>326</v>
      </c>
      <c r="Q811" s="13" t="s">
        <v>72</v>
      </c>
      <c r="R811" s="13" t="s">
        <v>48</v>
      </c>
      <c r="S811" s="16">
        <v>40.265278000000002</v>
      </c>
      <c r="T811" s="16">
        <v>-80.268609999999995</v>
      </c>
    </row>
    <row r="812" spans="1:20" x14ac:dyDescent="0.3">
      <c r="A812" s="10">
        <v>58690</v>
      </c>
      <c r="B812" s="11" t="s">
        <v>39778</v>
      </c>
      <c r="C812" s="10">
        <v>58819</v>
      </c>
      <c r="D812" s="11" t="s">
        <v>39779</v>
      </c>
      <c r="E812" s="12" t="s">
        <v>41</v>
      </c>
      <c r="F812" s="12" t="s">
        <v>41</v>
      </c>
      <c r="G812" s="13" t="s">
        <v>3170</v>
      </c>
      <c r="H812" s="13" t="s">
        <v>175</v>
      </c>
      <c r="I812" s="13" t="s">
        <v>172</v>
      </c>
      <c r="J812" s="11" t="s">
        <v>143</v>
      </c>
      <c r="K812" s="14" t="s">
        <v>2664</v>
      </c>
      <c r="L812" s="14" t="s">
        <v>1</v>
      </c>
      <c r="M812" s="15">
        <v>4.4000000000000004</v>
      </c>
      <c r="N812" s="15">
        <v>4.2</v>
      </c>
      <c r="O812" s="15">
        <v>4.2</v>
      </c>
      <c r="P812" s="11" t="s">
        <v>326</v>
      </c>
      <c r="Q812" s="13" t="s">
        <v>72</v>
      </c>
      <c r="R812" s="13" t="s">
        <v>48</v>
      </c>
      <c r="S812" s="16">
        <v>40.265278000000002</v>
      </c>
      <c r="T812" s="16">
        <v>-80.268609999999995</v>
      </c>
    </row>
    <row r="813" spans="1:20" x14ac:dyDescent="0.3">
      <c r="A813" s="10">
        <v>58691</v>
      </c>
      <c r="B813" s="11" t="s">
        <v>39780</v>
      </c>
      <c r="C813" s="10">
        <v>58820</v>
      </c>
      <c r="D813" s="11" t="s">
        <v>39781</v>
      </c>
      <c r="E813" s="12" t="s">
        <v>41</v>
      </c>
      <c r="F813" s="12" t="s">
        <v>41</v>
      </c>
      <c r="G813" s="13" t="s">
        <v>3170</v>
      </c>
      <c r="H813" s="13" t="s">
        <v>3199</v>
      </c>
      <c r="I813" s="13" t="s">
        <v>172</v>
      </c>
      <c r="J813" s="11" t="s">
        <v>143</v>
      </c>
      <c r="K813" s="14" t="s">
        <v>1980</v>
      </c>
      <c r="L813" s="14" t="s">
        <v>1</v>
      </c>
      <c r="M813" s="15">
        <v>4.4000000000000004</v>
      </c>
      <c r="N813" s="15">
        <v>4.2</v>
      </c>
      <c r="O813" s="15">
        <v>4.2</v>
      </c>
      <c r="P813" s="11" t="s">
        <v>326</v>
      </c>
      <c r="Q813" s="13" t="s">
        <v>72</v>
      </c>
      <c r="R813" s="13" t="s">
        <v>48</v>
      </c>
      <c r="S813" s="16">
        <v>41.230832999999997</v>
      </c>
      <c r="T813" s="16">
        <v>-79.416939999999997</v>
      </c>
    </row>
    <row r="814" spans="1:20" x14ac:dyDescent="0.3">
      <c r="A814" s="10">
        <v>58691</v>
      </c>
      <c r="B814" s="11" t="s">
        <v>39780</v>
      </c>
      <c r="C814" s="10">
        <v>58820</v>
      </c>
      <c r="D814" s="11" t="s">
        <v>39781</v>
      </c>
      <c r="E814" s="12" t="s">
        <v>41</v>
      </c>
      <c r="F814" s="12" t="s">
        <v>41</v>
      </c>
      <c r="G814" s="13" t="s">
        <v>3170</v>
      </c>
      <c r="H814" s="13" t="s">
        <v>3199</v>
      </c>
      <c r="I814" s="13" t="s">
        <v>172</v>
      </c>
      <c r="J814" s="11" t="s">
        <v>143</v>
      </c>
      <c r="K814" s="14" t="s">
        <v>1790</v>
      </c>
      <c r="L814" s="14" t="s">
        <v>1</v>
      </c>
      <c r="M814" s="15">
        <v>4.4000000000000004</v>
      </c>
      <c r="N814" s="15">
        <v>4.2</v>
      </c>
      <c r="O814" s="15">
        <v>4.2</v>
      </c>
      <c r="P814" s="11" t="s">
        <v>326</v>
      </c>
      <c r="Q814" s="13" t="s">
        <v>72</v>
      </c>
      <c r="R814" s="13" t="s">
        <v>48</v>
      </c>
      <c r="S814" s="16">
        <v>41.230832999999997</v>
      </c>
      <c r="T814" s="16">
        <v>-79.416939999999997</v>
      </c>
    </row>
    <row r="815" spans="1:20" x14ac:dyDescent="0.3">
      <c r="A815" s="10">
        <v>58691</v>
      </c>
      <c r="B815" s="11" t="s">
        <v>39780</v>
      </c>
      <c r="C815" s="10">
        <v>58820</v>
      </c>
      <c r="D815" s="11" t="s">
        <v>39781</v>
      </c>
      <c r="E815" s="12" t="s">
        <v>41</v>
      </c>
      <c r="F815" s="12" t="s">
        <v>41</v>
      </c>
      <c r="G815" s="13" t="s">
        <v>3170</v>
      </c>
      <c r="H815" s="13" t="s">
        <v>3199</v>
      </c>
      <c r="I815" s="13" t="s">
        <v>172</v>
      </c>
      <c r="J815" s="11" t="s">
        <v>143</v>
      </c>
      <c r="K815" s="14" t="s">
        <v>2662</v>
      </c>
      <c r="L815" s="14" t="s">
        <v>1</v>
      </c>
      <c r="M815" s="15">
        <v>4.4000000000000004</v>
      </c>
      <c r="N815" s="15">
        <v>4.2</v>
      </c>
      <c r="O815" s="15">
        <v>4.2</v>
      </c>
      <c r="P815" s="11" t="s">
        <v>326</v>
      </c>
      <c r="Q815" s="13" t="s">
        <v>72</v>
      </c>
      <c r="R815" s="13" t="s">
        <v>48</v>
      </c>
      <c r="S815" s="16">
        <v>41.230832999999997</v>
      </c>
      <c r="T815" s="16">
        <v>-79.416939999999997</v>
      </c>
    </row>
    <row r="816" spans="1:20" x14ac:dyDescent="0.3">
      <c r="A816" s="10">
        <v>58691</v>
      </c>
      <c r="B816" s="11" t="s">
        <v>39780</v>
      </c>
      <c r="C816" s="10">
        <v>58820</v>
      </c>
      <c r="D816" s="11" t="s">
        <v>39781</v>
      </c>
      <c r="E816" s="12" t="s">
        <v>41</v>
      </c>
      <c r="F816" s="12" t="s">
        <v>41</v>
      </c>
      <c r="G816" s="13" t="s">
        <v>3170</v>
      </c>
      <c r="H816" s="13" t="s">
        <v>3199</v>
      </c>
      <c r="I816" s="13" t="s">
        <v>172</v>
      </c>
      <c r="J816" s="11" t="s">
        <v>143</v>
      </c>
      <c r="K816" s="14" t="s">
        <v>1963</v>
      </c>
      <c r="L816" s="14" t="s">
        <v>1</v>
      </c>
      <c r="M816" s="15">
        <v>4.4000000000000004</v>
      </c>
      <c r="N816" s="15">
        <v>4.4000000000000004</v>
      </c>
      <c r="O816" s="15">
        <v>4.2</v>
      </c>
      <c r="P816" s="11" t="s">
        <v>326</v>
      </c>
      <c r="Q816" s="13" t="s">
        <v>72</v>
      </c>
      <c r="R816" s="13" t="s">
        <v>48</v>
      </c>
      <c r="S816" s="16">
        <v>41.230832999999997</v>
      </c>
      <c r="T816" s="16">
        <v>-79.416939999999997</v>
      </c>
    </row>
    <row r="817" spans="1:20" x14ac:dyDescent="0.3">
      <c r="A817" s="10">
        <v>58691</v>
      </c>
      <c r="B817" s="11" t="s">
        <v>39780</v>
      </c>
      <c r="C817" s="10">
        <v>58820</v>
      </c>
      <c r="D817" s="11" t="s">
        <v>39781</v>
      </c>
      <c r="E817" s="12" t="s">
        <v>41</v>
      </c>
      <c r="F817" s="12" t="s">
        <v>41</v>
      </c>
      <c r="G817" s="13" t="s">
        <v>3170</v>
      </c>
      <c r="H817" s="13" t="s">
        <v>3199</v>
      </c>
      <c r="I817" s="13" t="s">
        <v>172</v>
      </c>
      <c r="J817" s="11" t="s">
        <v>143</v>
      </c>
      <c r="K817" s="14" t="s">
        <v>2664</v>
      </c>
      <c r="L817" s="14" t="s">
        <v>1</v>
      </c>
      <c r="M817" s="15">
        <v>4.4000000000000004</v>
      </c>
      <c r="N817" s="15">
        <v>4.2</v>
      </c>
      <c r="O817" s="15">
        <v>4.2</v>
      </c>
      <c r="P817" s="11" t="s">
        <v>326</v>
      </c>
      <c r="Q817" s="13" t="s">
        <v>72</v>
      </c>
      <c r="R817" s="13" t="s">
        <v>48</v>
      </c>
      <c r="S817" s="16">
        <v>41.230832999999997</v>
      </c>
      <c r="T817" s="16">
        <v>-79.416939999999997</v>
      </c>
    </row>
    <row r="818" spans="1:20" x14ac:dyDescent="0.3">
      <c r="A818" s="10">
        <v>58692</v>
      </c>
      <c r="B818" s="11" t="s">
        <v>39782</v>
      </c>
      <c r="C818" s="10">
        <v>58821</v>
      </c>
      <c r="D818" s="11" t="s">
        <v>39783</v>
      </c>
      <c r="E818" s="12" t="s">
        <v>41</v>
      </c>
      <c r="F818" s="12" t="s">
        <v>41</v>
      </c>
      <c r="G818" s="13" t="s">
        <v>3170</v>
      </c>
      <c r="H818" s="13" t="s">
        <v>6543</v>
      </c>
      <c r="I818" s="13" t="s">
        <v>172</v>
      </c>
      <c r="J818" s="11" t="s">
        <v>143</v>
      </c>
      <c r="K818" s="14" t="s">
        <v>45</v>
      </c>
      <c r="L818" s="14" t="s">
        <v>1</v>
      </c>
      <c r="M818" s="15">
        <v>7</v>
      </c>
      <c r="N818" s="15">
        <v>6.8</v>
      </c>
      <c r="O818" s="15">
        <v>6.8</v>
      </c>
      <c r="P818" s="11" t="s">
        <v>326</v>
      </c>
      <c r="Q818" s="13" t="s">
        <v>72</v>
      </c>
      <c r="R818" s="13" t="s">
        <v>48</v>
      </c>
      <c r="S818" s="16">
        <v>41.599443999999998</v>
      </c>
      <c r="T818" s="16">
        <v>-76.009169999999997</v>
      </c>
    </row>
    <row r="819" spans="1:20" x14ac:dyDescent="0.3">
      <c r="A819" s="10">
        <v>58692</v>
      </c>
      <c r="B819" s="11" t="s">
        <v>39782</v>
      </c>
      <c r="C819" s="10">
        <v>58821</v>
      </c>
      <c r="D819" s="11" t="s">
        <v>39783</v>
      </c>
      <c r="E819" s="12" t="s">
        <v>41</v>
      </c>
      <c r="F819" s="12" t="s">
        <v>41</v>
      </c>
      <c r="G819" s="13" t="s">
        <v>3170</v>
      </c>
      <c r="H819" s="13" t="s">
        <v>6543</v>
      </c>
      <c r="I819" s="13" t="s">
        <v>172</v>
      </c>
      <c r="J819" s="11" t="s">
        <v>143</v>
      </c>
      <c r="K819" s="14" t="s">
        <v>51</v>
      </c>
      <c r="L819" s="14" t="s">
        <v>1</v>
      </c>
      <c r="M819" s="15">
        <v>7</v>
      </c>
      <c r="N819" s="15">
        <v>6.8</v>
      </c>
      <c r="O819" s="15">
        <v>6.8</v>
      </c>
      <c r="P819" s="11" t="s">
        <v>326</v>
      </c>
      <c r="Q819" s="13" t="s">
        <v>72</v>
      </c>
      <c r="R819" s="13" t="s">
        <v>48</v>
      </c>
      <c r="S819" s="16">
        <v>41.599443999999998</v>
      </c>
      <c r="T819" s="16">
        <v>-76.009169999999997</v>
      </c>
    </row>
    <row r="820" spans="1:20" x14ac:dyDescent="0.3">
      <c r="A820" s="10">
        <v>58692</v>
      </c>
      <c r="B820" s="11" t="s">
        <v>39782</v>
      </c>
      <c r="C820" s="10">
        <v>58821</v>
      </c>
      <c r="D820" s="11" t="s">
        <v>39783</v>
      </c>
      <c r="E820" s="12" t="s">
        <v>41</v>
      </c>
      <c r="F820" s="12" t="s">
        <v>41</v>
      </c>
      <c r="G820" s="13" t="s">
        <v>3170</v>
      </c>
      <c r="H820" s="13" t="s">
        <v>6543</v>
      </c>
      <c r="I820" s="13" t="s">
        <v>172</v>
      </c>
      <c r="J820" s="11" t="s">
        <v>143</v>
      </c>
      <c r="K820" s="14" t="s">
        <v>53</v>
      </c>
      <c r="L820" s="14" t="s">
        <v>1</v>
      </c>
      <c r="M820" s="15">
        <v>7</v>
      </c>
      <c r="N820" s="15">
        <v>6.8</v>
      </c>
      <c r="O820" s="15">
        <v>6.8</v>
      </c>
      <c r="P820" s="11" t="s">
        <v>326</v>
      </c>
      <c r="Q820" s="13" t="s">
        <v>72</v>
      </c>
      <c r="R820" s="13" t="s">
        <v>48</v>
      </c>
      <c r="S820" s="16">
        <v>41.599443999999998</v>
      </c>
      <c r="T820" s="16">
        <v>-76.009169999999997</v>
      </c>
    </row>
    <row r="821" spans="1:20" x14ac:dyDescent="0.3">
      <c r="A821" s="10">
        <v>58692</v>
      </c>
      <c r="B821" s="11" t="s">
        <v>39782</v>
      </c>
      <c r="C821" s="10">
        <v>58821</v>
      </c>
      <c r="D821" s="11" t="s">
        <v>39783</v>
      </c>
      <c r="E821" s="12" t="s">
        <v>41</v>
      </c>
      <c r="F821" s="12" t="s">
        <v>41</v>
      </c>
      <c r="G821" s="13" t="s">
        <v>3170</v>
      </c>
      <c r="H821" s="13" t="s">
        <v>6543</v>
      </c>
      <c r="I821" s="13" t="s">
        <v>172</v>
      </c>
      <c r="J821" s="11" t="s">
        <v>143</v>
      </c>
      <c r="K821" s="14" t="s">
        <v>1980</v>
      </c>
      <c r="L821" s="14" t="s">
        <v>1</v>
      </c>
      <c r="M821" s="15">
        <v>4.4000000000000004</v>
      </c>
      <c r="N821" s="15">
        <v>4.2</v>
      </c>
      <c r="O821" s="15">
        <v>4.2</v>
      </c>
      <c r="P821" s="11" t="s">
        <v>326</v>
      </c>
      <c r="Q821" s="13" t="s">
        <v>72</v>
      </c>
      <c r="R821" s="13" t="s">
        <v>48</v>
      </c>
      <c r="S821" s="16">
        <v>41.599443999999998</v>
      </c>
      <c r="T821" s="16">
        <v>-76.009169999999997</v>
      </c>
    </row>
    <row r="822" spans="1:20" x14ac:dyDescent="0.3">
      <c r="A822" s="10">
        <v>58692</v>
      </c>
      <c r="B822" s="11" t="s">
        <v>39782</v>
      </c>
      <c r="C822" s="10">
        <v>58821</v>
      </c>
      <c r="D822" s="11" t="s">
        <v>39783</v>
      </c>
      <c r="E822" s="12" t="s">
        <v>41</v>
      </c>
      <c r="F822" s="12" t="s">
        <v>41</v>
      </c>
      <c r="G822" s="13" t="s">
        <v>3170</v>
      </c>
      <c r="H822" s="13" t="s">
        <v>6543</v>
      </c>
      <c r="I822" s="13" t="s">
        <v>172</v>
      </c>
      <c r="J822" s="11" t="s">
        <v>143</v>
      </c>
      <c r="K822" s="14" t="s">
        <v>1790</v>
      </c>
      <c r="L822" s="14" t="s">
        <v>1</v>
      </c>
      <c r="M822" s="15">
        <v>4.4000000000000004</v>
      </c>
      <c r="N822" s="15">
        <v>4.2</v>
      </c>
      <c r="O822" s="15">
        <v>4.2</v>
      </c>
      <c r="P822" s="11" t="s">
        <v>326</v>
      </c>
      <c r="Q822" s="13" t="s">
        <v>72</v>
      </c>
      <c r="R822" s="13" t="s">
        <v>48</v>
      </c>
      <c r="S822" s="16">
        <v>41.599443999999998</v>
      </c>
      <c r="T822" s="16">
        <v>-76.009169999999997</v>
      </c>
    </row>
    <row r="823" spans="1:20" x14ac:dyDescent="0.3">
      <c r="A823" s="10">
        <v>58692</v>
      </c>
      <c r="B823" s="11" t="s">
        <v>39782</v>
      </c>
      <c r="C823" s="10">
        <v>58821</v>
      </c>
      <c r="D823" s="11" t="s">
        <v>39783</v>
      </c>
      <c r="E823" s="12" t="s">
        <v>41</v>
      </c>
      <c r="F823" s="12" t="s">
        <v>41</v>
      </c>
      <c r="G823" s="13" t="s">
        <v>3170</v>
      </c>
      <c r="H823" s="13" t="s">
        <v>6543</v>
      </c>
      <c r="I823" s="13" t="s">
        <v>172</v>
      </c>
      <c r="J823" s="11" t="s">
        <v>143</v>
      </c>
      <c r="K823" s="14" t="s">
        <v>2662</v>
      </c>
      <c r="L823" s="14" t="s">
        <v>1</v>
      </c>
      <c r="M823" s="15">
        <v>4.4000000000000004</v>
      </c>
      <c r="N823" s="15">
        <v>4.2</v>
      </c>
      <c r="O823" s="15">
        <v>4.2</v>
      </c>
      <c r="P823" s="11" t="s">
        <v>326</v>
      </c>
      <c r="Q823" s="13" t="s">
        <v>72</v>
      </c>
      <c r="R823" s="13" t="s">
        <v>48</v>
      </c>
      <c r="S823" s="16">
        <v>41.599443999999998</v>
      </c>
      <c r="T823" s="16">
        <v>-76.009169999999997</v>
      </c>
    </row>
    <row r="824" spans="1:20" x14ac:dyDescent="0.3">
      <c r="A824" s="10">
        <v>58692</v>
      </c>
      <c r="B824" s="11" t="s">
        <v>39782</v>
      </c>
      <c r="C824" s="10">
        <v>58821</v>
      </c>
      <c r="D824" s="11" t="s">
        <v>39783</v>
      </c>
      <c r="E824" s="12" t="s">
        <v>41</v>
      </c>
      <c r="F824" s="12" t="s">
        <v>41</v>
      </c>
      <c r="G824" s="13" t="s">
        <v>3170</v>
      </c>
      <c r="H824" s="13" t="s">
        <v>6543</v>
      </c>
      <c r="I824" s="13" t="s">
        <v>172</v>
      </c>
      <c r="J824" s="11" t="s">
        <v>143</v>
      </c>
      <c r="K824" s="14" t="s">
        <v>1963</v>
      </c>
      <c r="L824" s="14" t="s">
        <v>1</v>
      </c>
      <c r="M824" s="15">
        <v>4.4000000000000004</v>
      </c>
      <c r="N824" s="15">
        <v>4.2</v>
      </c>
      <c r="O824" s="15">
        <v>4.2</v>
      </c>
      <c r="P824" s="11" t="s">
        <v>326</v>
      </c>
      <c r="Q824" s="13" t="s">
        <v>72</v>
      </c>
      <c r="R824" s="13" t="s">
        <v>48</v>
      </c>
      <c r="S824" s="16">
        <v>41.599443999999998</v>
      </c>
      <c r="T824" s="16">
        <v>-76.009169999999997</v>
      </c>
    </row>
    <row r="825" spans="1:20" x14ac:dyDescent="0.3">
      <c r="A825" s="10">
        <v>58692</v>
      </c>
      <c r="B825" s="11" t="s">
        <v>39782</v>
      </c>
      <c r="C825" s="10">
        <v>58821</v>
      </c>
      <c r="D825" s="11" t="s">
        <v>39783</v>
      </c>
      <c r="E825" s="12" t="s">
        <v>41</v>
      </c>
      <c r="F825" s="12" t="s">
        <v>41</v>
      </c>
      <c r="G825" s="13" t="s">
        <v>3170</v>
      </c>
      <c r="H825" s="13" t="s">
        <v>6543</v>
      </c>
      <c r="I825" s="13" t="s">
        <v>172</v>
      </c>
      <c r="J825" s="11" t="s">
        <v>143</v>
      </c>
      <c r="K825" s="14" t="s">
        <v>2664</v>
      </c>
      <c r="L825" s="14" t="s">
        <v>1</v>
      </c>
      <c r="M825" s="15">
        <v>4.4000000000000004</v>
      </c>
      <c r="N825" s="15">
        <v>4.2</v>
      </c>
      <c r="O825" s="15">
        <v>4.2</v>
      </c>
      <c r="P825" s="11" t="s">
        <v>326</v>
      </c>
      <c r="Q825" s="13" t="s">
        <v>72</v>
      </c>
      <c r="R825" s="13" t="s">
        <v>48</v>
      </c>
      <c r="S825" s="16">
        <v>41.599443999999998</v>
      </c>
      <c r="T825" s="16">
        <v>-76.009169999999997</v>
      </c>
    </row>
    <row r="826" spans="1:20" x14ac:dyDescent="0.3">
      <c r="A826" s="10">
        <v>58378</v>
      </c>
      <c r="B826" s="11" t="s">
        <v>12498</v>
      </c>
      <c r="C826" s="10">
        <v>58827</v>
      </c>
      <c r="D826" s="11" t="s">
        <v>39784</v>
      </c>
      <c r="E826" s="12" t="s">
        <v>41</v>
      </c>
      <c r="F826" s="12" t="s">
        <v>41</v>
      </c>
      <c r="G826" s="13" t="s">
        <v>3595</v>
      </c>
      <c r="H826" s="13" t="s">
        <v>39785</v>
      </c>
      <c r="I826" s="13" t="s">
        <v>172</v>
      </c>
      <c r="J826" s="11" t="s">
        <v>143</v>
      </c>
      <c r="K826" s="14" t="s">
        <v>39786</v>
      </c>
      <c r="L826" s="14" t="s">
        <v>1</v>
      </c>
      <c r="M826" s="15">
        <v>0.4</v>
      </c>
      <c r="N826" s="15">
        <v>0.4</v>
      </c>
      <c r="O826" s="15">
        <v>0.4</v>
      </c>
      <c r="P826" s="11" t="s">
        <v>66</v>
      </c>
      <c r="Q826" s="13" t="s">
        <v>67</v>
      </c>
      <c r="R826" s="13" t="s">
        <v>68</v>
      </c>
      <c r="S826" s="16">
        <v>37.233333000000002</v>
      </c>
      <c r="T826" s="16">
        <v>-82.348609999999994</v>
      </c>
    </row>
    <row r="827" spans="1:20" x14ac:dyDescent="0.3">
      <c r="A827" s="10">
        <v>58378</v>
      </c>
      <c r="B827" s="11" t="s">
        <v>12498</v>
      </c>
      <c r="C827" s="10">
        <v>58827</v>
      </c>
      <c r="D827" s="11" t="s">
        <v>39784</v>
      </c>
      <c r="E827" s="12" t="s">
        <v>41</v>
      </c>
      <c r="F827" s="12" t="s">
        <v>41</v>
      </c>
      <c r="G827" s="13" t="s">
        <v>3595</v>
      </c>
      <c r="H827" s="13" t="s">
        <v>39785</v>
      </c>
      <c r="I827" s="13" t="s">
        <v>172</v>
      </c>
      <c r="J827" s="11" t="s">
        <v>143</v>
      </c>
      <c r="K827" s="14" t="s">
        <v>39787</v>
      </c>
      <c r="L827" s="14" t="s">
        <v>1</v>
      </c>
      <c r="M827" s="15">
        <v>0.4</v>
      </c>
      <c r="N827" s="15">
        <v>0.4</v>
      </c>
      <c r="O827" s="15">
        <v>0.4</v>
      </c>
      <c r="P827" s="11" t="s">
        <v>66</v>
      </c>
      <c r="Q827" s="13" t="s">
        <v>67</v>
      </c>
      <c r="R827" s="13" t="s">
        <v>68</v>
      </c>
      <c r="S827" s="16">
        <v>37.233333000000002</v>
      </c>
      <c r="T827" s="16">
        <v>-82.348609999999994</v>
      </c>
    </row>
    <row r="828" spans="1:20" x14ac:dyDescent="0.3">
      <c r="A828" s="10">
        <v>58378</v>
      </c>
      <c r="B828" s="11" t="s">
        <v>12498</v>
      </c>
      <c r="C828" s="10">
        <v>58827</v>
      </c>
      <c r="D828" s="11" t="s">
        <v>39784</v>
      </c>
      <c r="E828" s="12" t="s">
        <v>41</v>
      </c>
      <c r="F828" s="12" t="s">
        <v>41</v>
      </c>
      <c r="G828" s="13" t="s">
        <v>3595</v>
      </c>
      <c r="H828" s="13" t="s">
        <v>39785</v>
      </c>
      <c r="I828" s="13" t="s">
        <v>172</v>
      </c>
      <c r="J828" s="11" t="s">
        <v>143</v>
      </c>
      <c r="K828" s="14" t="s">
        <v>39788</v>
      </c>
      <c r="L828" s="14" t="s">
        <v>1</v>
      </c>
      <c r="M828" s="15">
        <v>0.4</v>
      </c>
      <c r="N828" s="15">
        <v>0.4</v>
      </c>
      <c r="O828" s="15">
        <v>0.4</v>
      </c>
      <c r="P828" s="11" t="s">
        <v>66</v>
      </c>
      <c r="Q828" s="13" t="s">
        <v>67</v>
      </c>
      <c r="R828" s="13" t="s">
        <v>68</v>
      </c>
      <c r="S828" s="16">
        <v>37.233333000000002</v>
      </c>
      <c r="T828" s="16">
        <v>-82.348609999999994</v>
      </c>
    </row>
    <row r="829" spans="1:20" x14ac:dyDescent="0.3">
      <c r="A829" s="10">
        <v>58378</v>
      </c>
      <c r="B829" s="11" t="s">
        <v>12498</v>
      </c>
      <c r="C829" s="10">
        <v>58827</v>
      </c>
      <c r="D829" s="11" t="s">
        <v>39784</v>
      </c>
      <c r="E829" s="12" t="s">
        <v>41</v>
      </c>
      <c r="F829" s="12" t="s">
        <v>41</v>
      </c>
      <c r="G829" s="13" t="s">
        <v>3595</v>
      </c>
      <c r="H829" s="13" t="s">
        <v>39785</v>
      </c>
      <c r="I829" s="13" t="s">
        <v>172</v>
      </c>
      <c r="J829" s="11" t="s">
        <v>143</v>
      </c>
      <c r="K829" s="14" t="s">
        <v>39789</v>
      </c>
      <c r="L829" s="14" t="s">
        <v>1</v>
      </c>
      <c r="M829" s="15">
        <v>0.4</v>
      </c>
      <c r="N829" s="15">
        <v>0.4</v>
      </c>
      <c r="O829" s="15">
        <v>0.4</v>
      </c>
      <c r="P829" s="11" t="s">
        <v>66</v>
      </c>
      <c r="Q829" s="13" t="s">
        <v>67</v>
      </c>
      <c r="R829" s="13" t="s">
        <v>68</v>
      </c>
      <c r="S829" s="16">
        <v>37.233333000000002</v>
      </c>
      <c r="T829" s="16">
        <v>-82.348609999999994</v>
      </c>
    </row>
    <row r="830" spans="1:20" x14ac:dyDescent="0.3">
      <c r="A830" s="10">
        <v>58722</v>
      </c>
      <c r="B830" s="11" t="s">
        <v>39790</v>
      </c>
      <c r="C830" s="10">
        <v>58841</v>
      </c>
      <c r="D830" s="11" t="s">
        <v>39791</v>
      </c>
      <c r="E830" s="12" t="s">
        <v>41</v>
      </c>
      <c r="F830" s="12" t="s">
        <v>41</v>
      </c>
      <c r="G830" s="13" t="s">
        <v>3124</v>
      </c>
      <c r="H830" s="13" t="s">
        <v>2675</v>
      </c>
      <c r="I830" s="13" t="s">
        <v>583</v>
      </c>
      <c r="J830" s="11" t="s">
        <v>143</v>
      </c>
      <c r="K830" s="14" t="s">
        <v>3911</v>
      </c>
      <c r="L830" s="14" t="s">
        <v>1</v>
      </c>
      <c r="M830" s="15">
        <v>64.5</v>
      </c>
      <c r="N830" s="15">
        <v>47.2</v>
      </c>
      <c r="O830" s="15">
        <v>55.4</v>
      </c>
      <c r="P830" s="11" t="s">
        <v>80</v>
      </c>
      <c r="Q830" s="13" t="s">
        <v>72</v>
      </c>
      <c r="R830" s="13" t="s">
        <v>81</v>
      </c>
      <c r="S830" s="16">
        <v>43.433889000000001</v>
      </c>
      <c r="T830" s="16">
        <v>-124.2433</v>
      </c>
    </row>
    <row r="831" spans="1:20" x14ac:dyDescent="0.3">
      <c r="A831" s="10">
        <v>58722</v>
      </c>
      <c r="B831" s="11" t="s">
        <v>39790</v>
      </c>
      <c r="C831" s="10">
        <v>58841</v>
      </c>
      <c r="D831" s="11" t="s">
        <v>39791</v>
      </c>
      <c r="E831" s="12" t="s">
        <v>41</v>
      </c>
      <c r="F831" s="12" t="s">
        <v>41</v>
      </c>
      <c r="G831" s="13" t="s">
        <v>3124</v>
      </c>
      <c r="H831" s="13" t="s">
        <v>2675</v>
      </c>
      <c r="I831" s="13" t="s">
        <v>583</v>
      </c>
      <c r="J831" s="11" t="s">
        <v>143</v>
      </c>
      <c r="K831" s="14" t="s">
        <v>3912</v>
      </c>
      <c r="L831" s="14" t="s">
        <v>1</v>
      </c>
      <c r="M831" s="15">
        <v>64.5</v>
      </c>
      <c r="N831" s="15">
        <v>47.2</v>
      </c>
      <c r="O831" s="15">
        <v>55.4</v>
      </c>
      <c r="P831" s="11" t="s">
        <v>80</v>
      </c>
      <c r="Q831" s="13" t="s">
        <v>72</v>
      </c>
      <c r="R831" s="13" t="s">
        <v>81</v>
      </c>
      <c r="S831" s="16">
        <v>43.433889000000001</v>
      </c>
      <c r="T831" s="16">
        <v>-124.2433</v>
      </c>
    </row>
    <row r="832" spans="1:20" x14ac:dyDescent="0.3">
      <c r="A832" s="10">
        <v>58722</v>
      </c>
      <c r="B832" s="11" t="s">
        <v>39790</v>
      </c>
      <c r="C832" s="10">
        <v>58841</v>
      </c>
      <c r="D832" s="11" t="s">
        <v>39791</v>
      </c>
      <c r="E832" s="12" t="s">
        <v>41</v>
      </c>
      <c r="F832" s="12" t="s">
        <v>41</v>
      </c>
      <c r="G832" s="13" t="s">
        <v>3124</v>
      </c>
      <c r="H832" s="13" t="s">
        <v>2675</v>
      </c>
      <c r="I832" s="13" t="s">
        <v>583</v>
      </c>
      <c r="J832" s="11" t="s">
        <v>143</v>
      </c>
      <c r="K832" s="14" t="s">
        <v>35092</v>
      </c>
      <c r="L832" s="14" t="s">
        <v>1</v>
      </c>
      <c r="M832" s="15">
        <v>64.5</v>
      </c>
      <c r="N832" s="15">
        <v>47.2</v>
      </c>
      <c r="O832" s="15">
        <v>55.4</v>
      </c>
      <c r="P832" s="11" t="s">
        <v>80</v>
      </c>
      <c r="Q832" s="13" t="s">
        <v>72</v>
      </c>
      <c r="R832" s="13" t="s">
        <v>81</v>
      </c>
      <c r="S832" s="16">
        <v>43.433889000000001</v>
      </c>
      <c r="T832" s="16">
        <v>-124.2433</v>
      </c>
    </row>
    <row r="833" spans="1:20" x14ac:dyDescent="0.3">
      <c r="A833" s="10">
        <v>58722</v>
      </c>
      <c r="B833" s="11" t="s">
        <v>39790</v>
      </c>
      <c r="C833" s="10">
        <v>58841</v>
      </c>
      <c r="D833" s="11" t="s">
        <v>39791</v>
      </c>
      <c r="E833" s="12" t="s">
        <v>41</v>
      </c>
      <c r="F833" s="12" t="s">
        <v>41</v>
      </c>
      <c r="G833" s="13" t="s">
        <v>3124</v>
      </c>
      <c r="H833" s="13" t="s">
        <v>2675</v>
      </c>
      <c r="I833" s="13" t="s">
        <v>583</v>
      </c>
      <c r="J833" s="11" t="s">
        <v>143</v>
      </c>
      <c r="K833" s="14" t="s">
        <v>35093</v>
      </c>
      <c r="L833" s="14" t="s">
        <v>1</v>
      </c>
      <c r="M833" s="15">
        <v>64.5</v>
      </c>
      <c r="N833" s="15">
        <v>47.2</v>
      </c>
      <c r="O833" s="15">
        <v>55.4</v>
      </c>
      <c r="P833" s="11" t="s">
        <v>80</v>
      </c>
      <c r="Q833" s="13" t="s">
        <v>72</v>
      </c>
      <c r="R833" s="13" t="s">
        <v>81</v>
      </c>
      <c r="S833" s="16">
        <v>43.433889000000001</v>
      </c>
      <c r="T833" s="16">
        <v>-124.2433</v>
      </c>
    </row>
    <row r="834" spans="1:20" x14ac:dyDescent="0.3">
      <c r="A834" s="10">
        <v>58722</v>
      </c>
      <c r="B834" s="11" t="s">
        <v>39790</v>
      </c>
      <c r="C834" s="10">
        <v>58841</v>
      </c>
      <c r="D834" s="11" t="s">
        <v>39791</v>
      </c>
      <c r="E834" s="12" t="s">
        <v>41</v>
      </c>
      <c r="F834" s="12" t="s">
        <v>41</v>
      </c>
      <c r="G834" s="13" t="s">
        <v>3124</v>
      </c>
      <c r="H834" s="13" t="s">
        <v>2675</v>
      </c>
      <c r="I834" s="13" t="s">
        <v>583</v>
      </c>
      <c r="J834" s="11" t="s">
        <v>143</v>
      </c>
      <c r="K834" s="14" t="s">
        <v>35094</v>
      </c>
      <c r="L834" s="14" t="s">
        <v>1</v>
      </c>
      <c r="M834" s="15">
        <v>64.5</v>
      </c>
      <c r="N834" s="15">
        <v>47.2</v>
      </c>
      <c r="O834" s="15">
        <v>55.4</v>
      </c>
      <c r="P834" s="11" t="s">
        <v>80</v>
      </c>
      <c r="Q834" s="13" t="s">
        <v>72</v>
      </c>
      <c r="R834" s="13" t="s">
        <v>81</v>
      </c>
      <c r="S834" s="16">
        <v>43.433889000000001</v>
      </c>
      <c r="T834" s="16">
        <v>-124.2433</v>
      </c>
    </row>
    <row r="835" spans="1:20" x14ac:dyDescent="0.3">
      <c r="A835" s="10">
        <v>58722</v>
      </c>
      <c r="B835" s="11" t="s">
        <v>39790</v>
      </c>
      <c r="C835" s="10">
        <v>58841</v>
      </c>
      <c r="D835" s="11" t="s">
        <v>39791</v>
      </c>
      <c r="E835" s="12" t="s">
        <v>41</v>
      </c>
      <c r="F835" s="12" t="s">
        <v>41</v>
      </c>
      <c r="G835" s="13" t="s">
        <v>3124</v>
      </c>
      <c r="H835" s="13" t="s">
        <v>2675</v>
      </c>
      <c r="I835" s="13" t="s">
        <v>583</v>
      </c>
      <c r="J835" s="11" t="s">
        <v>143</v>
      </c>
      <c r="K835" s="14" t="s">
        <v>39792</v>
      </c>
      <c r="L835" s="14" t="s">
        <v>1</v>
      </c>
      <c r="M835" s="15">
        <v>64.5</v>
      </c>
      <c r="N835" s="15">
        <v>47.2</v>
      </c>
      <c r="O835" s="15">
        <v>55.4</v>
      </c>
      <c r="P835" s="11" t="s">
        <v>80</v>
      </c>
      <c r="Q835" s="13" t="s">
        <v>72</v>
      </c>
      <c r="R835" s="13" t="s">
        <v>81</v>
      </c>
      <c r="S835" s="16">
        <v>43.433889000000001</v>
      </c>
      <c r="T835" s="16">
        <v>-124.2433</v>
      </c>
    </row>
    <row r="836" spans="1:20" x14ac:dyDescent="0.3">
      <c r="A836" s="10">
        <v>58722</v>
      </c>
      <c r="B836" s="11" t="s">
        <v>39790</v>
      </c>
      <c r="C836" s="10">
        <v>58841</v>
      </c>
      <c r="D836" s="11" t="s">
        <v>39791</v>
      </c>
      <c r="E836" s="12" t="s">
        <v>41</v>
      </c>
      <c r="F836" s="12" t="s">
        <v>41</v>
      </c>
      <c r="G836" s="13" t="s">
        <v>3124</v>
      </c>
      <c r="H836" s="13" t="s">
        <v>2675</v>
      </c>
      <c r="I836" s="13" t="s">
        <v>583</v>
      </c>
      <c r="J836" s="11" t="s">
        <v>143</v>
      </c>
      <c r="K836" s="14" t="s">
        <v>7850</v>
      </c>
      <c r="L836" s="14" t="s">
        <v>1</v>
      </c>
      <c r="M836" s="15">
        <v>51</v>
      </c>
      <c r="N836" s="15">
        <v>50</v>
      </c>
      <c r="O836" s="15">
        <v>50</v>
      </c>
      <c r="P836" s="11" t="s">
        <v>80</v>
      </c>
      <c r="Q836" s="13" t="s">
        <v>72</v>
      </c>
      <c r="R836" s="13" t="s">
        <v>84</v>
      </c>
      <c r="S836" s="16">
        <v>43.433889000000001</v>
      </c>
      <c r="T836" s="16">
        <v>-124.2433</v>
      </c>
    </row>
    <row r="837" spans="1:20" x14ac:dyDescent="0.3">
      <c r="A837" s="10">
        <v>58722</v>
      </c>
      <c r="B837" s="11" t="s">
        <v>39790</v>
      </c>
      <c r="C837" s="10">
        <v>58841</v>
      </c>
      <c r="D837" s="11" t="s">
        <v>39791</v>
      </c>
      <c r="E837" s="12" t="s">
        <v>41</v>
      </c>
      <c r="F837" s="12" t="s">
        <v>41</v>
      </c>
      <c r="G837" s="13" t="s">
        <v>3124</v>
      </c>
      <c r="H837" s="13" t="s">
        <v>2675</v>
      </c>
      <c r="I837" s="13" t="s">
        <v>583</v>
      </c>
      <c r="J837" s="11" t="s">
        <v>143</v>
      </c>
      <c r="K837" s="14" t="s">
        <v>39793</v>
      </c>
      <c r="L837" s="14" t="s">
        <v>1</v>
      </c>
      <c r="M837" s="15">
        <v>51</v>
      </c>
      <c r="N837" s="15">
        <v>50</v>
      </c>
      <c r="O837" s="15">
        <v>50</v>
      </c>
      <c r="P837" s="11" t="s">
        <v>80</v>
      </c>
      <c r="Q837" s="13" t="s">
        <v>72</v>
      </c>
      <c r="R837" s="13" t="s">
        <v>84</v>
      </c>
      <c r="S837" s="16">
        <v>43.433889000000001</v>
      </c>
      <c r="T837" s="16">
        <v>-124.2433</v>
      </c>
    </row>
    <row r="838" spans="1:20" x14ac:dyDescent="0.3">
      <c r="A838" s="10">
        <v>58725</v>
      </c>
      <c r="B838" s="11" t="s">
        <v>39794</v>
      </c>
      <c r="C838" s="10">
        <v>58850</v>
      </c>
      <c r="D838" s="11" t="s">
        <v>39795</v>
      </c>
      <c r="E838" s="12" t="s">
        <v>41</v>
      </c>
      <c r="F838" s="12" t="s">
        <v>41</v>
      </c>
      <c r="G838" s="13" t="s">
        <v>1413</v>
      </c>
      <c r="H838" s="13" t="s">
        <v>7948</v>
      </c>
      <c r="I838" s="13" t="s">
        <v>1</v>
      </c>
      <c r="J838" s="11" t="s">
        <v>143</v>
      </c>
      <c r="K838" s="14" t="s">
        <v>45</v>
      </c>
      <c r="L838" s="14" t="s">
        <v>1</v>
      </c>
      <c r="M838" s="15">
        <v>3</v>
      </c>
      <c r="N838" s="15">
        <v>3</v>
      </c>
      <c r="O838" s="15">
        <v>3</v>
      </c>
      <c r="P838" s="11" t="s">
        <v>363</v>
      </c>
      <c r="Q838" s="13" t="s">
        <v>364</v>
      </c>
      <c r="R838" s="13" t="s">
        <v>365</v>
      </c>
      <c r="S838" s="16">
        <v>35.664444000000003</v>
      </c>
      <c r="T838" s="16">
        <v>-77.408060000000006</v>
      </c>
    </row>
    <row r="839" spans="1:20" x14ac:dyDescent="0.3">
      <c r="A839" s="10">
        <v>58727</v>
      </c>
      <c r="B839" s="11" t="s">
        <v>39796</v>
      </c>
      <c r="C839" s="10">
        <v>58852</v>
      </c>
      <c r="D839" s="11" t="s">
        <v>39797</v>
      </c>
      <c r="E839" s="12" t="s">
        <v>41</v>
      </c>
      <c r="F839" s="12" t="s">
        <v>41</v>
      </c>
      <c r="G839" s="13" t="s">
        <v>1413</v>
      </c>
      <c r="H839" s="13" t="s">
        <v>2681</v>
      </c>
      <c r="I839" s="13" t="s">
        <v>1</v>
      </c>
      <c r="J839" s="11" t="s">
        <v>143</v>
      </c>
      <c r="K839" s="14" t="s">
        <v>45</v>
      </c>
      <c r="L839" s="14" t="s">
        <v>1</v>
      </c>
      <c r="M839" s="15">
        <v>5</v>
      </c>
      <c r="N839" s="15">
        <v>5</v>
      </c>
      <c r="O839" s="15">
        <v>5</v>
      </c>
      <c r="P839" s="11" t="s">
        <v>363</v>
      </c>
      <c r="Q839" s="13" t="s">
        <v>364</v>
      </c>
      <c r="R839" s="13" t="s">
        <v>365</v>
      </c>
      <c r="S839" s="16">
        <v>36.412778000000003</v>
      </c>
      <c r="T839" s="16">
        <v>-79.919719999999998</v>
      </c>
    </row>
    <row r="840" spans="1:20" x14ac:dyDescent="0.3">
      <c r="A840" s="10">
        <v>58731</v>
      </c>
      <c r="B840" s="11" t="s">
        <v>39798</v>
      </c>
      <c r="C840" s="10">
        <v>58857</v>
      </c>
      <c r="D840" s="11" t="s">
        <v>39799</v>
      </c>
      <c r="E840" s="12" t="s">
        <v>41</v>
      </c>
      <c r="F840" s="12" t="s">
        <v>41</v>
      </c>
      <c r="G840" s="13" t="s">
        <v>1413</v>
      </c>
      <c r="H840" s="13" t="s">
        <v>2681</v>
      </c>
      <c r="I840" s="13" t="s">
        <v>1415</v>
      </c>
      <c r="J840" s="11" t="s">
        <v>143</v>
      </c>
      <c r="K840" s="14" t="s">
        <v>45</v>
      </c>
      <c r="L840" s="14" t="s">
        <v>1</v>
      </c>
      <c r="M840" s="15">
        <v>5</v>
      </c>
      <c r="N840" s="15">
        <v>5</v>
      </c>
      <c r="O840" s="15">
        <v>5</v>
      </c>
      <c r="P840" s="11" t="s">
        <v>363</v>
      </c>
      <c r="Q840" s="13" t="s">
        <v>364</v>
      </c>
      <c r="R840" s="13" t="s">
        <v>365</v>
      </c>
      <c r="S840" s="16">
        <v>36.288333000000002</v>
      </c>
      <c r="T840" s="16">
        <v>-79.606669999999994</v>
      </c>
    </row>
    <row r="841" spans="1:20" x14ac:dyDescent="0.3">
      <c r="A841" s="10">
        <v>58733</v>
      </c>
      <c r="B841" s="11" t="s">
        <v>39800</v>
      </c>
      <c r="C841" s="10">
        <v>58858</v>
      </c>
      <c r="D841" s="11" t="s">
        <v>39801</v>
      </c>
      <c r="E841" s="12" t="s">
        <v>41</v>
      </c>
      <c r="F841" s="12" t="s">
        <v>41</v>
      </c>
      <c r="G841" s="13" t="s">
        <v>1413</v>
      </c>
      <c r="H841" s="13" t="s">
        <v>4729</v>
      </c>
      <c r="I841" s="13" t="s">
        <v>1</v>
      </c>
      <c r="J841" s="11" t="s">
        <v>143</v>
      </c>
      <c r="K841" s="14" t="s">
        <v>45</v>
      </c>
      <c r="L841" s="14" t="s">
        <v>1</v>
      </c>
      <c r="M841" s="15">
        <v>1.8</v>
      </c>
      <c r="N841" s="15">
        <v>1.8</v>
      </c>
      <c r="O841" s="15">
        <v>1.8</v>
      </c>
      <c r="P841" s="11" t="s">
        <v>363</v>
      </c>
      <c r="Q841" s="13" t="s">
        <v>364</v>
      </c>
      <c r="R841" s="13" t="s">
        <v>365</v>
      </c>
      <c r="S841" s="16">
        <v>36.085000000000001</v>
      </c>
      <c r="T841" s="16">
        <v>-76.590559999999996</v>
      </c>
    </row>
    <row r="842" spans="1:20" x14ac:dyDescent="0.3">
      <c r="A842" s="10">
        <v>58739</v>
      </c>
      <c r="B842" s="11" t="s">
        <v>39802</v>
      </c>
      <c r="C842" s="10">
        <v>58860</v>
      </c>
      <c r="D842" s="11" t="s">
        <v>39803</v>
      </c>
      <c r="E842" s="12" t="s">
        <v>41</v>
      </c>
      <c r="F842" s="12" t="s">
        <v>41</v>
      </c>
      <c r="G842" s="13" t="s">
        <v>1413</v>
      </c>
      <c r="H842" s="13" t="s">
        <v>2999</v>
      </c>
      <c r="I842" s="13" t="s">
        <v>217</v>
      </c>
      <c r="J842" s="11" t="s">
        <v>143</v>
      </c>
      <c r="K842" s="14" t="s">
        <v>45</v>
      </c>
      <c r="L842" s="14" t="s">
        <v>1</v>
      </c>
      <c r="M842" s="15">
        <v>5</v>
      </c>
      <c r="N842" s="15">
        <v>5</v>
      </c>
      <c r="O842" s="15">
        <v>5</v>
      </c>
      <c r="P842" s="11" t="s">
        <v>363</v>
      </c>
      <c r="Q842" s="13" t="s">
        <v>364</v>
      </c>
      <c r="R842" s="13" t="s">
        <v>365</v>
      </c>
      <c r="S842" s="16">
        <v>36.186943999999997</v>
      </c>
      <c r="T842" s="16">
        <v>-77.681939999999997</v>
      </c>
    </row>
    <row r="843" spans="1:20" x14ac:dyDescent="0.3">
      <c r="A843" s="10">
        <v>58746</v>
      </c>
      <c r="B843" s="11" t="s">
        <v>39804</v>
      </c>
      <c r="C843" s="10">
        <v>58869</v>
      </c>
      <c r="D843" s="11" t="s">
        <v>39805</v>
      </c>
      <c r="E843" s="12" t="s">
        <v>41</v>
      </c>
      <c r="F843" s="12" t="s">
        <v>41</v>
      </c>
      <c r="G843" s="13" t="s">
        <v>1413</v>
      </c>
      <c r="H843" s="13" t="s">
        <v>6229</v>
      </c>
      <c r="I843" s="13" t="s">
        <v>1</v>
      </c>
      <c r="J843" s="11" t="s">
        <v>143</v>
      </c>
      <c r="K843" s="14" t="s">
        <v>45</v>
      </c>
      <c r="L843" s="14" t="s">
        <v>1</v>
      </c>
      <c r="M843" s="15">
        <v>20</v>
      </c>
      <c r="N843" s="15">
        <v>20</v>
      </c>
      <c r="O843" s="15">
        <v>20</v>
      </c>
      <c r="P843" s="11" t="s">
        <v>363</v>
      </c>
      <c r="Q843" s="13" t="s">
        <v>364</v>
      </c>
      <c r="R843" s="13" t="s">
        <v>365</v>
      </c>
      <c r="S843" s="16">
        <v>35.683056000000001</v>
      </c>
      <c r="T843" s="16">
        <v>-79.133610000000004</v>
      </c>
    </row>
    <row r="844" spans="1:20" x14ac:dyDescent="0.3">
      <c r="A844" s="10">
        <v>58757</v>
      </c>
      <c r="B844" s="11" t="s">
        <v>39806</v>
      </c>
      <c r="C844" s="10">
        <v>58875</v>
      </c>
      <c r="D844" s="11" t="s">
        <v>39807</v>
      </c>
      <c r="E844" s="12" t="s">
        <v>41</v>
      </c>
      <c r="F844" s="12" t="s">
        <v>41</v>
      </c>
      <c r="G844" s="13" t="s">
        <v>938</v>
      </c>
      <c r="H844" s="13" t="s">
        <v>11406</v>
      </c>
      <c r="I844" s="13" t="s">
        <v>172</v>
      </c>
      <c r="J844" s="11" t="s">
        <v>143</v>
      </c>
      <c r="K844" s="14" t="s">
        <v>1980</v>
      </c>
      <c r="L844" s="14" t="s">
        <v>1</v>
      </c>
      <c r="M844" s="15">
        <v>56</v>
      </c>
      <c r="N844" s="15">
        <v>47</v>
      </c>
      <c r="O844" s="15">
        <v>51</v>
      </c>
      <c r="P844" s="11" t="s">
        <v>2226</v>
      </c>
      <c r="Q844" s="13" t="s">
        <v>2227</v>
      </c>
      <c r="R844" s="13" t="s">
        <v>73</v>
      </c>
      <c r="S844" s="16">
        <v>39.359166999999999</v>
      </c>
      <c r="T844" s="16">
        <v>-77.415279999999996</v>
      </c>
    </row>
    <row r="845" spans="1:20" x14ac:dyDescent="0.3">
      <c r="A845" s="10">
        <v>58758</v>
      </c>
      <c r="B845" s="11" t="s">
        <v>39808</v>
      </c>
      <c r="C845" s="10">
        <v>58878</v>
      </c>
      <c r="D845" s="11" t="s">
        <v>39808</v>
      </c>
      <c r="E845" s="12" t="s">
        <v>41</v>
      </c>
      <c r="F845" s="12" t="s">
        <v>41</v>
      </c>
      <c r="G845" s="13" t="s">
        <v>3595</v>
      </c>
      <c r="H845" s="13" t="s">
        <v>39809</v>
      </c>
      <c r="I845" s="13" t="s">
        <v>172</v>
      </c>
      <c r="J845" s="11" t="s">
        <v>143</v>
      </c>
      <c r="K845" s="14" t="s">
        <v>45</v>
      </c>
      <c r="L845" s="14" t="s">
        <v>1</v>
      </c>
      <c r="M845" s="15">
        <v>1017</v>
      </c>
      <c r="N845" s="15">
        <v>989</v>
      </c>
      <c r="O845" s="15">
        <v>1052</v>
      </c>
      <c r="P845" s="11" t="s">
        <v>80</v>
      </c>
      <c r="Q845" s="13" t="s">
        <v>72</v>
      </c>
      <c r="R845" s="13" t="s">
        <v>7274</v>
      </c>
      <c r="S845" s="16">
        <v>36.855832999999997</v>
      </c>
      <c r="T845" s="16">
        <v>-81.413330000000002</v>
      </c>
    </row>
    <row r="846" spans="1:20" x14ac:dyDescent="0.3">
      <c r="A846" s="10">
        <v>58761</v>
      </c>
      <c r="B846" s="11" t="s">
        <v>39810</v>
      </c>
      <c r="C846" s="10">
        <v>58888</v>
      </c>
      <c r="D846" s="11" t="s">
        <v>39811</v>
      </c>
      <c r="E846" s="12" t="s">
        <v>41</v>
      </c>
      <c r="F846" s="12" t="s">
        <v>41</v>
      </c>
      <c r="G846" s="13" t="s">
        <v>96</v>
      </c>
      <c r="H846" s="13" t="s">
        <v>4670</v>
      </c>
      <c r="I846" s="13" t="s">
        <v>585</v>
      </c>
      <c r="J846" s="11" t="s">
        <v>143</v>
      </c>
      <c r="K846" s="14" t="s">
        <v>31404</v>
      </c>
      <c r="L846" s="14" t="s">
        <v>1</v>
      </c>
      <c r="M846" s="15">
        <v>100</v>
      </c>
      <c r="N846" s="15">
        <v>100</v>
      </c>
      <c r="O846" s="15">
        <v>100</v>
      </c>
      <c r="P846" s="11" t="s">
        <v>363</v>
      </c>
      <c r="Q846" s="13" t="s">
        <v>364</v>
      </c>
      <c r="R846" s="13" t="s">
        <v>365</v>
      </c>
      <c r="S846" s="16">
        <v>33.344166999999999</v>
      </c>
      <c r="T846" s="16">
        <v>-100.8336</v>
      </c>
    </row>
    <row r="847" spans="1:20" x14ac:dyDescent="0.3">
      <c r="A847" s="10">
        <v>56545</v>
      </c>
      <c r="B847" s="11" t="s">
        <v>9957</v>
      </c>
      <c r="C847" s="10">
        <v>58894</v>
      </c>
      <c r="D847" s="11" t="s">
        <v>39812</v>
      </c>
      <c r="E847" s="12" t="s">
        <v>41</v>
      </c>
      <c r="F847" s="12" t="s">
        <v>41</v>
      </c>
      <c r="G847" s="13" t="s">
        <v>3124</v>
      </c>
      <c r="H847" s="13" t="s">
        <v>3716</v>
      </c>
      <c r="I847" s="13" t="s">
        <v>644</v>
      </c>
      <c r="J847" s="11" t="s">
        <v>143</v>
      </c>
      <c r="K847" s="14" t="s">
        <v>39813</v>
      </c>
      <c r="L847" s="14" t="s">
        <v>1</v>
      </c>
      <c r="M847" s="15">
        <v>192</v>
      </c>
      <c r="N847" s="15">
        <v>192</v>
      </c>
      <c r="O847" s="15">
        <v>192</v>
      </c>
      <c r="P847" s="11" t="s">
        <v>56</v>
      </c>
      <c r="Q847" s="13" t="s">
        <v>57</v>
      </c>
      <c r="R847" s="13" t="s">
        <v>58</v>
      </c>
      <c r="S847" s="16">
        <v>45.451667</v>
      </c>
      <c r="T847" s="16">
        <v>-120.9417</v>
      </c>
    </row>
    <row r="848" spans="1:20" x14ac:dyDescent="0.3">
      <c r="A848" s="10">
        <v>58762</v>
      </c>
      <c r="B848" s="11" t="s">
        <v>39814</v>
      </c>
      <c r="C848" s="10">
        <v>58895</v>
      </c>
      <c r="D848" s="11" t="s">
        <v>39815</v>
      </c>
      <c r="E848" s="12" t="s">
        <v>41</v>
      </c>
      <c r="F848" s="12" t="s">
        <v>41</v>
      </c>
      <c r="G848" s="13" t="s">
        <v>96</v>
      </c>
      <c r="H848" s="13" t="s">
        <v>113</v>
      </c>
      <c r="I848" s="13" t="s">
        <v>585</v>
      </c>
      <c r="J848" s="11" t="s">
        <v>143</v>
      </c>
      <c r="K848" s="14" t="s">
        <v>39816</v>
      </c>
      <c r="L848" s="14" t="s">
        <v>1</v>
      </c>
      <c r="M848" s="15">
        <v>250</v>
      </c>
      <c r="N848" s="15">
        <v>232</v>
      </c>
      <c r="O848" s="15">
        <v>232</v>
      </c>
      <c r="P848" s="11" t="s">
        <v>99</v>
      </c>
      <c r="Q848" s="13" t="s">
        <v>72</v>
      </c>
      <c r="R848" s="13" t="s">
        <v>100</v>
      </c>
      <c r="S848" s="16">
        <v>28.644444</v>
      </c>
      <c r="T848" s="16">
        <v>-96.560829999999996</v>
      </c>
    </row>
    <row r="849" spans="1:20" x14ac:dyDescent="0.3">
      <c r="A849" s="10">
        <v>58768</v>
      </c>
      <c r="B849" s="11" t="s">
        <v>39817</v>
      </c>
      <c r="C849" s="10">
        <v>58910</v>
      </c>
      <c r="D849" s="11" t="s">
        <v>39818</v>
      </c>
      <c r="E849" s="12" t="s">
        <v>41</v>
      </c>
      <c r="F849" s="12" t="s">
        <v>41</v>
      </c>
      <c r="G849" s="13" t="s">
        <v>96</v>
      </c>
      <c r="H849" s="13" t="s">
        <v>3431</v>
      </c>
      <c r="I849" s="13" t="s">
        <v>585</v>
      </c>
      <c r="J849" s="11" t="s">
        <v>143</v>
      </c>
      <c r="K849" s="14" t="s">
        <v>7274</v>
      </c>
      <c r="L849" s="14" t="s">
        <v>1</v>
      </c>
      <c r="M849" s="15">
        <v>900</v>
      </c>
      <c r="N849" s="15">
        <v>836</v>
      </c>
      <c r="O849" s="15">
        <v>893</v>
      </c>
      <c r="P849" s="11" t="s">
        <v>80</v>
      </c>
      <c r="Q849" s="13" t="s">
        <v>72</v>
      </c>
      <c r="R849" s="13" t="s">
        <v>7274</v>
      </c>
      <c r="S849" s="16">
        <v>29.908888999999999</v>
      </c>
      <c r="T849" s="16">
        <v>-95.216939999999994</v>
      </c>
    </row>
    <row r="850" spans="1:20" x14ac:dyDescent="0.3">
      <c r="A850" s="10">
        <v>58792</v>
      </c>
      <c r="B850" s="11" t="s">
        <v>39819</v>
      </c>
      <c r="C850" s="10">
        <v>58922</v>
      </c>
      <c r="D850" s="11" t="s">
        <v>39820</v>
      </c>
      <c r="E850" s="12" t="s">
        <v>41</v>
      </c>
      <c r="F850" s="12" t="s">
        <v>41</v>
      </c>
      <c r="G850" s="13" t="s">
        <v>84</v>
      </c>
      <c r="H850" s="13" t="s">
        <v>616</v>
      </c>
      <c r="I850" s="13" t="s">
        <v>142</v>
      </c>
      <c r="J850" s="11" t="s">
        <v>143</v>
      </c>
      <c r="K850" s="14" t="s">
        <v>39821</v>
      </c>
      <c r="L850" s="14" t="s">
        <v>1</v>
      </c>
      <c r="M850" s="15">
        <v>5</v>
      </c>
      <c r="N850" s="15">
        <v>5</v>
      </c>
      <c r="O850" s="15">
        <v>5</v>
      </c>
      <c r="P850" s="11" t="s">
        <v>363</v>
      </c>
      <c r="Q850" s="13" t="s">
        <v>364</v>
      </c>
      <c r="R850" s="13" t="s">
        <v>365</v>
      </c>
      <c r="S850" s="16">
        <v>35.106389</v>
      </c>
      <c r="T850" s="16">
        <v>-118.39279999999999</v>
      </c>
    </row>
    <row r="851" spans="1:20" x14ac:dyDescent="0.3">
      <c r="A851" s="10">
        <v>58792</v>
      </c>
      <c r="B851" s="11" t="s">
        <v>39819</v>
      </c>
      <c r="C851" s="10">
        <v>58922</v>
      </c>
      <c r="D851" s="11" t="s">
        <v>39820</v>
      </c>
      <c r="E851" s="12" t="s">
        <v>41</v>
      </c>
      <c r="F851" s="12" t="s">
        <v>41</v>
      </c>
      <c r="G851" s="13" t="s">
        <v>84</v>
      </c>
      <c r="H851" s="13" t="s">
        <v>616</v>
      </c>
      <c r="I851" s="13" t="s">
        <v>142</v>
      </c>
      <c r="J851" s="11" t="s">
        <v>143</v>
      </c>
      <c r="K851" s="14" t="s">
        <v>39822</v>
      </c>
      <c r="L851" s="14" t="s">
        <v>1</v>
      </c>
      <c r="M851" s="15">
        <v>19.5</v>
      </c>
      <c r="N851" s="15">
        <v>19.5</v>
      </c>
      <c r="O851" s="15">
        <v>19.5</v>
      </c>
      <c r="P851" s="11" t="s">
        <v>56</v>
      </c>
      <c r="Q851" s="13" t="s">
        <v>57</v>
      </c>
      <c r="R851" s="13" t="s">
        <v>58</v>
      </c>
      <c r="S851" s="16">
        <v>35.106389</v>
      </c>
      <c r="T851" s="16">
        <v>-118.39279999999999</v>
      </c>
    </row>
    <row r="852" spans="1:20" x14ac:dyDescent="0.3">
      <c r="A852" s="10">
        <v>58794</v>
      </c>
      <c r="B852" s="11" t="s">
        <v>39823</v>
      </c>
      <c r="C852" s="10">
        <v>58926</v>
      </c>
      <c r="D852" s="11" t="s">
        <v>39824</v>
      </c>
      <c r="E852" s="12" t="s">
        <v>41</v>
      </c>
      <c r="F852" s="12" t="s">
        <v>41</v>
      </c>
      <c r="G852" s="13" t="s">
        <v>469</v>
      </c>
      <c r="H852" s="13" t="s">
        <v>1349</v>
      </c>
      <c r="I852" s="13" t="s">
        <v>138</v>
      </c>
      <c r="J852" s="11" t="s">
        <v>143</v>
      </c>
      <c r="K852" s="14" t="s">
        <v>39825</v>
      </c>
      <c r="L852" s="14" t="s">
        <v>1</v>
      </c>
      <c r="M852" s="15">
        <v>100</v>
      </c>
      <c r="N852" s="15">
        <v>100</v>
      </c>
      <c r="O852" s="15">
        <v>100</v>
      </c>
      <c r="P852" s="11" t="s">
        <v>56</v>
      </c>
      <c r="Q852" s="13" t="s">
        <v>57</v>
      </c>
      <c r="R852" s="13" t="s">
        <v>58</v>
      </c>
      <c r="S852" s="16">
        <v>39.802222</v>
      </c>
      <c r="T852" s="16">
        <v>-89.862499999999997</v>
      </c>
    </row>
    <row r="853" spans="1:20" x14ac:dyDescent="0.3">
      <c r="A853" s="10">
        <v>58796</v>
      </c>
      <c r="B853" s="11" t="s">
        <v>39826</v>
      </c>
      <c r="C853" s="10">
        <v>58928</v>
      </c>
      <c r="D853" s="11" t="s">
        <v>39826</v>
      </c>
      <c r="E853" s="12" t="s">
        <v>41</v>
      </c>
      <c r="F853" s="12" t="s">
        <v>41</v>
      </c>
      <c r="G853" s="13" t="s">
        <v>758</v>
      </c>
      <c r="H853" s="13" t="s">
        <v>12163</v>
      </c>
      <c r="I853" s="13" t="s">
        <v>770</v>
      </c>
      <c r="J853" s="11" t="s">
        <v>143</v>
      </c>
      <c r="K853" s="14" t="s">
        <v>45</v>
      </c>
      <c r="L853" s="14" t="s">
        <v>1</v>
      </c>
      <c r="M853" s="15">
        <v>30</v>
      </c>
      <c r="N853" s="15">
        <v>30</v>
      </c>
      <c r="O853" s="15">
        <v>30</v>
      </c>
      <c r="P853" s="11" t="s">
        <v>56</v>
      </c>
      <c r="Q853" s="13" t="s">
        <v>57</v>
      </c>
      <c r="R853" s="13" t="s">
        <v>58</v>
      </c>
      <c r="S853" s="16">
        <v>40.627222000000003</v>
      </c>
      <c r="T853" s="16">
        <v>-102.6264</v>
      </c>
    </row>
    <row r="854" spans="1:20" x14ac:dyDescent="0.3">
      <c r="A854" s="10">
        <v>58766</v>
      </c>
      <c r="B854" s="11" t="s">
        <v>39827</v>
      </c>
      <c r="C854" s="10">
        <v>58930</v>
      </c>
      <c r="D854" s="11" t="s">
        <v>39828</v>
      </c>
      <c r="E854" s="12" t="s">
        <v>41</v>
      </c>
      <c r="F854" s="12" t="s">
        <v>41</v>
      </c>
      <c r="G854" s="13" t="s">
        <v>96</v>
      </c>
      <c r="H854" s="13" t="s">
        <v>1547</v>
      </c>
      <c r="I854" s="13" t="s">
        <v>585</v>
      </c>
      <c r="J854" s="11" t="s">
        <v>143</v>
      </c>
      <c r="K854" s="14" t="s">
        <v>4009</v>
      </c>
      <c r="L854" s="14" t="s">
        <v>1</v>
      </c>
      <c r="M854" s="15">
        <v>265.2</v>
      </c>
      <c r="N854" s="15">
        <v>249.9</v>
      </c>
      <c r="O854" s="15">
        <v>251.8</v>
      </c>
      <c r="P854" s="11" t="s">
        <v>80</v>
      </c>
      <c r="Q854" s="13" t="s">
        <v>72</v>
      </c>
      <c r="R854" s="13" t="s">
        <v>84</v>
      </c>
      <c r="S854" s="16">
        <v>32.309167000000002</v>
      </c>
      <c r="T854" s="16">
        <v>-101.02419999999999</v>
      </c>
    </row>
    <row r="855" spans="1:20" x14ac:dyDescent="0.3">
      <c r="A855" s="10">
        <v>58766</v>
      </c>
      <c r="B855" s="11" t="s">
        <v>39827</v>
      </c>
      <c r="C855" s="10">
        <v>58930</v>
      </c>
      <c r="D855" s="11" t="s">
        <v>39828</v>
      </c>
      <c r="E855" s="12" t="s">
        <v>41</v>
      </c>
      <c r="F855" s="12" t="s">
        <v>41</v>
      </c>
      <c r="G855" s="13" t="s">
        <v>96</v>
      </c>
      <c r="H855" s="13" t="s">
        <v>1547</v>
      </c>
      <c r="I855" s="13" t="s">
        <v>585</v>
      </c>
      <c r="J855" s="11" t="s">
        <v>143</v>
      </c>
      <c r="K855" s="14" t="s">
        <v>155</v>
      </c>
      <c r="L855" s="14" t="s">
        <v>1</v>
      </c>
      <c r="M855" s="15">
        <v>238.9</v>
      </c>
      <c r="N855" s="15">
        <v>226.7</v>
      </c>
      <c r="O855" s="15">
        <v>238</v>
      </c>
      <c r="P855" s="11" t="s">
        <v>80</v>
      </c>
      <c r="Q855" s="13" t="s">
        <v>72</v>
      </c>
      <c r="R855" s="13" t="s">
        <v>81</v>
      </c>
      <c r="S855" s="16">
        <v>32.309167000000002</v>
      </c>
      <c r="T855" s="16">
        <v>-101.02419999999999</v>
      </c>
    </row>
    <row r="856" spans="1:20" x14ac:dyDescent="0.3">
      <c r="A856" s="10">
        <v>58766</v>
      </c>
      <c r="B856" s="11" t="s">
        <v>39827</v>
      </c>
      <c r="C856" s="10">
        <v>58930</v>
      </c>
      <c r="D856" s="11" t="s">
        <v>39828</v>
      </c>
      <c r="E856" s="12" t="s">
        <v>41</v>
      </c>
      <c r="F856" s="12" t="s">
        <v>41</v>
      </c>
      <c r="G856" s="13" t="s">
        <v>96</v>
      </c>
      <c r="H856" s="13" t="s">
        <v>1547</v>
      </c>
      <c r="I856" s="13" t="s">
        <v>585</v>
      </c>
      <c r="J856" s="11" t="s">
        <v>143</v>
      </c>
      <c r="K856" s="14" t="s">
        <v>104</v>
      </c>
      <c r="L856" s="14" t="s">
        <v>1</v>
      </c>
      <c r="M856" s="15">
        <v>238.9</v>
      </c>
      <c r="N856" s="15">
        <v>226.7</v>
      </c>
      <c r="O856" s="15">
        <v>238</v>
      </c>
      <c r="P856" s="11" t="s">
        <v>80</v>
      </c>
      <c r="Q856" s="13" t="s">
        <v>72</v>
      </c>
      <c r="R856" s="13" t="s">
        <v>81</v>
      </c>
      <c r="S856" s="16">
        <v>32.309167000000002</v>
      </c>
      <c r="T856" s="16">
        <v>-101.02419999999999</v>
      </c>
    </row>
    <row r="857" spans="1:20" x14ac:dyDescent="0.3">
      <c r="A857" s="10">
        <v>58765</v>
      </c>
      <c r="B857" s="11" t="s">
        <v>39829</v>
      </c>
      <c r="C857" s="10">
        <v>58931</v>
      </c>
      <c r="D857" s="11" t="s">
        <v>39830</v>
      </c>
      <c r="E857" s="12" t="s">
        <v>41</v>
      </c>
      <c r="F857" s="12" t="s">
        <v>41</v>
      </c>
      <c r="G857" s="13" t="s">
        <v>96</v>
      </c>
      <c r="H857" s="13" t="s">
        <v>1547</v>
      </c>
      <c r="I857" s="13" t="s">
        <v>585</v>
      </c>
      <c r="J857" s="11" t="s">
        <v>143</v>
      </c>
      <c r="K857" s="14" t="s">
        <v>4009</v>
      </c>
      <c r="L857" s="14" t="s">
        <v>1</v>
      </c>
      <c r="M857" s="15">
        <v>265.2</v>
      </c>
      <c r="N857" s="15">
        <v>249.9</v>
      </c>
      <c r="O857" s="15">
        <v>251.8</v>
      </c>
      <c r="P857" s="11" t="s">
        <v>80</v>
      </c>
      <c r="Q857" s="13" t="s">
        <v>72</v>
      </c>
      <c r="R857" s="13" t="s">
        <v>84</v>
      </c>
      <c r="S857" s="16">
        <v>32.308610999999999</v>
      </c>
      <c r="T857" s="16">
        <v>-101.0261</v>
      </c>
    </row>
    <row r="858" spans="1:20" x14ac:dyDescent="0.3">
      <c r="A858" s="10">
        <v>58765</v>
      </c>
      <c r="B858" s="11" t="s">
        <v>39829</v>
      </c>
      <c r="C858" s="10">
        <v>58931</v>
      </c>
      <c r="D858" s="11" t="s">
        <v>39830</v>
      </c>
      <c r="E858" s="12" t="s">
        <v>41</v>
      </c>
      <c r="F858" s="12" t="s">
        <v>41</v>
      </c>
      <c r="G858" s="13" t="s">
        <v>96</v>
      </c>
      <c r="H858" s="13" t="s">
        <v>1547</v>
      </c>
      <c r="I858" s="13" t="s">
        <v>585</v>
      </c>
      <c r="J858" s="11" t="s">
        <v>143</v>
      </c>
      <c r="K858" s="14" t="s">
        <v>155</v>
      </c>
      <c r="L858" s="14" t="s">
        <v>1</v>
      </c>
      <c r="M858" s="15">
        <v>238.9</v>
      </c>
      <c r="N858" s="15">
        <v>226.7</v>
      </c>
      <c r="O858" s="15">
        <v>239.7</v>
      </c>
      <c r="P858" s="11" t="s">
        <v>80</v>
      </c>
      <c r="Q858" s="13" t="s">
        <v>72</v>
      </c>
      <c r="R858" s="13" t="s">
        <v>81</v>
      </c>
      <c r="S858" s="16">
        <v>32.308610999999999</v>
      </c>
      <c r="T858" s="16">
        <v>-101.0261</v>
      </c>
    </row>
    <row r="859" spans="1:20" x14ac:dyDescent="0.3">
      <c r="A859" s="10">
        <v>58765</v>
      </c>
      <c r="B859" s="11" t="s">
        <v>39829</v>
      </c>
      <c r="C859" s="10">
        <v>58931</v>
      </c>
      <c r="D859" s="11" t="s">
        <v>39830</v>
      </c>
      <c r="E859" s="12" t="s">
        <v>41</v>
      </c>
      <c r="F859" s="12" t="s">
        <v>41</v>
      </c>
      <c r="G859" s="13" t="s">
        <v>96</v>
      </c>
      <c r="H859" s="13" t="s">
        <v>1547</v>
      </c>
      <c r="I859" s="13" t="s">
        <v>585</v>
      </c>
      <c r="J859" s="11" t="s">
        <v>143</v>
      </c>
      <c r="K859" s="14" t="s">
        <v>104</v>
      </c>
      <c r="L859" s="14" t="s">
        <v>1</v>
      </c>
      <c r="M859" s="15">
        <v>238.9</v>
      </c>
      <c r="N859" s="15">
        <v>226.7</v>
      </c>
      <c r="O859" s="15">
        <v>239.7</v>
      </c>
      <c r="P859" s="11" t="s">
        <v>80</v>
      </c>
      <c r="Q859" s="13" t="s">
        <v>72</v>
      </c>
      <c r="R859" s="13" t="s">
        <v>81</v>
      </c>
      <c r="S859" s="16">
        <v>32.308610999999999</v>
      </c>
      <c r="T859" s="16">
        <v>-101.0261</v>
      </c>
    </row>
    <row r="860" spans="1:20" x14ac:dyDescent="0.3">
      <c r="A860" s="10">
        <v>58804</v>
      </c>
      <c r="B860" s="11" t="s">
        <v>39831</v>
      </c>
      <c r="C860" s="10">
        <v>58941</v>
      </c>
      <c r="D860" s="11" t="s">
        <v>39832</v>
      </c>
      <c r="E860" s="12" t="s">
        <v>41</v>
      </c>
      <c r="F860" s="12" t="s">
        <v>41</v>
      </c>
      <c r="G860" s="13" t="s">
        <v>3028</v>
      </c>
      <c r="H860" s="13" t="s">
        <v>3066</v>
      </c>
      <c r="I860" s="13" t="s">
        <v>172</v>
      </c>
      <c r="J860" s="11" t="s">
        <v>143</v>
      </c>
      <c r="K860" s="14" t="s">
        <v>9073</v>
      </c>
      <c r="L860" s="14" t="s">
        <v>1</v>
      </c>
      <c r="M860" s="15">
        <v>3.4</v>
      </c>
      <c r="N860" s="15">
        <v>3.4</v>
      </c>
      <c r="O860" s="15">
        <v>3.4</v>
      </c>
      <c r="P860" s="11" t="s">
        <v>11883</v>
      </c>
      <c r="Q860" s="13" t="s">
        <v>57</v>
      </c>
      <c r="R860" s="13" t="s">
        <v>11884</v>
      </c>
      <c r="S860" s="16">
        <v>41.605832999999997</v>
      </c>
      <c r="T860" s="16">
        <v>-81.80583</v>
      </c>
    </row>
    <row r="861" spans="1:20" x14ac:dyDescent="0.3">
      <c r="A861" s="10">
        <v>58804</v>
      </c>
      <c r="B861" s="11" t="s">
        <v>39831</v>
      </c>
      <c r="C861" s="10">
        <v>58941</v>
      </c>
      <c r="D861" s="11" t="s">
        <v>39832</v>
      </c>
      <c r="E861" s="12" t="s">
        <v>41</v>
      </c>
      <c r="F861" s="12" t="s">
        <v>41</v>
      </c>
      <c r="G861" s="13" t="s">
        <v>3028</v>
      </c>
      <c r="H861" s="13" t="s">
        <v>3066</v>
      </c>
      <c r="I861" s="13" t="s">
        <v>172</v>
      </c>
      <c r="J861" s="11" t="s">
        <v>143</v>
      </c>
      <c r="K861" s="14" t="s">
        <v>11868</v>
      </c>
      <c r="L861" s="14" t="s">
        <v>1</v>
      </c>
      <c r="M861" s="15">
        <v>3.4</v>
      </c>
      <c r="N861" s="15">
        <v>3.4</v>
      </c>
      <c r="O861" s="15">
        <v>3.4</v>
      </c>
      <c r="P861" s="11" t="s">
        <v>11883</v>
      </c>
      <c r="Q861" s="13" t="s">
        <v>57</v>
      </c>
      <c r="R861" s="13" t="s">
        <v>11884</v>
      </c>
      <c r="S861" s="16">
        <v>41.605832999999997</v>
      </c>
      <c r="T861" s="16">
        <v>-81.80583</v>
      </c>
    </row>
    <row r="862" spans="1:20" x14ac:dyDescent="0.3">
      <c r="A862" s="10">
        <v>58804</v>
      </c>
      <c r="B862" s="11" t="s">
        <v>39831</v>
      </c>
      <c r="C862" s="10">
        <v>58941</v>
      </c>
      <c r="D862" s="11" t="s">
        <v>39832</v>
      </c>
      <c r="E862" s="12" t="s">
        <v>41</v>
      </c>
      <c r="F862" s="12" t="s">
        <v>41</v>
      </c>
      <c r="G862" s="13" t="s">
        <v>3028</v>
      </c>
      <c r="H862" s="13" t="s">
        <v>3066</v>
      </c>
      <c r="I862" s="13" t="s">
        <v>172</v>
      </c>
      <c r="J862" s="11" t="s">
        <v>143</v>
      </c>
      <c r="K862" s="14" t="s">
        <v>12025</v>
      </c>
      <c r="L862" s="14" t="s">
        <v>1</v>
      </c>
      <c r="M862" s="15">
        <v>3.4</v>
      </c>
      <c r="N862" s="15">
        <v>3.4</v>
      </c>
      <c r="O862" s="15">
        <v>3.4</v>
      </c>
      <c r="P862" s="11" t="s">
        <v>11883</v>
      </c>
      <c r="Q862" s="13" t="s">
        <v>57</v>
      </c>
      <c r="R862" s="13" t="s">
        <v>11884</v>
      </c>
      <c r="S862" s="16">
        <v>41.605832999999997</v>
      </c>
      <c r="T862" s="16">
        <v>-81.80583</v>
      </c>
    </row>
    <row r="863" spans="1:20" x14ac:dyDescent="0.3">
      <c r="A863" s="10">
        <v>58804</v>
      </c>
      <c r="B863" s="11" t="s">
        <v>39831</v>
      </c>
      <c r="C863" s="10">
        <v>58941</v>
      </c>
      <c r="D863" s="11" t="s">
        <v>39832</v>
      </c>
      <c r="E863" s="12" t="s">
        <v>41</v>
      </c>
      <c r="F863" s="12" t="s">
        <v>41</v>
      </c>
      <c r="G863" s="13" t="s">
        <v>3028</v>
      </c>
      <c r="H863" s="13" t="s">
        <v>3066</v>
      </c>
      <c r="I863" s="13" t="s">
        <v>172</v>
      </c>
      <c r="J863" s="11" t="s">
        <v>143</v>
      </c>
      <c r="K863" s="14" t="s">
        <v>12808</v>
      </c>
      <c r="L863" s="14" t="s">
        <v>1</v>
      </c>
      <c r="M863" s="15">
        <v>3.4</v>
      </c>
      <c r="N863" s="15">
        <v>3.4</v>
      </c>
      <c r="O863" s="15">
        <v>3.4</v>
      </c>
      <c r="P863" s="11" t="s">
        <v>11883</v>
      </c>
      <c r="Q863" s="13" t="s">
        <v>57</v>
      </c>
      <c r="R863" s="13" t="s">
        <v>11884</v>
      </c>
      <c r="S863" s="16">
        <v>41.605832999999997</v>
      </c>
      <c r="T863" s="16">
        <v>-81.80583</v>
      </c>
    </row>
    <row r="864" spans="1:20" x14ac:dyDescent="0.3">
      <c r="A864" s="10">
        <v>58804</v>
      </c>
      <c r="B864" s="11" t="s">
        <v>39831</v>
      </c>
      <c r="C864" s="10">
        <v>58941</v>
      </c>
      <c r="D864" s="11" t="s">
        <v>39832</v>
      </c>
      <c r="E864" s="12" t="s">
        <v>41</v>
      </c>
      <c r="F864" s="12" t="s">
        <v>41</v>
      </c>
      <c r="G864" s="13" t="s">
        <v>3028</v>
      </c>
      <c r="H864" s="13" t="s">
        <v>3066</v>
      </c>
      <c r="I864" s="13" t="s">
        <v>172</v>
      </c>
      <c r="J864" s="11" t="s">
        <v>143</v>
      </c>
      <c r="K864" s="14" t="s">
        <v>39833</v>
      </c>
      <c r="L864" s="14" t="s">
        <v>1</v>
      </c>
      <c r="M864" s="15">
        <v>3.4</v>
      </c>
      <c r="N864" s="15">
        <v>3.4</v>
      </c>
      <c r="O864" s="15">
        <v>3.4</v>
      </c>
      <c r="P864" s="11" t="s">
        <v>11883</v>
      </c>
      <c r="Q864" s="13" t="s">
        <v>57</v>
      </c>
      <c r="R864" s="13" t="s">
        <v>11884</v>
      </c>
      <c r="S864" s="16">
        <v>41.605832999999997</v>
      </c>
      <c r="T864" s="16">
        <v>-81.80583</v>
      </c>
    </row>
    <row r="865" spans="1:20" x14ac:dyDescent="0.3">
      <c r="A865" s="10">
        <v>58804</v>
      </c>
      <c r="B865" s="11" t="s">
        <v>39831</v>
      </c>
      <c r="C865" s="10">
        <v>58941</v>
      </c>
      <c r="D865" s="11" t="s">
        <v>39832</v>
      </c>
      <c r="E865" s="12" t="s">
        <v>41</v>
      </c>
      <c r="F865" s="12" t="s">
        <v>41</v>
      </c>
      <c r="G865" s="13" t="s">
        <v>3028</v>
      </c>
      <c r="H865" s="13" t="s">
        <v>3066</v>
      </c>
      <c r="I865" s="13" t="s">
        <v>172</v>
      </c>
      <c r="J865" s="11" t="s">
        <v>143</v>
      </c>
      <c r="K865" s="14" t="s">
        <v>39834</v>
      </c>
      <c r="L865" s="14" t="s">
        <v>1</v>
      </c>
      <c r="M865" s="15">
        <v>3.4</v>
      </c>
      <c r="N865" s="15">
        <v>3.4</v>
      </c>
      <c r="O865" s="15">
        <v>3.4</v>
      </c>
      <c r="P865" s="11" t="s">
        <v>11883</v>
      </c>
      <c r="Q865" s="13" t="s">
        <v>57</v>
      </c>
      <c r="R865" s="13" t="s">
        <v>11884</v>
      </c>
      <c r="S865" s="16">
        <v>41.605832999999997</v>
      </c>
      <c r="T865" s="16">
        <v>-81.80583</v>
      </c>
    </row>
    <row r="866" spans="1:20" x14ac:dyDescent="0.3">
      <c r="A866" s="10">
        <v>58814</v>
      </c>
      <c r="B866" s="11" t="s">
        <v>39835</v>
      </c>
      <c r="C866" s="10">
        <v>58950</v>
      </c>
      <c r="D866" s="11" t="s">
        <v>39836</v>
      </c>
      <c r="E866" s="12" t="s">
        <v>41</v>
      </c>
      <c r="F866" s="12" t="s">
        <v>41</v>
      </c>
      <c r="G866" s="13" t="s">
        <v>136</v>
      </c>
      <c r="H866" s="13" t="s">
        <v>18663</v>
      </c>
      <c r="I866" s="13" t="s">
        <v>138</v>
      </c>
      <c r="J866" s="11" t="s">
        <v>143</v>
      </c>
      <c r="K866" s="14" t="s">
        <v>39837</v>
      </c>
      <c r="L866" s="14" t="s">
        <v>1</v>
      </c>
      <c r="M866" s="15">
        <v>19.5</v>
      </c>
      <c r="N866" s="15">
        <v>19.5</v>
      </c>
      <c r="O866" s="15" t="s">
        <v>49</v>
      </c>
      <c r="P866" s="11" t="s">
        <v>56</v>
      </c>
      <c r="Q866" s="13" t="s">
        <v>57</v>
      </c>
      <c r="R866" s="13" t="s">
        <v>58</v>
      </c>
      <c r="S866" s="16">
        <v>44.519167000000003</v>
      </c>
      <c r="T866" s="16">
        <v>-94.437780000000004</v>
      </c>
    </row>
    <row r="867" spans="1:20" x14ac:dyDescent="0.3">
      <c r="A867" s="10">
        <v>58836</v>
      </c>
      <c r="B867" s="11" t="s">
        <v>39838</v>
      </c>
      <c r="C867" s="10">
        <v>58976</v>
      </c>
      <c r="D867" s="11" t="s">
        <v>39839</v>
      </c>
      <c r="E867" s="12" t="s">
        <v>41</v>
      </c>
      <c r="F867" s="12" t="s">
        <v>41</v>
      </c>
      <c r="G867" s="13" t="s">
        <v>291</v>
      </c>
      <c r="H867" s="13" t="s">
        <v>458</v>
      </c>
      <c r="I867" s="13" t="s">
        <v>183</v>
      </c>
      <c r="J867" s="11" t="s">
        <v>143</v>
      </c>
      <c r="K867" s="14" t="s">
        <v>39840</v>
      </c>
      <c r="L867" s="14" t="s">
        <v>1</v>
      </c>
      <c r="M867" s="15">
        <v>200</v>
      </c>
      <c r="N867" s="15">
        <v>200</v>
      </c>
      <c r="O867" s="15">
        <v>200</v>
      </c>
      <c r="P867" s="11" t="s">
        <v>56</v>
      </c>
      <c r="Q867" s="13" t="s">
        <v>57</v>
      </c>
      <c r="R867" s="13" t="s">
        <v>58</v>
      </c>
      <c r="S867" s="16">
        <v>38.243056000000003</v>
      </c>
      <c r="T867" s="16">
        <v>-97.003060000000005</v>
      </c>
    </row>
    <row r="868" spans="1:20" x14ac:dyDescent="0.3">
      <c r="A868" s="10">
        <v>58842</v>
      </c>
      <c r="B868" s="11" t="s">
        <v>35244</v>
      </c>
      <c r="C868" s="10">
        <v>58987</v>
      </c>
      <c r="D868" s="11" t="s">
        <v>35245</v>
      </c>
      <c r="E868" s="12" t="s">
        <v>41</v>
      </c>
      <c r="F868" s="12" t="s">
        <v>41</v>
      </c>
      <c r="G868" s="13" t="s">
        <v>807</v>
      </c>
      <c r="H868" s="13" t="s">
        <v>3878</v>
      </c>
      <c r="I868" s="13" t="s">
        <v>142</v>
      </c>
      <c r="J868" s="11" t="s">
        <v>143</v>
      </c>
      <c r="K868" s="14" t="s">
        <v>39841</v>
      </c>
      <c r="L868" s="14" t="s">
        <v>1</v>
      </c>
      <c r="M868" s="15">
        <v>500</v>
      </c>
      <c r="N868" s="15">
        <v>500</v>
      </c>
      <c r="O868" s="15">
        <v>500</v>
      </c>
      <c r="P868" s="11" t="s">
        <v>56</v>
      </c>
      <c r="Q868" s="13" t="s">
        <v>57</v>
      </c>
      <c r="R868" s="13" t="s">
        <v>58</v>
      </c>
      <c r="S868" s="16">
        <v>41.683056000000001</v>
      </c>
      <c r="T868" s="16">
        <v>-107.2</v>
      </c>
    </row>
    <row r="869" spans="1:20" x14ac:dyDescent="0.3">
      <c r="A869" s="10">
        <v>58843</v>
      </c>
      <c r="B869" s="11" t="s">
        <v>39842</v>
      </c>
      <c r="C869" s="10">
        <v>58988</v>
      </c>
      <c r="D869" s="11" t="s">
        <v>39843</v>
      </c>
      <c r="E869" s="12" t="s">
        <v>41</v>
      </c>
      <c r="F869" s="12" t="s">
        <v>41</v>
      </c>
      <c r="G869" s="13" t="s">
        <v>400</v>
      </c>
      <c r="H869" s="13" t="s">
        <v>171</v>
      </c>
      <c r="I869" s="13" t="s">
        <v>396</v>
      </c>
      <c r="J869" s="11" t="s">
        <v>143</v>
      </c>
      <c r="K869" s="14" t="s">
        <v>45</v>
      </c>
      <c r="L869" s="14" t="s">
        <v>1</v>
      </c>
      <c r="M869" s="15">
        <v>200</v>
      </c>
      <c r="N869" s="15">
        <v>200</v>
      </c>
      <c r="O869" s="15">
        <v>200</v>
      </c>
      <c r="P869" s="11" t="s">
        <v>56</v>
      </c>
      <c r="Q869" s="13" t="s">
        <v>57</v>
      </c>
      <c r="R869" s="13" t="s">
        <v>58</v>
      </c>
      <c r="S869" s="16">
        <v>35.466943999999998</v>
      </c>
      <c r="T869" s="16">
        <v>-114.8736</v>
      </c>
    </row>
    <row r="870" spans="1:20" x14ac:dyDescent="0.3">
      <c r="A870" s="10">
        <v>58846</v>
      </c>
      <c r="B870" s="11" t="s">
        <v>39844</v>
      </c>
      <c r="C870" s="10">
        <v>58997</v>
      </c>
      <c r="D870" s="11" t="s">
        <v>39845</v>
      </c>
      <c r="E870" s="12" t="s">
        <v>41</v>
      </c>
      <c r="F870" s="12" t="s">
        <v>41</v>
      </c>
      <c r="G870" s="13" t="s">
        <v>343</v>
      </c>
      <c r="H870" s="13" t="s">
        <v>6592</v>
      </c>
      <c r="I870" s="13" t="s">
        <v>345</v>
      </c>
      <c r="J870" s="11" t="s">
        <v>5315</v>
      </c>
      <c r="K870" s="14" t="s">
        <v>39846</v>
      </c>
      <c r="L870" s="14" t="s">
        <v>1</v>
      </c>
      <c r="M870" s="15">
        <v>20</v>
      </c>
      <c r="N870" s="15">
        <v>20</v>
      </c>
      <c r="O870" s="15">
        <v>20</v>
      </c>
      <c r="P870" s="11" t="s">
        <v>877</v>
      </c>
      <c r="Q870" s="13" t="s">
        <v>878</v>
      </c>
      <c r="R870" s="13" t="s">
        <v>73</v>
      </c>
      <c r="S870" s="16">
        <v>26.588056000000002</v>
      </c>
      <c r="T870" s="16">
        <v>-80.981110000000001</v>
      </c>
    </row>
    <row r="871" spans="1:20" x14ac:dyDescent="0.3">
      <c r="A871" s="10">
        <v>54906</v>
      </c>
      <c r="B871" s="11" t="s">
        <v>39847</v>
      </c>
      <c r="C871" s="10">
        <v>59000</v>
      </c>
      <c r="D871" s="11" t="s">
        <v>39848</v>
      </c>
      <c r="E871" s="12" t="s">
        <v>41</v>
      </c>
      <c r="F871" s="12" t="s">
        <v>41</v>
      </c>
      <c r="G871" s="13" t="s">
        <v>422</v>
      </c>
      <c r="H871" s="13" t="s">
        <v>1645</v>
      </c>
      <c r="I871" s="13" t="s">
        <v>1</v>
      </c>
      <c r="J871" s="11" t="s">
        <v>143</v>
      </c>
      <c r="K871" s="14" t="s">
        <v>39849</v>
      </c>
      <c r="L871" s="14" t="s">
        <v>1</v>
      </c>
      <c r="M871" s="15">
        <v>136</v>
      </c>
      <c r="N871" s="15">
        <v>136</v>
      </c>
      <c r="O871" s="15">
        <v>136</v>
      </c>
      <c r="P871" s="11" t="s">
        <v>56</v>
      </c>
      <c r="Q871" s="13" t="s">
        <v>57</v>
      </c>
      <c r="R871" s="13" t="s">
        <v>58</v>
      </c>
      <c r="S871" s="16">
        <v>36.741110999999997</v>
      </c>
      <c r="T871" s="16">
        <v>-96.564999999999998</v>
      </c>
    </row>
    <row r="872" spans="1:20" x14ac:dyDescent="0.3">
      <c r="A872" s="10">
        <v>58847</v>
      </c>
      <c r="B872" s="11" t="s">
        <v>13565</v>
      </c>
      <c r="C872" s="10">
        <v>59002</v>
      </c>
      <c r="D872" s="11" t="s">
        <v>13566</v>
      </c>
      <c r="E872" s="12" t="s">
        <v>41</v>
      </c>
      <c r="F872" s="12" t="s">
        <v>41</v>
      </c>
      <c r="G872" s="13" t="s">
        <v>84</v>
      </c>
      <c r="H872" s="13" t="s">
        <v>754</v>
      </c>
      <c r="I872" s="13" t="s">
        <v>142</v>
      </c>
      <c r="J872" s="11" t="s">
        <v>143</v>
      </c>
      <c r="K872" s="14" t="s">
        <v>39850</v>
      </c>
      <c r="L872" s="14" t="s">
        <v>1</v>
      </c>
      <c r="M872" s="15">
        <v>105.5</v>
      </c>
      <c r="N872" s="15">
        <v>105.5</v>
      </c>
      <c r="O872" s="15">
        <v>105.5</v>
      </c>
      <c r="P872" s="11" t="s">
        <v>99</v>
      </c>
      <c r="Q872" s="13" t="s">
        <v>72</v>
      </c>
      <c r="R872" s="13" t="s">
        <v>100</v>
      </c>
      <c r="S872" s="16">
        <v>33.140506999999999</v>
      </c>
      <c r="T872" s="16">
        <v>-117.3339</v>
      </c>
    </row>
    <row r="873" spans="1:20" x14ac:dyDescent="0.3">
      <c r="A873" s="10">
        <v>58849</v>
      </c>
      <c r="B873" s="11" t="s">
        <v>39851</v>
      </c>
      <c r="C873" s="10">
        <v>59006</v>
      </c>
      <c r="D873" s="11" t="s">
        <v>39852</v>
      </c>
      <c r="E873" s="12" t="s">
        <v>41</v>
      </c>
      <c r="F873" s="12" t="s">
        <v>41</v>
      </c>
      <c r="G873" s="13" t="s">
        <v>96</v>
      </c>
      <c r="H873" s="13" t="s">
        <v>13578</v>
      </c>
      <c r="I873" s="13" t="s">
        <v>585</v>
      </c>
      <c r="J873" s="11" t="s">
        <v>143</v>
      </c>
      <c r="K873" s="14" t="s">
        <v>39853</v>
      </c>
      <c r="L873" s="14" t="s">
        <v>1</v>
      </c>
      <c r="M873" s="15">
        <v>152.5</v>
      </c>
      <c r="N873" s="15">
        <v>152.5</v>
      </c>
      <c r="O873" s="15">
        <v>152.5</v>
      </c>
      <c r="P873" s="11" t="s">
        <v>56</v>
      </c>
      <c r="Q873" s="13" t="s">
        <v>57</v>
      </c>
      <c r="R873" s="13" t="s">
        <v>58</v>
      </c>
      <c r="S873" s="16">
        <v>34.694443999999997</v>
      </c>
      <c r="T873" s="16">
        <v>-102.6717</v>
      </c>
    </row>
    <row r="874" spans="1:20" x14ac:dyDescent="0.3">
      <c r="A874" s="10">
        <v>58850</v>
      </c>
      <c r="B874" s="11" t="s">
        <v>39854</v>
      </c>
      <c r="C874" s="10">
        <v>59007</v>
      </c>
      <c r="D874" s="11" t="s">
        <v>39855</v>
      </c>
      <c r="E874" s="12" t="s">
        <v>41</v>
      </c>
      <c r="F874" s="12" t="s">
        <v>41</v>
      </c>
      <c r="G874" s="13" t="s">
        <v>96</v>
      </c>
      <c r="H874" s="13" t="s">
        <v>13578</v>
      </c>
      <c r="I874" s="13" t="s">
        <v>585</v>
      </c>
      <c r="J874" s="11" t="s">
        <v>143</v>
      </c>
      <c r="K874" s="14" t="s">
        <v>39856</v>
      </c>
      <c r="L874" s="14" t="s">
        <v>1</v>
      </c>
      <c r="M874" s="15">
        <v>210.4</v>
      </c>
      <c r="N874" s="15">
        <v>210.4</v>
      </c>
      <c r="O874" s="15">
        <v>210.4</v>
      </c>
      <c r="P874" s="11" t="s">
        <v>56</v>
      </c>
      <c r="Q874" s="13" t="s">
        <v>57</v>
      </c>
      <c r="R874" s="13" t="s">
        <v>58</v>
      </c>
      <c r="S874" s="16">
        <v>34.581389000000001</v>
      </c>
      <c r="T874" s="16">
        <v>-102.5697</v>
      </c>
    </row>
    <row r="875" spans="1:20" x14ac:dyDescent="0.3">
      <c r="A875" s="10">
        <v>58860</v>
      </c>
      <c r="B875" s="11" t="s">
        <v>13584</v>
      </c>
      <c r="C875" s="10">
        <v>59011</v>
      </c>
      <c r="D875" s="11" t="s">
        <v>13585</v>
      </c>
      <c r="E875" s="12" t="s">
        <v>41</v>
      </c>
      <c r="F875" s="12" t="s">
        <v>41</v>
      </c>
      <c r="G875" s="13" t="s">
        <v>872</v>
      </c>
      <c r="H875" s="13" t="s">
        <v>4046</v>
      </c>
      <c r="I875" s="13" t="s">
        <v>851</v>
      </c>
      <c r="J875" s="11" t="s">
        <v>143</v>
      </c>
      <c r="K875" s="14" t="s">
        <v>1204</v>
      </c>
      <c r="L875" s="14" t="s">
        <v>1</v>
      </c>
      <c r="M875" s="15">
        <v>1.6</v>
      </c>
      <c r="N875" s="15">
        <v>1.5</v>
      </c>
      <c r="O875" s="15">
        <v>1.5</v>
      </c>
      <c r="P875" s="11" t="s">
        <v>2413</v>
      </c>
      <c r="Q875" s="13" t="s">
        <v>2414</v>
      </c>
      <c r="R875" s="13" t="s">
        <v>48</v>
      </c>
      <c r="S875" s="16">
        <v>42.104444000000001</v>
      </c>
      <c r="T875" s="16">
        <v>-72.032499999999999</v>
      </c>
    </row>
    <row r="876" spans="1:20" x14ac:dyDescent="0.3">
      <c r="A876" s="10">
        <v>59856</v>
      </c>
      <c r="B876" s="11" t="s">
        <v>39857</v>
      </c>
      <c r="C876" s="10">
        <v>59016</v>
      </c>
      <c r="D876" s="11" t="s">
        <v>39858</v>
      </c>
      <c r="E876" s="12" t="s">
        <v>41</v>
      </c>
      <c r="F876" s="12" t="s">
        <v>41</v>
      </c>
      <c r="G876" s="13" t="s">
        <v>1413</v>
      </c>
      <c r="H876" s="13" t="s">
        <v>1286</v>
      </c>
      <c r="I876" s="13" t="s">
        <v>2963</v>
      </c>
      <c r="J876" s="11" t="s">
        <v>143</v>
      </c>
      <c r="K876" s="14" t="s">
        <v>6178</v>
      </c>
      <c r="L876" s="14" t="s">
        <v>1</v>
      </c>
      <c r="M876" s="15">
        <v>3</v>
      </c>
      <c r="N876" s="15">
        <v>3</v>
      </c>
      <c r="O876" s="15">
        <v>3</v>
      </c>
      <c r="P876" s="11" t="s">
        <v>363</v>
      </c>
      <c r="Q876" s="13" t="s">
        <v>364</v>
      </c>
      <c r="R876" s="13" t="s">
        <v>365</v>
      </c>
      <c r="S876" s="16">
        <v>35.737777999999999</v>
      </c>
      <c r="T876" s="16">
        <v>-79.655280000000005</v>
      </c>
    </row>
    <row r="877" spans="1:20" x14ac:dyDescent="0.3">
      <c r="A877" s="10">
        <v>61038</v>
      </c>
      <c r="B877" s="11" t="s">
        <v>11027</v>
      </c>
      <c r="C877" s="10">
        <v>59036</v>
      </c>
      <c r="D877" s="11" t="s">
        <v>39859</v>
      </c>
      <c r="E877" s="12" t="s">
        <v>41</v>
      </c>
      <c r="F877" s="12" t="s">
        <v>41</v>
      </c>
      <c r="G877" s="13" t="s">
        <v>1413</v>
      </c>
      <c r="H877" s="13" t="s">
        <v>12819</v>
      </c>
      <c r="I877" s="13" t="s">
        <v>2963</v>
      </c>
      <c r="J877" s="11" t="s">
        <v>143</v>
      </c>
      <c r="K877" s="14" t="s">
        <v>6178</v>
      </c>
      <c r="L877" s="14" t="s">
        <v>1</v>
      </c>
      <c r="M877" s="15">
        <v>1.5</v>
      </c>
      <c r="N877" s="15">
        <v>1.5</v>
      </c>
      <c r="O877" s="15">
        <v>1.5</v>
      </c>
      <c r="P877" s="11" t="s">
        <v>363</v>
      </c>
      <c r="Q877" s="13" t="s">
        <v>364</v>
      </c>
      <c r="R877" s="13" t="s">
        <v>365</v>
      </c>
      <c r="S877" s="16">
        <v>34.799166999999997</v>
      </c>
      <c r="T877" s="16">
        <v>-77.543059999999997</v>
      </c>
    </row>
    <row r="878" spans="1:20" x14ac:dyDescent="0.3">
      <c r="A878" s="10">
        <v>58878</v>
      </c>
      <c r="B878" s="11" t="s">
        <v>39860</v>
      </c>
      <c r="C878" s="10">
        <v>59041</v>
      </c>
      <c r="D878" s="11" t="s">
        <v>39861</v>
      </c>
      <c r="E878" s="12" t="s">
        <v>41</v>
      </c>
      <c r="F878" s="12" t="s">
        <v>41</v>
      </c>
      <c r="G878" s="13" t="s">
        <v>242</v>
      </c>
      <c r="H878" s="13" t="s">
        <v>19609</v>
      </c>
      <c r="I878" s="13" t="s">
        <v>244</v>
      </c>
      <c r="J878" s="11" t="s">
        <v>143</v>
      </c>
      <c r="K878" s="14" t="s">
        <v>39862</v>
      </c>
      <c r="L878" s="14" t="s">
        <v>1</v>
      </c>
      <c r="M878" s="15">
        <v>80</v>
      </c>
      <c r="N878" s="15">
        <v>80</v>
      </c>
      <c r="O878" s="15">
        <v>80</v>
      </c>
      <c r="P878" s="11" t="s">
        <v>56</v>
      </c>
      <c r="Q878" s="13" t="s">
        <v>57</v>
      </c>
      <c r="R878" s="13" t="s">
        <v>58</v>
      </c>
      <c r="S878" s="16">
        <v>42.338332999999999</v>
      </c>
      <c r="T878" s="16">
        <v>-76.927499999999995</v>
      </c>
    </row>
    <row r="879" spans="1:20" x14ac:dyDescent="0.3">
      <c r="A879" s="10">
        <v>58881</v>
      </c>
      <c r="B879" s="11" t="s">
        <v>39863</v>
      </c>
      <c r="C879" s="10">
        <v>59048</v>
      </c>
      <c r="D879" s="11" t="s">
        <v>39863</v>
      </c>
      <c r="E879" s="12" t="s">
        <v>41</v>
      </c>
      <c r="F879" s="12" t="s">
        <v>41</v>
      </c>
      <c r="G879" s="13" t="s">
        <v>96</v>
      </c>
      <c r="H879" s="13" t="s">
        <v>1663</v>
      </c>
      <c r="I879" s="13" t="s">
        <v>585</v>
      </c>
      <c r="J879" s="11" t="s">
        <v>143</v>
      </c>
      <c r="K879" s="14" t="s">
        <v>39864</v>
      </c>
      <c r="L879" s="14" t="s">
        <v>1</v>
      </c>
      <c r="M879" s="15">
        <v>158.5</v>
      </c>
      <c r="N879" s="15">
        <v>158.5</v>
      </c>
      <c r="O879" s="15">
        <v>158.5</v>
      </c>
      <c r="P879" s="11" t="s">
        <v>4512</v>
      </c>
      <c r="Q879" s="13" t="s">
        <v>72</v>
      </c>
      <c r="R879" s="13" t="s">
        <v>4513</v>
      </c>
      <c r="S879" s="16">
        <v>31.887778000000001</v>
      </c>
      <c r="T879" s="16">
        <v>-95.913330000000002</v>
      </c>
    </row>
    <row r="880" spans="1:20" x14ac:dyDescent="0.3">
      <c r="A880" s="10">
        <v>58881</v>
      </c>
      <c r="B880" s="11" t="s">
        <v>39863</v>
      </c>
      <c r="C880" s="10">
        <v>59048</v>
      </c>
      <c r="D880" s="11" t="s">
        <v>39863</v>
      </c>
      <c r="E880" s="12" t="s">
        <v>41</v>
      </c>
      <c r="F880" s="12" t="s">
        <v>41</v>
      </c>
      <c r="G880" s="13" t="s">
        <v>96</v>
      </c>
      <c r="H880" s="13" t="s">
        <v>1663</v>
      </c>
      <c r="I880" s="13" t="s">
        <v>585</v>
      </c>
      <c r="J880" s="11" t="s">
        <v>143</v>
      </c>
      <c r="K880" s="14" t="s">
        <v>39865</v>
      </c>
      <c r="L880" s="14" t="s">
        <v>1</v>
      </c>
      <c r="M880" s="15">
        <v>158.5</v>
      </c>
      <c r="N880" s="15">
        <v>158.5</v>
      </c>
      <c r="O880" s="15">
        <v>158.5</v>
      </c>
      <c r="P880" s="11" t="s">
        <v>4512</v>
      </c>
      <c r="Q880" s="13" t="s">
        <v>72</v>
      </c>
      <c r="R880" s="13" t="s">
        <v>4513</v>
      </c>
      <c r="S880" s="16">
        <v>31.887778000000001</v>
      </c>
      <c r="T880" s="16">
        <v>-95.913330000000002</v>
      </c>
    </row>
    <row r="881" spans="1:20" x14ac:dyDescent="0.3">
      <c r="A881" s="10">
        <v>56215</v>
      </c>
      <c r="B881" s="11" t="s">
        <v>39765</v>
      </c>
      <c r="C881" s="10">
        <v>59062</v>
      </c>
      <c r="D881" s="11" t="s">
        <v>39866</v>
      </c>
      <c r="E881" s="12" t="s">
        <v>41</v>
      </c>
      <c r="F881" s="12" t="s">
        <v>41</v>
      </c>
      <c r="G881" s="13" t="s">
        <v>422</v>
      </c>
      <c r="H881" s="13" t="s">
        <v>10671</v>
      </c>
      <c r="I881" s="13" t="s">
        <v>183</v>
      </c>
      <c r="J881" s="11" t="s">
        <v>143</v>
      </c>
      <c r="K881" s="14" t="s">
        <v>39867</v>
      </c>
      <c r="L881" s="14" t="s">
        <v>1</v>
      </c>
      <c r="M881" s="15">
        <v>180</v>
      </c>
      <c r="N881" s="15">
        <v>180</v>
      </c>
      <c r="O881" s="15">
        <v>180</v>
      </c>
      <c r="P881" s="11" t="s">
        <v>56</v>
      </c>
      <c r="Q881" s="13" t="s">
        <v>57</v>
      </c>
      <c r="R881" s="13" t="s">
        <v>58</v>
      </c>
      <c r="S881" s="16">
        <v>36.087499999999999</v>
      </c>
      <c r="T881" s="16">
        <v>-99.134169999999997</v>
      </c>
    </row>
    <row r="882" spans="1:20" x14ac:dyDescent="0.3">
      <c r="A882" s="10">
        <v>56215</v>
      </c>
      <c r="B882" s="11" t="s">
        <v>39765</v>
      </c>
      <c r="C882" s="10">
        <v>59064</v>
      </c>
      <c r="D882" s="11" t="s">
        <v>39868</v>
      </c>
      <c r="E882" s="12" t="s">
        <v>41</v>
      </c>
      <c r="F882" s="12" t="s">
        <v>41</v>
      </c>
      <c r="G882" s="13" t="s">
        <v>96</v>
      </c>
      <c r="H882" s="13" t="s">
        <v>9962</v>
      </c>
      <c r="I882" s="13" t="s">
        <v>585</v>
      </c>
      <c r="J882" s="11" t="s">
        <v>143</v>
      </c>
      <c r="K882" s="14" t="s">
        <v>55</v>
      </c>
      <c r="L882" s="14" t="s">
        <v>1</v>
      </c>
      <c r="M882" s="15">
        <v>200</v>
      </c>
      <c r="N882" s="15">
        <v>200</v>
      </c>
      <c r="O882" s="15">
        <v>200</v>
      </c>
      <c r="P882" s="11" t="s">
        <v>56</v>
      </c>
      <c r="Q882" s="13" t="s">
        <v>57</v>
      </c>
      <c r="R882" s="13" t="s">
        <v>58</v>
      </c>
      <c r="S882" s="16">
        <v>26.918889</v>
      </c>
      <c r="T882" s="16">
        <v>-97.602779999999996</v>
      </c>
    </row>
    <row r="883" spans="1:20" x14ac:dyDescent="0.3">
      <c r="A883" s="10">
        <v>56215</v>
      </c>
      <c r="B883" s="11" t="s">
        <v>39765</v>
      </c>
      <c r="C883" s="10">
        <v>59067</v>
      </c>
      <c r="D883" s="11" t="s">
        <v>39869</v>
      </c>
      <c r="E883" s="12" t="s">
        <v>41</v>
      </c>
      <c r="F883" s="12" t="s">
        <v>41</v>
      </c>
      <c r="G883" s="13" t="s">
        <v>96</v>
      </c>
      <c r="H883" s="13" t="s">
        <v>8820</v>
      </c>
      <c r="I883" s="13" t="s">
        <v>585</v>
      </c>
      <c r="J883" s="11" t="s">
        <v>143</v>
      </c>
      <c r="K883" s="14" t="s">
        <v>39870</v>
      </c>
      <c r="L883" s="14" t="s">
        <v>1</v>
      </c>
      <c r="M883" s="15">
        <v>188</v>
      </c>
      <c r="N883" s="15">
        <v>188</v>
      </c>
      <c r="O883" s="15">
        <v>188</v>
      </c>
      <c r="P883" s="11" t="s">
        <v>56</v>
      </c>
      <c r="Q883" s="13" t="s">
        <v>57</v>
      </c>
      <c r="R883" s="13" t="s">
        <v>58</v>
      </c>
      <c r="S883" s="16">
        <v>35.313056000000003</v>
      </c>
      <c r="T883" s="16">
        <v>-101.2744</v>
      </c>
    </row>
    <row r="884" spans="1:20" x14ac:dyDescent="0.3">
      <c r="A884" s="10">
        <v>56215</v>
      </c>
      <c r="B884" s="11" t="s">
        <v>39765</v>
      </c>
      <c r="C884" s="10">
        <v>59069</v>
      </c>
      <c r="D884" s="11" t="s">
        <v>39871</v>
      </c>
      <c r="E884" s="12" t="s">
        <v>41</v>
      </c>
      <c r="F884" s="12" t="s">
        <v>41</v>
      </c>
      <c r="G884" s="13" t="s">
        <v>1367</v>
      </c>
      <c r="H884" s="13" t="s">
        <v>3709</v>
      </c>
      <c r="I884" s="13" t="s">
        <v>172</v>
      </c>
      <c r="J884" s="11" t="s">
        <v>143</v>
      </c>
      <c r="K884" s="14" t="s">
        <v>39872</v>
      </c>
      <c r="L884" s="14" t="s">
        <v>1</v>
      </c>
      <c r="M884" s="15">
        <v>210</v>
      </c>
      <c r="N884" s="15">
        <v>210</v>
      </c>
      <c r="O884" s="15">
        <v>210</v>
      </c>
      <c r="P884" s="11" t="s">
        <v>56</v>
      </c>
      <c r="Q884" s="13" t="s">
        <v>57</v>
      </c>
      <c r="R884" s="13" t="s">
        <v>58</v>
      </c>
      <c r="S884" s="16">
        <v>40.484444000000003</v>
      </c>
      <c r="T884" s="16">
        <v>-85.856110000000001</v>
      </c>
    </row>
    <row r="885" spans="1:20" x14ac:dyDescent="0.3">
      <c r="A885" s="10">
        <v>58907</v>
      </c>
      <c r="B885" s="11" t="s">
        <v>39873</v>
      </c>
      <c r="C885" s="10">
        <v>59101</v>
      </c>
      <c r="D885" s="11" t="s">
        <v>39873</v>
      </c>
      <c r="E885" s="12" t="s">
        <v>41</v>
      </c>
      <c r="F885" s="12" t="s">
        <v>41</v>
      </c>
      <c r="G885" s="13" t="s">
        <v>1413</v>
      </c>
      <c r="H885" s="13" t="s">
        <v>14484</v>
      </c>
      <c r="I885" s="13" t="s">
        <v>2963</v>
      </c>
      <c r="J885" s="11" t="s">
        <v>143</v>
      </c>
      <c r="K885" s="14" t="s">
        <v>45</v>
      </c>
      <c r="L885" s="14" t="s">
        <v>1</v>
      </c>
      <c r="M885" s="15">
        <v>5</v>
      </c>
      <c r="N885" s="15">
        <v>5</v>
      </c>
      <c r="O885" s="15">
        <v>5</v>
      </c>
      <c r="P885" s="11" t="s">
        <v>363</v>
      </c>
      <c r="Q885" s="13" t="s">
        <v>364</v>
      </c>
      <c r="R885" s="13" t="s">
        <v>365</v>
      </c>
      <c r="S885" s="16">
        <v>36.150556000000002</v>
      </c>
      <c r="T885" s="16">
        <v>-80.667500000000004</v>
      </c>
    </row>
    <row r="886" spans="1:20" x14ac:dyDescent="0.3">
      <c r="A886" s="10">
        <v>58910</v>
      </c>
      <c r="B886" s="11" t="s">
        <v>39874</v>
      </c>
      <c r="C886" s="10">
        <v>59104</v>
      </c>
      <c r="D886" s="11" t="s">
        <v>39875</v>
      </c>
      <c r="E886" s="12" t="s">
        <v>41</v>
      </c>
      <c r="F886" s="12" t="s">
        <v>41</v>
      </c>
      <c r="G886" s="13" t="s">
        <v>1413</v>
      </c>
      <c r="H886" s="13" t="s">
        <v>12683</v>
      </c>
      <c r="I886" s="13" t="s">
        <v>1</v>
      </c>
      <c r="J886" s="11" t="s">
        <v>143</v>
      </c>
      <c r="K886" s="14" t="s">
        <v>45</v>
      </c>
      <c r="L886" s="14" t="s">
        <v>1</v>
      </c>
      <c r="M886" s="15">
        <v>74.8</v>
      </c>
      <c r="N886" s="15">
        <v>74.8</v>
      </c>
      <c r="O886" s="15">
        <v>74.8</v>
      </c>
      <c r="P886" s="11" t="s">
        <v>363</v>
      </c>
      <c r="Q886" s="13" t="s">
        <v>364</v>
      </c>
      <c r="R886" s="13" t="s">
        <v>365</v>
      </c>
      <c r="S886" s="16">
        <v>36.204721999999997</v>
      </c>
      <c r="T886" s="16">
        <v>-78.763059999999996</v>
      </c>
    </row>
    <row r="887" spans="1:20" x14ac:dyDescent="0.3">
      <c r="A887" s="10">
        <v>58914</v>
      </c>
      <c r="B887" s="11" t="s">
        <v>39876</v>
      </c>
      <c r="C887" s="10">
        <v>59108</v>
      </c>
      <c r="D887" s="11" t="s">
        <v>39876</v>
      </c>
      <c r="E887" s="12" t="s">
        <v>41</v>
      </c>
      <c r="F887" s="12" t="s">
        <v>41</v>
      </c>
      <c r="G887" s="13" t="s">
        <v>1413</v>
      </c>
      <c r="H887" s="13" t="s">
        <v>1423</v>
      </c>
      <c r="I887" s="13" t="s">
        <v>1415</v>
      </c>
      <c r="J887" s="11" t="s">
        <v>143</v>
      </c>
      <c r="K887" s="14" t="s">
        <v>45</v>
      </c>
      <c r="L887" s="14" t="s">
        <v>1</v>
      </c>
      <c r="M887" s="15">
        <v>74.8</v>
      </c>
      <c r="N887" s="15">
        <v>74.8</v>
      </c>
      <c r="O887" s="15">
        <v>74.8</v>
      </c>
      <c r="P887" s="11" t="s">
        <v>363</v>
      </c>
      <c r="Q887" s="13" t="s">
        <v>364</v>
      </c>
      <c r="R887" s="13" t="s">
        <v>365</v>
      </c>
      <c r="S887" s="16">
        <v>35.305556000000003</v>
      </c>
      <c r="T887" s="16">
        <v>-78.062219999999996</v>
      </c>
    </row>
    <row r="888" spans="1:20" x14ac:dyDescent="0.3">
      <c r="A888" s="10">
        <v>58960</v>
      </c>
      <c r="B888" s="11" t="s">
        <v>13791</v>
      </c>
      <c r="C888" s="10">
        <v>59143</v>
      </c>
      <c r="D888" s="11" t="s">
        <v>13792</v>
      </c>
      <c r="E888" s="12" t="s">
        <v>41</v>
      </c>
      <c r="F888" s="12" t="s">
        <v>41</v>
      </c>
      <c r="G888" s="13" t="s">
        <v>758</v>
      </c>
      <c r="H888" s="13" t="s">
        <v>4033</v>
      </c>
      <c r="I888" s="13" t="s">
        <v>770</v>
      </c>
      <c r="J888" s="11" t="s">
        <v>143</v>
      </c>
      <c r="K888" s="14" t="s">
        <v>39877</v>
      </c>
      <c r="L888" s="14" t="s">
        <v>1</v>
      </c>
      <c r="M888" s="15">
        <v>1.6</v>
      </c>
      <c r="N888" s="15">
        <v>1.5</v>
      </c>
      <c r="O888" s="15">
        <v>1.5</v>
      </c>
      <c r="P888" s="11" t="s">
        <v>2413</v>
      </c>
      <c r="Q888" s="13" t="s">
        <v>2414</v>
      </c>
      <c r="R888" s="13" t="s">
        <v>48</v>
      </c>
      <c r="S888" s="16">
        <v>40.029443999999998</v>
      </c>
      <c r="T888" s="16">
        <v>-105.0047</v>
      </c>
    </row>
    <row r="889" spans="1:20" x14ac:dyDescent="0.3">
      <c r="A889" s="10">
        <v>58695</v>
      </c>
      <c r="B889" s="11" t="s">
        <v>39878</v>
      </c>
      <c r="C889" s="10">
        <v>59159</v>
      </c>
      <c r="D889" s="11" t="s">
        <v>39879</v>
      </c>
      <c r="E889" s="12" t="s">
        <v>41</v>
      </c>
      <c r="F889" s="12" t="s">
        <v>41</v>
      </c>
      <c r="G889" s="13" t="s">
        <v>1413</v>
      </c>
      <c r="H889" s="13" t="s">
        <v>1700</v>
      </c>
      <c r="I889" s="13" t="s">
        <v>1</v>
      </c>
      <c r="J889" s="11" t="s">
        <v>143</v>
      </c>
      <c r="K889" s="14" t="s">
        <v>39880</v>
      </c>
      <c r="L889" s="14" t="s">
        <v>1</v>
      </c>
      <c r="M889" s="15">
        <v>5</v>
      </c>
      <c r="N889" s="15">
        <v>5</v>
      </c>
      <c r="O889" s="15">
        <v>5</v>
      </c>
      <c r="P889" s="11" t="s">
        <v>363</v>
      </c>
      <c r="Q889" s="13" t="s">
        <v>364</v>
      </c>
      <c r="R889" s="13" t="s">
        <v>365</v>
      </c>
      <c r="S889" s="16">
        <v>35.488889</v>
      </c>
      <c r="T889" s="16">
        <v>-81.421109999999999</v>
      </c>
    </row>
    <row r="890" spans="1:20" x14ac:dyDescent="0.3">
      <c r="A890" s="10">
        <v>58695</v>
      </c>
      <c r="B890" s="11" t="s">
        <v>39878</v>
      </c>
      <c r="C890" s="10">
        <v>59160</v>
      </c>
      <c r="D890" s="11" t="s">
        <v>39881</v>
      </c>
      <c r="E890" s="12" t="s">
        <v>41</v>
      </c>
      <c r="F890" s="12" t="s">
        <v>41</v>
      </c>
      <c r="G890" s="13" t="s">
        <v>1413</v>
      </c>
      <c r="H890" s="13" t="s">
        <v>2681</v>
      </c>
      <c r="I890" s="13" t="s">
        <v>1</v>
      </c>
      <c r="J890" s="11" t="s">
        <v>143</v>
      </c>
      <c r="K890" s="14" t="s">
        <v>39882</v>
      </c>
      <c r="L890" s="14" t="s">
        <v>1</v>
      </c>
      <c r="M890" s="15">
        <v>5</v>
      </c>
      <c r="N890" s="15">
        <v>5</v>
      </c>
      <c r="O890" s="15">
        <v>5</v>
      </c>
      <c r="P890" s="11" t="s">
        <v>363</v>
      </c>
      <c r="Q890" s="13" t="s">
        <v>364</v>
      </c>
      <c r="R890" s="13" t="s">
        <v>365</v>
      </c>
      <c r="S890" s="16">
        <v>36.318055999999999</v>
      </c>
      <c r="T890" s="16">
        <v>-79.823059999999998</v>
      </c>
    </row>
    <row r="891" spans="1:20" x14ac:dyDescent="0.3">
      <c r="A891" s="10">
        <v>58695</v>
      </c>
      <c r="B891" s="11" t="s">
        <v>39878</v>
      </c>
      <c r="C891" s="10">
        <v>59161</v>
      </c>
      <c r="D891" s="11" t="s">
        <v>39883</v>
      </c>
      <c r="E891" s="12" t="s">
        <v>41</v>
      </c>
      <c r="F891" s="12" t="s">
        <v>41</v>
      </c>
      <c r="G891" s="13" t="s">
        <v>1413</v>
      </c>
      <c r="H891" s="13" t="s">
        <v>4165</v>
      </c>
      <c r="I891" s="13" t="s">
        <v>1415</v>
      </c>
      <c r="J891" s="11" t="s">
        <v>143</v>
      </c>
      <c r="K891" s="14" t="s">
        <v>39884</v>
      </c>
      <c r="L891" s="14" t="s">
        <v>1</v>
      </c>
      <c r="M891" s="15">
        <v>5</v>
      </c>
      <c r="N891" s="15">
        <v>5</v>
      </c>
      <c r="O891" s="15">
        <v>5</v>
      </c>
      <c r="P891" s="11" t="s">
        <v>363</v>
      </c>
      <c r="Q891" s="13" t="s">
        <v>364</v>
      </c>
      <c r="R891" s="13" t="s">
        <v>365</v>
      </c>
      <c r="S891" s="16">
        <v>35.803888999999998</v>
      </c>
      <c r="T891" s="16">
        <v>-77.873890000000003</v>
      </c>
    </row>
    <row r="892" spans="1:20" x14ac:dyDescent="0.3">
      <c r="A892" s="10">
        <v>58695</v>
      </c>
      <c r="B892" s="11" t="s">
        <v>39878</v>
      </c>
      <c r="C892" s="10">
        <v>59165</v>
      </c>
      <c r="D892" s="11" t="s">
        <v>39885</v>
      </c>
      <c r="E892" s="12" t="s">
        <v>41</v>
      </c>
      <c r="F892" s="12" t="s">
        <v>41</v>
      </c>
      <c r="G892" s="13" t="s">
        <v>1413</v>
      </c>
      <c r="H892" s="13" t="s">
        <v>7948</v>
      </c>
      <c r="I892" s="13" t="s">
        <v>1415</v>
      </c>
      <c r="J892" s="11" t="s">
        <v>143</v>
      </c>
      <c r="K892" s="14" t="s">
        <v>13823</v>
      </c>
      <c r="L892" s="14" t="s">
        <v>1</v>
      </c>
      <c r="M892" s="15">
        <v>15.3</v>
      </c>
      <c r="N892" s="15">
        <v>15.3</v>
      </c>
      <c r="O892" s="15">
        <v>15.3</v>
      </c>
      <c r="P892" s="11" t="s">
        <v>363</v>
      </c>
      <c r="Q892" s="13" t="s">
        <v>364</v>
      </c>
      <c r="R892" s="13" t="s">
        <v>365</v>
      </c>
      <c r="S892" s="16">
        <v>35.555</v>
      </c>
      <c r="T892" s="16">
        <v>-77.191109999999995</v>
      </c>
    </row>
    <row r="893" spans="1:20" x14ac:dyDescent="0.3">
      <c r="A893" s="10">
        <v>58999</v>
      </c>
      <c r="B893" s="11" t="s">
        <v>39886</v>
      </c>
      <c r="C893" s="10">
        <v>59202</v>
      </c>
      <c r="D893" s="11" t="s">
        <v>39887</v>
      </c>
      <c r="E893" s="12" t="s">
        <v>41</v>
      </c>
      <c r="F893" s="12" t="s">
        <v>41</v>
      </c>
      <c r="G893" s="13" t="s">
        <v>84</v>
      </c>
      <c r="H893" s="13" t="s">
        <v>780</v>
      </c>
      <c r="I893" s="13" t="s">
        <v>595</v>
      </c>
      <c r="J893" s="11" t="s">
        <v>143</v>
      </c>
      <c r="K893" s="14" t="s">
        <v>45</v>
      </c>
      <c r="L893" s="14" t="s">
        <v>1</v>
      </c>
      <c r="M893" s="15">
        <v>540</v>
      </c>
      <c r="N893" s="15">
        <v>540</v>
      </c>
      <c r="O893" s="15">
        <v>540</v>
      </c>
      <c r="P893" s="11" t="s">
        <v>363</v>
      </c>
      <c r="Q893" s="13" t="s">
        <v>364</v>
      </c>
      <c r="R893" s="13" t="s">
        <v>365</v>
      </c>
      <c r="S893" s="16">
        <v>33.6</v>
      </c>
      <c r="T893" s="16">
        <v>-114.8886</v>
      </c>
    </row>
    <row r="894" spans="1:20" x14ac:dyDescent="0.3">
      <c r="A894" s="10">
        <v>59001</v>
      </c>
      <c r="B894" s="11" t="s">
        <v>39888</v>
      </c>
      <c r="C894" s="10">
        <v>59208</v>
      </c>
      <c r="D894" s="11" t="s">
        <v>39889</v>
      </c>
      <c r="E894" s="12" t="s">
        <v>41</v>
      </c>
      <c r="F894" s="12" t="s">
        <v>41</v>
      </c>
      <c r="G894" s="13" t="s">
        <v>1413</v>
      </c>
      <c r="H894" s="13" t="s">
        <v>8064</v>
      </c>
      <c r="I894" s="13" t="s">
        <v>1415</v>
      </c>
      <c r="J894" s="11" t="s">
        <v>143</v>
      </c>
      <c r="K894" s="14" t="s">
        <v>4213</v>
      </c>
      <c r="L894" s="14" t="s">
        <v>1</v>
      </c>
      <c r="M894" s="15">
        <v>5</v>
      </c>
      <c r="N894" s="15">
        <v>5</v>
      </c>
      <c r="O894" s="15">
        <v>5</v>
      </c>
      <c r="P894" s="11" t="s">
        <v>363</v>
      </c>
      <c r="Q894" s="13" t="s">
        <v>364</v>
      </c>
      <c r="R894" s="13" t="s">
        <v>365</v>
      </c>
      <c r="S894" s="16">
        <v>35.123610999999997</v>
      </c>
      <c r="T894" s="16">
        <v>-78.129170000000002</v>
      </c>
    </row>
    <row r="895" spans="1:20" x14ac:dyDescent="0.3">
      <c r="A895" s="10">
        <v>59002</v>
      </c>
      <c r="B895" s="11" t="s">
        <v>39890</v>
      </c>
      <c r="C895" s="10">
        <v>59209</v>
      </c>
      <c r="D895" s="11" t="s">
        <v>39891</v>
      </c>
      <c r="E895" s="12" t="s">
        <v>41</v>
      </c>
      <c r="F895" s="12" t="s">
        <v>41</v>
      </c>
      <c r="G895" s="13" t="s">
        <v>1413</v>
      </c>
      <c r="H895" s="13" t="s">
        <v>13758</v>
      </c>
      <c r="I895" s="13" t="s">
        <v>1415</v>
      </c>
      <c r="J895" s="11" t="s">
        <v>143</v>
      </c>
      <c r="K895" s="14" t="s">
        <v>4213</v>
      </c>
      <c r="L895" s="14" t="s">
        <v>1</v>
      </c>
      <c r="M895" s="15">
        <v>5</v>
      </c>
      <c r="N895" s="15">
        <v>5</v>
      </c>
      <c r="O895" s="15">
        <v>5</v>
      </c>
      <c r="P895" s="11" t="s">
        <v>363</v>
      </c>
      <c r="Q895" s="13" t="s">
        <v>364</v>
      </c>
      <c r="R895" s="13" t="s">
        <v>365</v>
      </c>
      <c r="S895" s="16">
        <v>34.785277999999998</v>
      </c>
      <c r="T895" s="16">
        <v>-78.384439999999998</v>
      </c>
    </row>
    <row r="896" spans="1:20" x14ac:dyDescent="0.3">
      <c r="A896" s="10">
        <v>59003</v>
      </c>
      <c r="B896" s="11" t="s">
        <v>39892</v>
      </c>
      <c r="C896" s="10">
        <v>59210</v>
      </c>
      <c r="D896" s="11" t="s">
        <v>17239</v>
      </c>
      <c r="E896" s="12" t="s">
        <v>41</v>
      </c>
      <c r="F896" s="12" t="s">
        <v>41</v>
      </c>
      <c r="G896" s="13" t="s">
        <v>1413</v>
      </c>
      <c r="H896" s="13" t="s">
        <v>1154</v>
      </c>
      <c r="I896" s="13" t="s">
        <v>2963</v>
      </c>
      <c r="J896" s="11" t="s">
        <v>143</v>
      </c>
      <c r="K896" s="14" t="s">
        <v>4213</v>
      </c>
      <c r="L896" s="14" t="s">
        <v>1</v>
      </c>
      <c r="M896" s="15">
        <v>5</v>
      </c>
      <c r="N896" s="15">
        <v>5</v>
      </c>
      <c r="O896" s="15">
        <v>5</v>
      </c>
      <c r="P896" s="11" t="s">
        <v>363</v>
      </c>
      <c r="Q896" s="13" t="s">
        <v>364</v>
      </c>
      <c r="R896" s="13" t="s">
        <v>365</v>
      </c>
      <c r="S896" s="16">
        <v>34.866943999999997</v>
      </c>
      <c r="T896" s="16">
        <v>-80.691389999999998</v>
      </c>
    </row>
    <row r="897" spans="1:20" x14ac:dyDescent="0.3">
      <c r="A897" s="10">
        <v>59005</v>
      </c>
      <c r="B897" s="11" t="s">
        <v>39893</v>
      </c>
      <c r="C897" s="10">
        <v>59211</v>
      </c>
      <c r="D897" s="11" t="s">
        <v>39894</v>
      </c>
      <c r="E897" s="12" t="s">
        <v>41</v>
      </c>
      <c r="F897" s="12" t="s">
        <v>41</v>
      </c>
      <c r="G897" s="13" t="s">
        <v>1413</v>
      </c>
      <c r="H897" s="13" t="s">
        <v>8064</v>
      </c>
      <c r="I897" s="13" t="s">
        <v>1415</v>
      </c>
      <c r="J897" s="11" t="s">
        <v>143</v>
      </c>
      <c r="K897" s="14" t="s">
        <v>4213</v>
      </c>
      <c r="L897" s="14" t="s">
        <v>1</v>
      </c>
      <c r="M897" s="15">
        <v>5</v>
      </c>
      <c r="N897" s="15">
        <v>5</v>
      </c>
      <c r="O897" s="15">
        <v>5</v>
      </c>
      <c r="P897" s="11" t="s">
        <v>363</v>
      </c>
      <c r="Q897" s="13" t="s">
        <v>364</v>
      </c>
      <c r="R897" s="13" t="s">
        <v>365</v>
      </c>
      <c r="S897" s="16">
        <v>35.025556000000002</v>
      </c>
      <c r="T897" s="16">
        <v>-78.108329999999995</v>
      </c>
    </row>
    <row r="898" spans="1:20" x14ac:dyDescent="0.3">
      <c r="A898" s="10">
        <v>59006</v>
      </c>
      <c r="B898" s="11" t="s">
        <v>39895</v>
      </c>
      <c r="C898" s="10">
        <v>59212</v>
      </c>
      <c r="D898" s="11" t="s">
        <v>39896</v>
      </c>
      <c r="E898" s="12" t="s">
        <v>41</v>
      </c>
      <c r="F898" s="12" t="s">
        <v>41</v>
      </c>
      <c r="G898" s="13" t="s">
        <v>1413</v>
      </c>
      <c r="H898" s="13" t="s">
        <v>8064</v>
      </c>
      <c r="I898" s="13" t="s">
        <v>1415</v>
      </c>
      <c r="J898" s="11" t="s">
        <v>143</v>
      </c>
      <c r="K898" s="14" t="s">
        <v>4213</v>
      </c>
      <c r="L898" s="14" t="s">
        <v>1</v>
      </c>
      <c r="M898" s="15">
        <v>5</v>
      </c>
      <c r="N898" s="15">
        <v>5</v>
      </c>
      <c r="O898" s="15">
        <v>5</v>
      </c>
      <c r="P898" s="11" t="s">
        <v>363</v>
      </c>
      <c r="Q898" s="13" t="s">
        <v>364</v>
      </c>
      <c r="R898" s="13" t="s">
        <v>365</v>
      </c>
      <c r="S898" s="16">
        <v>35.153610999999998</v>
      </c>
      <c r="T898" s="16">
        <v>-78.118889999999993</v>
      </c>
    </row>
    <row r="899" spans="1:20" x14ac:dyDescent="0.3">
      <c r="A899" s="10">
        <v>59008</v>
      </c>
      <c r="B899" s="11" t="s">
        <v>39897</v>
      </c>
      <c r="C899" s="10">
        <v>59214</v>
      </c>
      <c r="D899" s="11" t="s">
        <v>39898</v>
      </c>
      <c r="E899" s="12" t="s">
        <v>41</v>
      </c>
      <c r="F899" s="12" t="s">
        <v>41</v>
      </c>
      <c r="G899" s="13" t="s">
        <v>1413</v>
      </c>
      <c r="H899" s="13" t="s">
        <v>2952</v>
      </c>
      <c r="I899" s="13" t="s">
        <v>1415</v>
      </c>
      <c r="J899" s="11" t="s">
        <v>143</v>
      </c>
      <c r="K899" s="14" t="s">
        <v>4213</v>
      </c>
      <c r="L899" s="14" t="s">
        <v>1</v>
      </c>
      <c r="M899" s="15">
        <v>5</v>
      </c>
      <c r="N899" s="15">
        <v>5</v>
      </c>
      <c r="O899" s="15">
        <v>5</v>
      </c>
      <c r="P899" s="11" t="s">
        <v>363</v>
      </c>
      <c r="Q899" s="13" t="s">
        <v>364</v>
      </c>
      <c r="R899" s="13" t="s">
        <v>365</v>
      </c>
      <c r="S899" s="16">
        <v>35.174999999999997</v>
      </c>
      <c r="T899" s="16">
        <v>-80.11806</v>
      </c>
    </row>
    <row r="900" spans="1:20" x14ac:dyDescent="0.3">
      <c r="A900" s="10">
        <v>59009</v>
      </c>
      <c r="B900" s="11" t="s">
        <v>39899</v>
      </c>
      <c r="C900" s="10">
        <v>59215</v>
      </c>
      <c r="D900" s="11" t="s">
        <v>39900</v>
      </c>
      <c r="E900" s="12" t="s">
        <v>41</v>
      </c>
      <c r="F900" s="12" t="s">
        <v>41</v>
      </c>
      <c r="G900" s="13" t="s">
        <v>1413</v>
      </c>
      <c r="H900" s="13" t="s">
        <v>3003</v>
      </c>
      <c r="I900" s="13" t="s">
        <v>2963</v>
      </c>
      <c r="J900" s="11" t="s">
        <v>143</v>
      </c>
      <c r="K900" s="14" t="s">
        <v>4213</v>
      </c>
      <c r="L900" s="14" t="s">
        <v>1</v>
      </c>
      <c r="M900" s="15">
        <v>5</v>
      </c>
      <c r="N900" s="15">
        <v>5</v>
      </c>
      <c r="O900" s="15">
        <v>5</v>
      </c>
      <c r="P900" s="11" t="s">
        <v>363</v>
      </c>
      <c r="Q900" s="13" t="s">
        <v>364</v>
      </c>
      <c r="R900" s="13" t="s">
        <v>365</v>
      </c>
      <c r="S900" s="16">
        <v>35.319721999999999</v>
      </c>
      <c r="T900" s="16">
        <v>-81.950829999999996</v>
      </c>
    </row>
    <row r="901" spans="1:20" x14ac:dyDescent="0.3">
      <c r="A901" s="10">
        <v>64994</v>
      </c>
      <c r="B901" s="11" t="s">
        <v>14486</v>
      </c>
      <c r="C901" s="10">
        <v>59216</v>
      </c>
      <c r="D901" s="11" t="s">
        <v>39901</v>
      </c>
      <c r="E901" s="12" t="s">
        <v>41</v>
      </c>
      <c r="F901" s="12" t="s">
        <v>41</v>
      </c>
      <c r="G901" s="13" t="s">
        <v>1413</v>
      </c>
      <c r="H901" s="13" t="s">
        <v>2960</v>
      </c>
      <c r="I901" s="13" t="s">
        <v>1415</v>
      </c>
      <c r="J901" s="11" t="s">
        <v>143</v>
      </c>
      <c r="K901" s="14" t="s">
        <v>4213</v>
      </c>
      <c r="L901" s="14" t="s">
        <v>1</v>
      </c>
      <c r="M901" s="15">
        <v>5</v>
      </c>
      <c r="N901" s="15">
        <v>5</v>
      </c>
      <c r="O901" s="15">
        <v>5</v>
      </c>
      <c r="P901" s="11" t="s">
        <v>363</v>
      </c>
      <c r="Q901" s="13" t="s">
        <v>364</v>
      </c>
      <c r="R901" s="13" t="s">
        <v>365</v>
      </c>
      <c r="S901" s="16">
        <v>34.529722</v>
      </c>
      <c r="T901" s="16">
        <v>-79.284170000000003</v>
      </c>
    </row>
    <row r="902" spans="1:20" x14ac:dyDescent="0.3">
      <c r="A902" s="10">
        <v>59000</v>
      </c>
      <c r="B902" s="11" t="s">
        <v>39902</v>
      </c>
      <c r="C902" s="10">
        <v>59218</v>
      </c>
      <c r="D902" s="11" t="s">
        <v>39903</v>
      </c>
      <c r="E902" s="12" t="s">
        <v>41</v>
      </c>
      <c r="F902" s="12" t="s">
        <v>41</v>
      </c>
      <c r="G902" s="13" t="s">
        <v>1413</v>
      </c>
      <c r="H902" s="13" t="s">
        <v>13758</v>
      </c>
      <c r="I902" s="13" t="s">
        <v>1415</v>
      </c>
      <c r="J902" s="11" t="s">
        <v>143</v>
      </c>
      <c r="K902" s="14" t="s">
        <v>4213</v>
      </c>
      <c r="L902" s="14" t="s">
        <v>1</v>
      </c>
      <c r="M902" s="15">
        <v>5</v>
      </c>
      <c r="N902" s="15">
        <v>5</v>
      </c>
      <c r="O902" s="15">
        <v>5</v>
      </c>
      <c r="P902" s="11" t="s">
        <v>363</v>
      </c>
      <c r="Q902" s="13" t="s">
        <v>364</v>
      </c>
      <c r="R902" s="13" t="s">
        <v>365</v>
      </c>
      <c r="S902" s="16">
        <v>34.94</v>
      </c>
      <c r="T902" s="16">
        <v>-78.283330000000007</v>
      </c>
    </row>
    <row r="903" spans="1:20" x14ac:dyDescent="0.3">
      <c r="A903" s="10">
        <v>59023</v>
      </c>
      <c r="B903" s="11" t="s">
        <v>39904</v>
      </c>
      <c r="C903" s="10">
        <v>59229</v>
      </c>
      <c r="D903" s="11" t="s">
        <v>39904</v>
      </c>
      <c r="E903" s="12" t="s">
        <v>41</v>
      </c>
      <c r="F903" s="12" t="s">
        <v>41</v>
      </c>
      <c r="G903" s="13" t="s">
        <v>1426</v>
      </c>
      <c r="H903" s="13" t="s">
        <v>3391</v>
      </c>
      <c r="I903" s="13" t="s">
        <v>138</v>
      </c>
      <c r="J903" s="11" t="s">
        <v>143</v>
      </c>
      <c r="K903" s="14" t="s">
        <v>55</v>
      </c>
      <c r="L903" s="14" t="s">
        <v>1</v>
      </c>
      <c r="M903" s="15">
        <v>3</v>
      </c>
      <c r="N903" s="15">
        <v>3</v>
      </c>
      <c r="O903" s="15">
        <v>3</v>
      </c>
      <c r="P903" s="11" t="s">
        <v>56</v>
      </c>
      <c r="Q903" s="13" t="s">
        <v>57</v>
      </c>
      <c r="R903" s="13" t="s">
        <v>58</v>
      </c>
      <c r="S903" s="16">
        <v>42.353611000000001</v>
      </c>
      <c r="T903" s="16">
        <v>-93.154439999999994</v>
      </c>
    </row>
    <row r="904" spans="1:20" x14ac:dyDescent="0.3">
      <c r="A904" s="10">
        <v>17718</v>
      </c>
      <c r="B904" s="11" t="s">
        <v>2735</v>
      </c>
      <c r="C904" s="10">
        <v>59247</v>
      </c>
      <c r="D904" s="11" t="s">
        <v>13931</v>
      </c>
      <c r="E904" s="12" t="s">
        <v>41</v>
      </c>
      <c r="F904" s="12" t="s">
        <v>41</v>
      </c>
      <c r="G904" s="13" t="s">
        <v>96</v>
      </c>
      <c r="H904" s="13" t="s">
        <v>11589</v>
      </c>
      <c r="I904" s="13" t="s">
        <v>183</v>
      </c>
      <c r="J904" s="11" t="s">
        <v>44</v>
      </c>
      <c r="K904" s="14" t="s">
        <v>39905</v>
      </c>
      <c r="L904" s="14" t="s">
        <v>1</v>
      </c>
      <c r="M904" s="15">
        <v>240</v>
      </c>
      <c r="N904" s="15">
        <v>240</v>
      </c>
      <c r="O904" s="15">
        <v>240</v>
      </c>
      <c r="P904" s="11" t="s">
        <v>56</v>
      </c>
      <c r="Q904" s="13" t="s">
        <v>57</v>
      </c>
      <c r="R904" s="13" t="s">
        <v>58</v>
      </c>
      <c r="S904" s="16">
        <v>33.927778000000004</v>
      </c>
      <c r="T904" s="16">
        <v>-101.7422</v>
      </c>
    </row>
    <row r="905" spans="1:20" x14ac:dyDescent="0.3">
      <c r="A905" s="10">
        <v>59138</v>
      </c>
      <c r="B905" s="11" t="s">
        <v>39906</v>
      </c>
      <c r="C905" s="10">
        <v>59252</v>
      </c>
      <c r="D905" s="11" t="s">
        <v>39907</v>
      </c>
      <c r="E905" s="12" t="s">
        <v>41</v>
      </c>
      <c r="F905" s="12" t="s">
        <v>41</v>
      </c>
      <c r="G905" s="13" t="s">
        <v>914</v>
      </c>
      <c r="H905" s="13" t="s">
        <v>3476</v>
      </c>
      <c r="I905" s="13" t="s">
        <v>2741</v>
      </c>
      <c r="J905" s="11" t="s">
        <v>143</v>
      </c>
      <c r="K905" s="14" t="s">
        <v>4213</v>
      </c>
      <c r="L905" s="14" t="s">
        <v>1</v>
      </c>
      <c r="M905" s="15">
        <v>40</v>
      </c>
      <c r="N905" s="15">
        <v>38.4</v>
      </c>
      <c r="O905" s="15">
        <v>34</v>
      </c>
      <c r="P905" s="11" t="s">
        <v>363</v>
      </c>
      <c r="Q905" s="13" t="s">
        <v>364</v>
      </c>
      <c r="R905" s="13" t="s">
        <v>365</v>
      </c>
      <c r="S905" s="16">
        <v>34.810277999999997</v>
      </c>
      <c r="T905" s="16">
        <v>-104.9847</v>
      </c>
    </row>
    <row r="906" spans="1:20" x14ac:dyDescent="0.3">
      <c r="A906" s="10">
        <v>59080</v>
      </c>
      <c r="B906" s="11" t="s">
        <v>39908</v>
      </c>
      <c r="C906" s="10">
        <v>59258</v>
      </c>
      <c r="D906" s="11" t="s">
        <v>39909</v>
      </c>
      <c r="E906" s="12" t="s">
        <v>41</v>
      </c>
      <c r="F906" s="12" t="s">
        <v>41</v>
      </c>
      <c r="G906" s="13" t="s">
        <v>1413</v>
      </c>
      <c r="H906" s="13" t="s">
        <v>1286</v>
      </c>
      <c r="I906" s="13" t="s">
        <v>1415</v>
      </c>
      <c r="J906" s="11" t="s">
        <v>143</v>
      </c>
      <c r="K906" s="14" t="s">
        <v>39910</v>
      </c>
      <c r="L906" s="14" t="s">
        <v>1</v>
      </c>
      <c r="M906" s="15">
        <v>4</v>
      </c>
      <c r="N906" s="15">
        <v>4</v>
      </c>
      <c r="O906" s="15">
        <v>4</v>
      </c>
      <c r="P906" s="11" t="s">
        <v>363</v>
      </c>
      <c r="Q906" s="13" t="s">
        <v>364</v>
      </c>
      <c r="R906" s="13" t="s">
        <v>365</v>
      </c>
      <c r="S906" s="16">
        <v>35.694721999999999</v>
      </c>
      <c r="T906" s="16">
        <v>-79.862499999999997</v>
      </c>
    </row>
    <row r="907" spans="1:20" x14ac:dyDescent="0.3">
      <c r="A907" s="10">
        <v>61012</v>
      </c>
      <c r="B907" s="11" t="s">
        <v>8890</v>
      </c>
      <c r="C907" s="10">
        <v>59263</v>
      </c>
      <c r="D907" s="11" t="s">
        <v>39911</v>
      </c>
      <c r="E907" s="12" t="s">
        <v>41</v>
      </c>
      <c r="F907" s="12" t="s">
        <v>41</v>
      </c>
      <c r="G907" s="13" t="s">
        <v>84</v>
      </c>
      <c r="H907" s="13" t="s">
        <v>609</v>
      </c>
      <c r="I907" s="13" t="s">
        <v>142</v>
      </c>
      <c r="J907" s="11" t="s">
        <v>143</v>
      </c>
      <c r="K907" s="14" t="s">
        <v>39912</v>
      </c>
      <c r="L907" s="14" t="s">
        <v>1</v>
      </c>
      <c r="M907" s="15">
        <v>1.5</v>
      </c>
      <c r="N907" s="15">
        <v>1.5</v>
      </c>
      <c r="O907" s="15">
        <v>1.5</v>
      </c>
      <c r="P907" s="11" t="s">
        <v>363</v>
      </c>
      <c r="Q907" s="13" t="s">
        <v>364</v>
      </c>
      <c r="R907" s="13" t="s">
        <v>365</v>
      </c>
      <c r="S907" s="16">
        <v>34.259721999999996</v>
      </c>
      <c r="T907" s="16">
        <v>-116.3403</v>
      </c>
    </row>
    <row r="908" spans="1:20" x14ac:dyDescent="0.3">
      <c r="A908" s="10">
        <v>61012</v>
      </c>
      <c r="B908" s="11" t="s">
        <v>8890</v>
      </c>
      <c r="C908" s="10">
        <v>59264</v>
      </c>
      <c r="D908" s="11" t="s">
        <v>39913</v>
      </c>
      <c r="E908" s="12" t="s">
        <v>41</v>
      </c>
      <c r="F908" s="12" t="s">
        <v>41</v>
      </c>
      <c r="G908" s="13" t="s">
        <v>84</v>
      </c>
      <c r="H908" s="13" t="s">
        <v>609</v>
      </c>
      <c r="I908" s="13" t="s">
        <v>142</v>
      </c>
      <c r="J908" s="11" t="s">
        <v>143</v>
      </c>
      <c r="K908" s="14" t="s">
        <v>39914</v>
      </c>
      <c r="L908" s="14" t="s">
        <v>1</v>
      </c>
      <c r="M908" s="15">
        <v>1.5</v>
      </c>
      <c r="N908" s="15">
        <v>1.5</v>
      </c>
      <c r="O908" s="15">
        <v>1.5</v>
      </c>
      <c r="P908" s="11" t="s">
        <v>363</v>
      </c>
      <c r="Q908" s="13" t="s">
        <v>364</v>
      </c>
      <c r="R908" s="13" t="s">
        <v>365</v>
      </c>
      <c r="S908" s="16">
        <v>34.26</v>
      </c>
      <c r="T908" s="16">
        <v>-116.3353</v>
      </c>
    </row>
    <row r="909" spans="1:20" x14ac:dyDescent="0.3">
      <c r="A909" s="10">
        <v>59098</v>
      </c>
      <c r="B909" s="11" t="s">
        <v>13988</v>
      </c>
      <c r="C909" s="10">
        <v>59296</v>
      </c>
      <c r="D909" s="11" t="s">
        <v>13989</v>
      </c>
      <c r="E909" s="12" t="s">
        <v>41</v>
      </c>
      <c r="F909" s="12" t="s">
        <v>41</v>
      </c>
      <c r="G909" s="13" t="s">
        <v>3028</v>
      </c>
      <c r="H909" s="13" t="s">
        <v>11202</v>
      </c>
      <c r="I909" s="13" t="s">
        <v>172</v>
      </c>
      <c r="J909" s="11" t="s">
        <v>143</v>
      </c>
      <c r="K909" s="14" t="s">
        <v>39915</v>
      </c>
      <c r="L909" s="14" t="s">
        <v>1</v>
      </c>
      <c r="M909" s="15">
        <v>100</v>
      </c>
      <c r="N909" s="15">
        <v>100</v>
      </c>
      <c r="O909" s="15">
        <v>100</v>
      </c>
      <c r="P909" s="11" t="s">
        <v>56</v>
      </c>
      <c r="Q909" s="13" t="s">
        <v>57</v>
      </c>
      <c r="R909" s="13" t="s">
        <v>58</v>
      </c>
      <c r="S909" s="16">
        <v>41.016944000000002</v>
      </c>
      <c r="T909" s="16">
        <v>-84.593609999999998</v>
      </c>
    </row>
    <row r="910" spans="1:20" x14ac:dyDescent="0.3">
      <c r="A910" s="10">
        <v>59101</v>
      </c>
      <c r="B910" s="11" t="s">
        <v>39916</v>
      </c>
      <c r="C910" s="10">
        <v>59298</v>
      </c>
      <c r="D910" s="11" t="s">
        <v>39917</v>
      </c>
      <c r="E910" s="12" t="s">
        <v>41</v>
      </c>
      <c r="F910" s="12" t="s">
        <v>41</v>
      </c>
      <c r="G910" s="13" t="s">
        <v>96</v>
      </c>
      <c r="H910" s="13" t="s">
        <v>9072</v>
      </c>
      <c r="I910" s="13" t="s">
        <v>585</v>
      </c>
      <c r="J910" s="11" t="s">
        <v>143</v>
      </c>
      <c r="K910" s="14" t="s">
        <v>39918</v>
      </c>
      <c r="L910" s="14" t="s">
        <v>1</v>
      </c>
      <c r="M910" s="15">
        <v>171.8</v>
      </c>
      <c r="N910" s="15">
        <v>133</v>
      </c>
      <c r="O910" s="15">
        <v>165.6</v>
      </c>
      <c r="P910" s="11" t="s">
        <v>99</v>
      </c>
      <c r="Q910" s="13" t="s">
        <v>72</v>
      </c>
      <c r="R910" s="13" t="s">
        <v>100</v>
      </c>
      <c r="S910" s="16">
        <v>32.218333000000001</v>
      </c>
      <c r="T910" s="16">
        <v>-100.3231</v>
      </c>
    </row>
    <row r="911" spans="1:20" x14ac:dyDescent="0.3">
      <c r="A911" s="10">
        <v>59101</v>
      </c>
      <c r="B911" s="11" t="s">
        <v>39916</v>
      </c>
      <c r="C911" s="10">
        <v>59298</v>
      </c>
      <c r="D911" s="11" t="s">
        <v>39917</v>
      </c>
      <c r="E911" s="12" t="s">
        <v>41</v>
      </c>
      <c r="F911" s="12" t="s">
        <v>41</v>
      </c>
      <c r="G911" s="13" t="s">
        <v>96</v>
      </c>
      <c r="H911" s="13" t="s">
        <v>9072</v>
      </c>
      <c r="I911" s="13" t="s">
        <v>585</v>
      </c>
      <c r="J911" s="11" t="s">
        <v>143</v>
      </c>
      <c r="K911" s="14" t="s">
        <v>39919</v>
      </c>
      <c r="L911" s="14" t="s">
        <v>1</v>
      </c>
      <c r="M911" s="15">
        <v>171.8</v>
      </c>
      <c r="N911" s="15">
        <v>133</v>
      </c>
      <c r="O911" s="15">
        <v>165.6</v>
      </c>
      <c r="P911" s="11" t="s">
        <v>99</v>
      </c>
      <c r="Q911" s="13" t="s">
        <v>72</v>
      </c>
      <c r="R911" s="13" t="s">
        <v>100</v>
      </c>
      <c r="S911" s="16">
        <v>32.218333000000001</v>
      </c>
      <c r="T911" s="16">
        <v>-100.3231</v>
      </c>
    </row>
    <row r="912" spans="1:20" x14ac:dyDescent="0.3">
      <c r="A912" s="10">
        <v>59111</v>
      </c>
      <c r="B912" s="11" t="s">
        <v>39920</v>
      </c>
      <c r="C912" s="10">
        <v>59307</v>
      </c>
      <c r="D912" s="11" t="s">
        <v>39921</v>
      </c>
      <c r="E912" s="12" t="s">
        <v>41</v>
      </c>
      <c r="F912" s="12" t="s">
        <v>41</v>
      </c>
      <c r="G912" s="13" t="s">
        <v>3170</v>
      </c>
      <c r="H912" s="13" t="s">
        <v>1666</v>
      </c>
      <c r="I912" s="13" t="s">
        <v>172</v>
      </c>
      <c r="J912" s="11" t="s">
        <v>143</v>
      </c>
      <c r="K912" s="14" t="s">
        <v>38042</v>
      </c>
      <c r="L912" s="14" t="s">
        <v>1</v>
      </c>
      <c r="M912" s="15">
        <v>99.5</v>
      </c>
      <c r="N912" s="15">
        <v>93.5</v>
      </c>
      <c r="O912" s="15">
        <v>93.5</v>
      </c>
      <c r="P912" s="11" t="s">
        <v>4816</v>
      </c>
      <c r="Q912" s="13" t="s">
        <v>37345</v>
      </c>
      <c r="R912" s="13" t="s">
        <v>73</v>
      </c>
      <c r="S912" s="16">
        <v>41.529167000000001</v>
      </c>
      <c r="T912" s="16">
        <v>-80.233609999999999</v>
      </c>
    </row>
    <row r="913" spans="1:20" x14ac:dyDescent="0.3">
      <c r="A913" s="10">
        <v>59137</v>
      </c>
      <c r="B913" s="11" t="s">
        <v>39922</v>
      </c>
      <c r="C913" s="10">
        <v>59336</v>
      </c>
      <c r="D913" s="11" t="s">
        <v>39922</v>
      </c>
      <c r="E913" s="12" t="s">
        <v>41</v>
      </c>
      <c r="F913" s="12" t="s">
        <v>41</v>
      </c>
      <c r="G913" s="13" t="s">
        <v>872</v>
      </c>
      <c r="H913" s="13" t="s">
        <v>1970</v>
      </c>
      <c r="I913" s="13" t="s">
        <v>851</v>
      </c>
      <c r="J913" s="11" t="s">
        <v>143</v>
      </c>
      <c r="K913" s="14" t="s">
        <v>39923</v>
      </c>
      <c r="L913" s="14" t="s">
        <v>1</v>
      </c>
      <c r="M913" s="15">
        <v>42</v>
      </c>
      <c r="N913" s="15">
        <v>42</v>
      </c>
      <c r="O913" s="15">
        <v>42</v>
      </c>
      <c r="P913" s="11" t="s">
        <v>877</v>
      </c>
      <c r="Q913" s="13" t="s">
        <v>878</v>
      </c>
      <c r="R913" s="13" t="s">
        <v>73</v>
      </c>
      <c r="S913" s="16">
        <v>42.148888999999997</v>
      </c>
      <c r="T913" s="16">
        <v>-72.545280000000005</v>
      </c>
    </row>
    <row r="914" spans="1:20" x14ac:dyDescent="0.3">
      <c r="A914" s="10">
        <v>59142</v>
      </c>
      <c r="B914" s="11" t="s">
        <v>39924</v>
      </c>
      <c r="C914" s="10">
        <v>59372</v>
      </c>
      <c r="D914" s="11" t="s">
        <v>39925</v>
      </c>
      <c r="E914" s="12" t="s">
        <v>41</v>
      </c>
      <c r="F914" s="12" t="s">
        <v>41</v>
      </c>
      <c r="G914" s="13" t="s">
        <v>84</v>
      </c>
      <c r="H914" s="13" t="s">
        <v>616</v>
      </c>
      <c r="I914" s="13" t="s">
        <v>142</v>
      </c>
      <c r="J914" s="11" t="s">
        <v>236</v>
      </c>
      <c r="K914" s="14" t="s">
        <v>39926</v>
      </c>
      <c r="L914" s="14" t="s">
        <v>1</v>
      </c>
      <c r="M914" s="15">
        <v>421</v>
      </c>
      <c r="N914" s="15">
        <v>413</v>
      </c>
      <c r="O914" s="15">
        <v>424</v>
      </c>
      <c r="P914" s="11" t="s">
        <v>1403</v>
      </c>
      <c r="Q914" s="13" t="s">
        <v>1404</v>
      </c>
      <c r="R914" s="13" t="s">
        <v>303</v>
      </c>
      <c r="S914" s="16">
        <v>35.284166999999997</v>
      </c>
      <c r="T914" s="16">
        <v>-119.4456</v>
      </c>
    </row>
    <row r="915" spans="1:20" x14ac:dyDescent="0.3">
      <c r="A915" s="10">
        <v>59161</v>
      </c>
      <c r="B915" s="11" t="s">
        <v>39927</v>
      </c>
      <c r="C915" s="10">
        <v>59385</v>
      </c>
      <c r="D915" s="11" t="s">
        <v>39928</v>
      </c>
      <c r="E915" s="12" t="s">
        <v>41</v>
      </c>
      <c r="F915" s="12" t="s">
        <v>41</v>
      </c>
      <c r="G915" s="13" t="s">
        <v>938</v>
      </c>
      <c r="H915" s="13" t="s">
        <v>1877</v>
      </c>
      <c r="I915" s="13" t="s">
        <v>172</v>
      </c>
      <c r="J915" s="11" t="s">
        <v>143</v>
      </c>
      <c r="K915" s="14" t="s">
        <v>1980</v>
      </c>
      <c r="L915" s="14" t="s">
        <v>1</v>
      </c>
      <c r="M915" s="15">
        <v>150</v>
      </c>
      <c r="N915" s="15">
        <v>150</v>
      </c>
      <c r="O915" s="15">
        <v>150</v>
      </c>
      <c r="P915" s="11" t="s">
        <v>56</v>
      </c>
      <c r="Q915" s="13" t="s">
        <v>57</v>
      </c>
      <c r="R915" s="13" t="s">
        <v>58</v>
      </c>
      <c r="S915" s="16">
        <v>38.119999999999997</v>
      </c>
      <c r="T915" s="16">
        <v>-75.727500000000006</v>
      </c>
    </row>
    <row r="916" spans="1:20" x14ac:dyDescent="0.3">
      <c r="A916" s="10">
        <v>59192</v>
      </c>
      <c r="B916" s="11" t="s">
        <v>39929</v>
      </c>
      <c r="C916" s="10">
        <v>59418</v>
      </c>
      <c r="D916" s="11" t="s">
        <v>39930</v>
      </c>
      <c r="E916" s="12" t="s">
        <v>41</v>
      </c>
      <c r="F916" s="12" t="s">
        <v>41</v>
      </c>
      <c r="G916" s="13" t="s">
        <v>3170</v>
      </c>
      <c r="H916" s="13" t="s">
        <v>175</v>
      </c>
      <c r="I916" s="13" t="s">
        <v>172</v>
      </c>
      <c r="J916" s="11" t="s">
        <v>143</v>
      </c>
      <c r="K916" s="14" t="s">
        <v>45</v>
      </c>
      <c r="L916" s="14" t="s">
        <v>1</v>
      </c>
      <c r="M916" s="15">
        <v>7</v>
      </c>
      <c r="N916" s="15">
        <v>6.8</v>
      </c>
      <c r="O916" s="15">
        <v>6.8</v>
      </c>
      <c r="P916" s="11" t="s">
        <v>326</v>
      </c>
      <c r="Q916" s="13" t="s">
        <v>72</v>
      </c>
      <c r="R916" s="13" t="s">
        <v>48</v>
      </c>
      <c r="S916" s="16">
        <v>40.071389000000003</v>
      </c>
      <c r="T916" s="16">
        <v>-80.204719999999995</v>
      </c>
    </row>
    <row r="917" spans="1:20" x14ac:dyDescent="0.3">
      <c r="A917" s="10">
        <v>59192</v>
      </c>
      <c r="B917" s="11" t="s">
        <v>39929</v>
      </c>
      <c r="C917" s="10">
        <v>59418</v>
      </c>
      <c r="D917" s="11" t="s">
        <v>39930</v>
      </c>
      <c r="E917" s="12" t="s">
        <v>41</v>
      </c>
      <c r="F917" s="12" t="s">
        <v>41</v>
      </c>
      <c r="G917" s="13" t="s">
        <v>3170</v>
      </c>
      <c r="H917" s="13" t="s">
        <v>175</v>
      </c>
      <c r="I917" s="13" t="s">
        <v>172</v>
      </c>
      <c r="J917" s="11" t="s">
        <v>143</v>
      </c>
      <c r="K917" s="14" t="s">
        <v>51</v>
      </c>
      <c r="L917" s="14" t="s">
        <v>1</v>
      </c>
      <c r="M917" s="15">
        <v>7</v>
      </c>
      <c r="N917" s="15">
        <v>6.8</v>
      </c>
      <c r="O917" s="15">
        <v>6.8</v>
      </c>
      <c r="P917" s="11" t="s">
        <v>326</v>
      </c>
      <c r="Q917" s="13" t="s">
        <v>72</v>
      </c>
      <c r="R917" s="13" t="s">
        <v>48</v>
      </c>
      <c r="S917" s="16">
        <v>40.071389000000003</v>
      </c>
      <c r="T917" s="16">
        <v>-80.204719999999995</v>
      </c>
    </row>
    <row r="918" spans="1:20" x14ac:dyDescent="0.3">
      <c r="A918" s="10">
        <v>59192</v>
      </c>
      <c r="B918" s="11" t="s">
        <v>39929</v>
      </c>
      <c r="C918" s="10">
        <v>59418</v>
      </c>
      <c r="D918" s="11" t="s">
        <v>39930</v>
      </c>
      <c r="E918" s="12" t="s">
        <v>41</v>
      </c>
      <c r="F918" s="12" t="s">
        <v>41</v>
      </c>
      <c r="G918" s="13" t="s">
        <v>3170</v>
      </c>
      <c r="H918" s="13" t="s">
        <v>175</v>
      </c>
      <c r="I918" s="13" t="s">
        <v>172</v>
      </c>
      <c r="J918" s="11" t="s">
        <v>143</v>
      </c>
      <c r="K918" s="14" t="s">
        <v>53</v>
      </c>
      <c r="L918" s="14" t="s">
        <v>1</v>
      </c>
      <c r="M918" s="15">
        <v>7</v>
      </c>
      <c r="N918" s="15">
        <v>6.8</v>
      </c>
      <c r="O918" s="15">
        <v>6.8</v>
      </c>
      <c r="P918" s="11" t="s">
        <v>326</v>
      </c>
      <c r="Q918" s="13" t="s">
        <v>72</v>
      </c>
      <c r="R918" s="13" t="s">
        <v>48</v>
      </c>
      <c r="S918" s="16">
        <v>40.071389000000003</v>
      </c>
      <c r="T918" s="16">
        <v>-80.204719999999995</v>
      </c>
    </row>
    <row r="919" spans="1:20" x14ac:dyDescent="0.3">
      <c r="A919" s="10">
        <v>59192</v>
      </c>
      <c r="B919" s="11" t="s">
        <v>39929</v>
      </c>
      <c r="C919" s="10">
        <v>59418</v>
      </c>
      <c r="D919" s="11" t="s">
        <v>39930</v>
      </c>
      <c r="E919" s="12" t="s">
        <v>41</v>
      </c>
      <c r="F919" s="12" t="s">
        <v>41</v>
      </c>
      <c r="G919" s="13" t="s">
        <v>3170</v>
      </c>
      <c r="H919" s="13" t="s">
        <v>175</v>
      </c>
      <c r="I919" s="13" t="s">
        <v>172</v>
      </c>
      <c r="J919" s="11" t="s">
        <v>143</v>
      </c>
      <c r="K919" s="14" t="s">
        <v>1980</v>
      </c>
      <c r="L919" s="14" t="s">
        <v>1</v>
      </c>
      <c r="M919" s="15">
        <v>4.4000000000000004</v>
      </c>
      <c r="N919" s="15">
        <v>4.2</v>
      </c>
      <c r="O919" s="15">
        <v>4.2</v>
      </c>
      <c r="P919" s="11" t="s">
        <v>326</v>
      </c>
      <c r="Q919" s="13" t="s">
        <v>72</v>
      </c>
      <c r="R919" s="13" t="s">
        <v>48</v>
      </c>
      <c r="S919" s="16">
        <v>40.071389000000003</v>
      </c>
      <c r="T919" s="16">
        <v>-80.204719999999995</v>
      </c>
    </row>
    <row r="920" spans="1:20" x14ac:dyDescent="0.3">
      <c r="A920" s="10">
        <v>59192</v>
      </c>
      <c r="B920" s="11" t="s">
        <v>39929</v>
      </c>
      <c r="C920" s="10">
        <v>59418</v>
      </c>
      <c r="D920" s="11" t="s">
        <v>39930</v>
      </c>
      <c r="E920" s="12" t="s">
        <v>41</v>
      </c>
      <c r="F920" s="12" t="s">
        <v>41</v>
      </c>
      <c r="G920" s="13" t="s">
        <v>3170</v>
      </c>
      <c r="H920" s="13" t="s">
        <v>175</v>
      </c>
      <c r="I920" s="13" t="s">
        <v>172</v>
      </c>
      <c r="J920" s="11" t="s">
        <v>143</v>
      </c>
      <c r="K920" s="14" t="s">
        <v>1790</v>
      </c>
      <c r="L920" s="14" t="s">
        <v>1</v>
      </c>
      <c r="M920" s="15">
        <v>4.4000000000000004</v>
      </c>
      <c r="N920" s="15">
        <v>4.2</v>
      </c>
      <c r="O920" s="15">
        <v>4.2</v>
      </c>
      <c r="P920" s="11" t="s">
        <v>326</v>
      </c>
      <c r="Q920" s="13" t="s">
        <v>72</v>
      </c>
      <c r="R920" s="13" t="s">
        <v>48</v>
      </c>
      <c r="S920" s="16">
        <v>40.071389000000003</v>
      </c>
      <c r="T920" s="16">
        <v>-80.204719999999995</v>
      </c>
    </row>
    <row r="921" spans="1:20" x14ac:dyDescent="0.3">
      <c r="A921" s="10">
        <v>59192</v>
      </c>
      <c r="B921" s="11" t="s">
        <v>39929</v>
      </c>
      <c r="C921" s="10">
        <v>59418</v>
      </c>
      <c r="D921" s="11" t="s">
        <v>39930</v>
      </c>
      <c r="E921" s="12" t="s">
        <v>41</v>
      </c>
      <c r="F921" s="12" t="s">
        <v>41</v>
      </c>
      <c r="G921" s="13" t="s">
        <v>3170</v>
      </c>
      <c r="H921" s="13" t="s">
        <v>175</v>
      </c>
      <c r="I921" s="13" t="s">
        <v>172</v>
      </c>
      <c r="J921" s="11" t="s">
        <v>143</v>
      </c>
      <c r="K921" s="14" t="s">
        <v>2662</v>
      </c>
      <c r="L921" s="14" t="s">
        <v>1</v>
      </c>
      <c r="M921" s="15">
        <v>4.4000000000000004</v>
      </c>
      <c r="N921" s="15">
        <v>4.2</v>
      </c>
      <c r="O921" s="15">
        <v>4.2</v>
      </c>
      <c r="P921" s="11" t="s">
        <v>326</v>
      </c>
      <c r="Q921" s="13" t="s">
        <v>72</v>
      </c>
      <c r="R921" s="13" t="s">
        <v>48</v>
      </c>
      <c r="S921" s="16">
        <v>40.071389000000003</v>
      </c>
      <c r="T921" s="16">
        <v>-80.204719999999995</v>
      </c>
    </row>
    <row r="922" spans="1:20" x14ac:dyDescent="0.3">
      <c r="A922" s="10">
        <v>59192</v>
      </c>
      <c r="B922" s="11" t="s">
        <v>39929</v>
      </c>
      <c r="C922" s="10">
        <v>59418</v>
      </c>
      <c r="D922" s="11" t="s">
        <v>39930</v>
      </c>
      <c r="E922" s="12" t="s">
        <v>41</v>
      </c>
      <c r="F922" s="12" t="s">
        <v>41</v>
      </c>
      <c r="G922" s="13" t="s">
        <v>3170</v>
      </c>
      <c r="H922" s="13" t="s">
        <v>175</v>
      </c>
      <c r="I922" s="13" t="s">
        <v>172</v>
      </c>
      <c r="J922" s="11" t="s">
        <v>143</v>
      </c>
      <c r="K922" s="14" t="s">
        <v>1963</v>
      </c>
      <c r="L922" s="14" t="s">
        <v>1</v>
      </c>
      <c r="M922" s="15">
        <v>4.4000000000000004</v>
      </c>
      <c r="N922" s="15">
        <v>4.2</v>
      </c>
      <c r="O922" s="15">
        <v>4.2</v>
      </c>
      <c r="P922" s="11" t="s">
        <v>326</v>
      </c>
      <c r="Q922" s="13" t="s">
        <v>72</v>
      </c>
      <c r="R922" s="13" t="s">
        <v>48</v>
      </c>
      <c r="S922" s="16">
        <v>40.071389000000003</v>
      </c>
      <c r="T922" s="16">
        <v>-80.204719999999995</v>
      </c>
    </row>
    <row r="923" spans="1:20" x14ac:dyDescent="0.3">
      <c r="A923" s="10">
        <v>59192</v>
      </c>
      <c r="B923" s="11" t="s">
        <v>39929</v>
      </c>
      <c r="C923" s="10">
        <v>59418</v>
      </c>
      <c r="D923" s="11" t="s">
        <v>39930</v>
      </c>
      <c r="E923" s="12" t="s">
        <v>41</v>
      </c>
      <c r="F923" s="12" t="s">
        <v>41</v>
      </c>
      <c r="G923" s="13" t="s">
        <v>3170</v>
      </c>
      <c r="H923" s="13" t="s">
        <v>175</v>
      </c>
      <c r="I923" s="13" t="s">
        <v>172</v>
      </c>
      <c r="J923" s="11" t="s">
        <v>143</v>
      </c>
      <c r="K923" s="14" t="s">
        <v>2664</v>
      </c>
      <c r="L923" s="14" t="s">
        <v>1</v>
      </c>
      <c r="M923" s="15">
        <v>4.4000000000000004</v>
      </c>
      <c r="N923" s="15">
        <v>4.2</v>
      </c>
      <c r="O923" s="15">
        <v>4.2</v>
      </c>
      <c r="P923" s="11" t="s">
        <v>326</v>
      </c>
      <c r="Q923" s="13" t="s">
        <v>72</v>
      </c>
      <c r="R923" s="13" t="s">
        <v>48</v>
      </c>
      <c r="S923" s="16">
        <v>40.071389000000003</v>
      </c>
      <c r="T923" s="16">
        <v>-80.204719999999995</v>
      </c>
    </row>
    <row r="924" spans="1:20" x14ac:dyDescent="0.3">
      <c r="A924" s="10">
        <v>59194</v>
      </c>
      <c r="B924" s="11" t="s">
        <v>39931</v>
      </c>
      <c r="C924" s="10">
        <v>59419</v>
      </c>
      <c r="D924" s="11" t="s">
        <v>39931</v>
      </c>
      <c r="E924" s="12" t="s">
        <v>41</v>
      </c>
      <c r="F924" s="12" t="s">
        <v>41</v>
      </c>
      <c r="G924" s="13" t="s">
        <v>3733</v>
      </c>
      <c r="H924" s="13" t="s">
        <v>458</v>
      </c>
      <c r="I924" s="13" t="s">
        <v>172</v>
      </c>
      <c r="J924" s="11" t="s">
        <v>143</v>
      </c>
      <c r="K924" s="14" t="s">
        <v>1980</v>
      </c>
      <c r="L924" s="14" t="s">
        <v>1</v>
      </c>
      <c r="M924" s="15">
        <v>4.4000000000000004</v>
      </c>
      <c r="N924" s="15">
        <v>4.2</v>
      </c>
      <c r="O924" s="15">
        <v>4.2</v>
      </c>
      <c r="P924" s="11" t="s">
        <v>326</v>
      </c>
      <c r="Q924" s="13" t="s">
        <v>72</v>
      </c>
      <c r="R924" s="13" t="s">
        <v>48</v>
      </c>
      <c r="S924" s="16">
        <v>39.435277999999997</v>
      </c>
      <c r="T924" s="16">
        <v>-80.246669999999995</v>
      </c>
    </row>
    <row r="925" spans="1:20" x14ac:dyDescent="0.3">
      <c r="A925" s="10">
        <v>59194</v>
      </c>
      <c r="B925" s="11" t="s">
        <v>39931</v>
      </c>
      <c r="C925" s="10">
        <v>59419</v>
      </c>
      <c r="D925" s="11" t="s">
        <v>39931</v>
      </c>
      <c r="E925" s="12" t="s">
        <v>41</v>
      </c>
      <c r="F925" s="12" t="s">
        <v>41</v>
      </c>
      <c r="G925" s="13" t="s">
        <v>3733</v>
      </c>
      <c r="H925" s="13" t="s">
        <v>458</v>
      </c>
      <c r="I925" s="13" t="s">
        <v>172</v>
      </c>
      <c r="J925" s="11" t="s">
        <v>143</v>
      </c>
      <c r="K925" s="14" t="s">
        <v>1790</v>
      </c>
      <c r="L925" s="14" t="s">
        <v>1</v>
      </c>
      <c r="M925" s="15">
        <v>4.4000000000000004</v>
      </c>
      <c r="N925" s="15">
        <v>4.2</v>
      </c>
      <c r="O925" s="15">
        <v>4.2</v>
      </c>
      <c r="P925" s="11" t="s">
        <v>326</v>
      </c>
      <c r="Q925" s="13" t="s">
        <v>72</v>
      </c>
      <c r="R925" s="13" t="s">
        <v>48</v>
      </c>
      <c r="S925" s="16">
        <v>39.435277999999997</v>
      </c>
      <c r="T925" s="16">
        <v>-80.246669999999995</v>
      </c>
    </row>
    <row r="926" spans="1:20" x14ac:dyDescent="0.3">
      <c r="A926" s="10">
        <v>59194</v>
      </c>
      <c r="B926" s="11" t="s">
        <v>39931</v>
      </c>
      <c r="C926" s="10">
        <v>59419</v>
      </c>
      <c r="D926" s="11" t="s">
        <v>39931</v>
      </c>
      <c r="E926" s="12" t="s">
        <v>41</v>
      </c>
      <c r="F926" s="12" t="s">
        <v>41</v>
      </c>
      <c r="G926" s="13" t="s">
        <v>3733</v>
      </c>
      <c r="H926" s="13" t="s">
        <v>458</v>
      </c>
      <c r="I926" s="13" t="s">
        <v>172</v>
      </c>
      <c r="J926" s="11" t="s">
        <v>143</v>
      </c>
      <c r="K926" s="14" t="s">
        <v>2662</v>
      </c>
      <c r="L926" s="14" t="s">
        <v>1</v>
      </c>
      <c r="M926" s="15">
        <v>4.4000000000000004</v>
      </c>
      <c r="N926" s="15">
        <v>4.2</v>
      </c>
      <c r="O926" s="15">
        <v>4.2</v>
      </c>
      <c r="P926" s="11" t="s">
        <v>326</v>
      </c>
      <c r="Q926" s="13" t="s">
        <v>72</v>
      </c>
      <c r="R926" s="13" t="s">
        <v>48</v>
      </c>
      <c r="S926" s="16">
        <v>39.435277999999997</v>
      </c>
      <c r="T926" s="16">
        <v>-80.246669999999995</v>
      </c>
    </row>
    <row r="927" spans="1:20" x14ac:dyDescent="0.3">
      <c r="A927" s="10">
        <v>59194</v>
      </c>
      <c r="B927" s="11" t="s">
        <v>39931</v>
      </c>
      <c r="C927" s="10">
        <v>59419</v>
      </c>
      <c r="D927" s="11" t="s">
        <v>39931</v>
      </c>
      <c r="E927" s="12" t="s">
        <v>41</v>
      </c>
      <c r="F927" s="12" t="s">
        <v>41</v>
      </c>
      <c r="G927" s="13" t="s">
        <v>3733</v>
      </c>
      <c r="H927" s="13" t="s">
        <v>458</v>
      </c>
      <c r="I927" s="13" t="s">
        <v>172</v>
      </c>
      <c r="J927" s="11" t="s">
        <v>143</v>
      </c>
      <c r="K927" s="14" t="s">
        <v>1963</v>
      </c>
      <c r="L927" s="14" t="s">
        <v>1</v>
      </c>
      <c r="M927" s="15">
        <v>4.4000000000000004</v>
      </c>
      <c r="N927" s="15">
        <v>4.2</v>
      </c>
      <c r="O927" s="15">
        <v>4.2</v>
      </c>
      <c r="P927" s="11" t="s">
        <v>326</v>
      </c>
      <c r="Q927" s="13" t="s">
        <v>72</v>
      </c>
      <c r="R927" s="13" t="s">
        <v>48</v>
      </c>
      <c r="S927" s="16">
        <v>39.435277999999997</v>
      </c>
      <c r="T927" s="16">
        <v>-80.246669999999995</v>
      </c>
    </row>
    <row r="928" spans="1:20" x14ac:dyDescent="0.3">
      <c r="A928" s="10">
        <v>59194</v>
      </c>
      <c r="B928" s="11" t="s">
        <v>39931</v>
      </c>
      <c r="C928" s="10">
        <v>59419</v>
      </c>
      <c r="D928" s="11" t="s">
        <v>39931</v>
      </c>
      <c r="E928" s="12" t="s">
        <v>41</v>
      </c>
      <c r="F928" s="12" t="s">
        <v>41</v>
      </c>
      <c r="G928" s="13" t="s">
        <v>3733</v>
      </c>
      <c r="H928" s="13" t="s">
        <v>458</v>
      </c>
      <c r="I928" s="13" t="s">
        <v>172</v>
      </c>
      <c r="J928" s="11" t="s">
        <v>143</v>
      </c>
      <c r="K928" s="14" t="s">
        <v>2664</v>
      </c>
      <c r="L928" s="14" t="s">
        <v>1</v>
      </c>
      <c r="M928" s="15">
        <v>4.4000000000000004</v>
      </c>
      <c r="N928" s="15">
        <v>4.2</v>
      </c>
      <c r="O928" s="15">
        <v>4.2</v>
      </c>
      <c r="P928" s="11" t="s">
        <v>326</v>
      </c>
      <c r="Q928" s="13" t="s">
        <v>72</v>
      </c>
      <c r="R928" s="13" t="s">
        <v>48</v>
      </c>
      <c r="S928" s="16">
        <v>39.435277999999997</v>
      </c>
      <c r="T928" s="16">
        <v>-80.246669999999995</v>
      </c>
    </row>
    <row r="929" spans="1:20" x14ac:dyDescent="0.3">
      <c r="A929" s="10">
        <v>59193</v>
      </c>
      <c r="B929" s="11" t="s">
        <v>39932</v>
      </c>
      <c r="C929" s="10">
        <v>59420</v>
      </c>
      <c r="D929" s="11" t="s">
        <v>39932</v>
      </c>
      <c r="E929" s="12" t="s">
        <v>41</v>
      </c>
      <c r="F929" s="12" t="s">
        <v>41</v>
      </c>
      <c r="G929" s="13" t="s">
        <v>3170</v>
      </c>
      <c r="H929" s="13" t="s">
        <v>3197</v>
      </c>
      <c r="I929" s="13" t="s">
        <v>172</v>
      </c>
      <c r="J929" s="11" t="s">
        <v>143</v>
      </c>
      <c r="K929" s="14" t="s">
        <v>1980</v>
      </c>
      <c r="L929" s="14" t="s">
        <v>1</v>
      </c>
      <c r="M929" s="15">
        <v>4.4000000000000004</v>
      </c>
      <c r="N929" s="15">
        <v>4.2</v>
      </c>
      <c r="O929" s="15">
        <v>4.2</v>
      </c>
      <c r="P929" s="11" t="s">
        <v>326</v>
      </c>
      <c r="Q929" s="13" t="s">
        <v>72</v>
      </c>
      <c r="R929" s="13" t="s">
        <v>48</v>
      </c>
      <c r="S929" s="16">
        <v>41.640278000000002</v>
      </c>
      <c r="T929" s="16">
        <v>-77.278329999999997</v>
      </c>
    </row>
    <row r="930" spans="1:20" x14ac:dyDescent="0.3">
      <c r="A930" s="10">
        <v>59193</v>
      </c>
      <c r="B930" s="11" t="s">
        <v>39932</v>
      </c>
      <c r="C930" s="10">
        <v>59420</v>
      </c>
      <c r="D930" s="11" t="s">
        <v>39932</v>
      </c>
      <c r="E930" s="12" t="s">
        <v>41</v>
      </c>
      <c r="F930" s="12" t="s">
        <v>41</v>
      </c>
      <c r="G930" s="13" t="s">
        <v>3170</v>
      </c>
      <c r="H930" s="13" t="s">
        <v>3197</v>
      </c>
      <c r="I930" s="13" t="s">
        <v>172</v>
      </c>
      <c r="J930" s="11" t="s">
        <v>143</v>
      </c>
      <c r="K930" s="14" t="s">
        <v>1790</v>
      </c>
      <c r="L930" s="14" t="s">
        <v>1</v>
      </c>
      <c r="M930" s="15">
        <v>4.4000000000000004</v>
      </c>
      <c r="N930" s="15">
        <v>4.2</v>
      </c>
      <c r="O930" s="15">
        <v>4.2</v>
      </c>
      <c r="P930" s="11" t="s">
        <v>326</v>
      </c>
      <c r="Q930" s="13" t="s">
        <v>72</v>
      </c>
      <c r="R930" s="13" t="s">
        <v>48</v>
      </c>
      <c r="S930" s="16">
        <v>41.640278000000002</v>
      </c>
      <c r="T930" s="16">
        <v>-77.278329999999997</v>
      </c>
    </row>
    <row r="931" spans="1:20" x14ac:dyDescent="0.3">
      <c r="A931" s="10">
        <v>59193</v>
      </c>
      <c r="B931" s="11" t="s">
        <v>39932</v>
      </c>
      <c r="C931" s="10">
        <v>59420</v>
      </c>
      <c r="D931" s="11" t="s">
        <v>39932</v>
      </c>
      <c r="E931" s="12" t="s">
        <v>41</v>
      </c>
      <c r="F931" s="12" t="s">
        <v>41</v>
      </c>
      <c r="G931" s="13" t="s">
        <v>3170</v>
      </c>
      <c r="H931" s="13" t="s">
        <v>3197</v>
      </c>
      <c r="I931" s="13" t="s">
        <v>172</v>
      </c>
      <c r="J931" s="11" t="s">
        <v>143</v>
      </c>
      <c r="K931" s="14" t="s">
        <v>2662</v>
      </c>
      <c r="L931" s="14" t="s">
        <v>1</v>
      </c>
      <c r="M931" s="15">
        <v>4.4000000000000004</v>
      </c>
      <c r="N931" s="15">
        <v>4.2</v>
      </c>
      <c r="O931" s="15">
        <v>4.2</v>
      </c>
      <c r="P931" s="11" t="s">
        <v>326</v>
      </c>
      <c r="Q931" s="13" t="s">
        <v>72</v>
      </c>
      <c r="R931" s="13" t="s">
        <v>48</v>
      </c>
      <c r="S931" s="16">
        <v>41.640278000000002</v>
      </c>
      <c r="T931" s="16">
        <v>-77.278329999999997</v>
      </c>
    </row>
    <row r="932" spans="1:20" x14ac:dyDescent="0.3">
      <c r="A932" s="10">
        <v>59193</v>
      </c>
      <c r="B932" s="11" t="s">
        <v>39932</v>
      </c>
      <c r="C932" s="10">
        <v>59420</v>
      </c>
      <c r="D932" s="11" t="s">
        <v>39932</v>
      </c>
      <c r="E932" s="12" t="s">
        <v>41</v>
      </c>
      <c r="F932" s="12" t="s">
        <v>41</v>
      </c>
      <c r="G932" s="13" t="s">
        <v>3170</v>
      </c>
      <c r="H932" s="13" t="s">
        <v>3197</v>
      </c>
      <c r="I932" s="13" t="s">
        <v>172</v>
      </c>
      <c r="J932" s="11" t="s">
        <v>143</v>
      </c>
      <c r="K932" s="14" t="s">
        <v>1963</v>
      </c>
      <c r="L932" s="14" t="s">
        <v>1</v>
      </c>
      <c r="M932" s="15">
        <v>4.4000000000000004</v>
      </c>
      <c r="N932" s="15">
        <v>4.2</v>
      </c>
      <c r="O932" s="15">
        <v>4.2</v>
      </c>
      <c r="P932" s="11" t="s">
        <v>326</v>
      </c>
      <c r="Q932" s="13" t="s">
        <v>72</v>
      </c>
      <c r="R932" s="13" t="s">
        <v>48</v>
      </c>
      <c r="S932" s="16">
        <v>41.640278000000002</v>
      </c>
      <c r="T932" s="16">
        <v>-77.278329999999997</v>
      </c>
    </row>
    <row r="933" spans="1:20" x14ac:dyDescent="0.3">
      <c r="A933" s="10">
        <v>59193</v>
      </c>
      <c r="B933" s="11" t="s">
        <v>39932</v>
      </c>
      <c r="C933" s="10">
        <v>59420</v>
      </c>
      <c r="D933" s="11" t="s">
        <v>39932</v>
      </c>
      <c r="E933" s="12" t="s">
        <v>41</v>
      </c>
      <c r="F933" s="12" t="s">
        <v>41</v>
      </c>
      <c r="G933" s="13" t="s">
        <v>3170</v>
      </c>
      <c r="H933" s="13" t="s">
        <v>3197</v>
      </c>
      <c r="I933" s="13" t="s">
        <v>172</v>
      </c>
      <c r="J933" s="11" t="s">
        <v>143</v>
      </c>
      <c r="K933" s="14" t="s">
        <v>2664</v>
      </c>
      <c r="L933" s="14" t="s">
        <v>1</v>
      </c>
      <c r="M933" s="15">
        <v>4.4000000000000004</v>
      </c>
      <c r="N933" s="15">
        <v>4.2</v>
      </c>
      <c r="O933" s="15">
        <v>4.2</v>
      </c>
      <c r="P933" s="11" t="s">
        <v>326</v>
      </c>
      <c r="Q933" s="13" t="s">
        <v>72</v>
      </c>
      <c r="R933" s="13" t="s">
        <v>48</v>
      </c>
      <c r="S933" s="16">
        <v>41.640278000000002</v>
      </c>
      <c r="T933" s="16">
        <v>-77.278329999999997</v>
      </c>
    </row>
    <row r="934" spans="1:20" x14ac:dyDescent="0.3">
      <c r="A934" s="10">
        <v>63996</v>
      </c>
      <c r="B934" s="11" t="s">
        <v>39933</v>
      </c>
      <c r="C934" s="10">
        <v>59471</v>
      </c>
      <c r="D934" s="11" t="s">
        <v>39934</v>
      </c>
      <c r="E934" s="12" t="s">
        <v>41</v>
      </c>
      <c r="F934" s="12" t="s">
        <v>41</v>
      </c>
      <c r="G934" s="13" t="s">
        <v>280</v>
      </c>
      <c r="H934" s="13" t="s">
        <v>281</v>
      </c>
      <c r="I934" s="13" t="s">
        <v>299</v>
      </c>
      <c r="J934" s="11" t="s">
        <v>143</v>
      </c>
      <c r="K934" s="14" t="s">
        <v>8719</v>
      </c>
      <c r="L934" s="14" t="s">
        <v>1</v>
      </c>
      <c r="M934" s="15">
        <v>108.7</v>
      </c>
      <c r="N934" s="15">
        <v>104</v>
      </c>
      <c r="O934" s="15">
        <v>108.7</v>
      </c>
      <c r="P934" s="11" t="s">
        <v>99</v>
      </c>
      <c r="Q934" s="13" t="s">
        <v>72</v>
      </c>
      <c r="R934" s="13" t="s">
        <v>100</v>
      </c>
      <c r="S934" s="16">
        <v>33.230832999999997</v>
      </c>
      <c r="T934" s="16">
        <v>-112.6264</v>
      </c>
    </row>
    <row r="935" spans="1:20" x14ac:dyDescent="0.3">
      <c r="A935" s="10">
        <v>63996</v>
      </c>
      <c r="B935" s="11" t="s">
        <v>39933</v>
      </c>
      <c r="C935" s="10">
        <v>59471</v>
      </c>
      <c r="D935" s="11" t="s">
        <v>39934</v>
      </c>
      <c r="E935" s="12" t="s">
        <v>41</v>
      </c>
      <c r="F935" s="12" t="s">
        <v>41</v>
      </c>
      <c r="G935" s="13" t="s">
        <v>280</v>
      </c>
      <c r="H935" s="13" t="s">
        <v>281</v>
      </c>
      <c r="I935" s="13" t="s">
        <v>299</v>
      </c>
      <c r="J935" s="11" t="s">
        <v>143</v>
      </c>
      <c r="K935" s="14" t="s">
        <v>8720</v>
      </c>
      <c r="L935" s="14" t="s">
        <v>1</v>
      </c>
      <c r="M935" s="15">
        <v>108.7</v>
      </c>
      <c r="N935" s="15">
        <v>104</v>
      </c>
      <c r="O935" s="15">
        <v>108.7</v>
      </c>
      <c r="P935" s="11" t="s">
        <v>99</v>
      </c>
      <c r="Q935" s="13" t="s">
        <v>72</v>
      </c>
      <c r="R935" s="13" t="s">
        <v>100</v>
      </c>
      <c r="S935" s="16">
        <v>33.230832999999997</v>
      </c>
      <c r="T935" s="16">
        <v>-112.6264</v>
      </c>
    </row>
    <row r="936" spans="1:20" x14ac:dyDescent="0.3">
      <c r="A936" s="10">
        <v>63996</v>
      </c>
      <c r="B936" s="11" t="s">
        <v>39933</v>
      </c>
      <c r="C936" s="10">
        <v>59471</v>
      </c>
      <c r="D936" s="11" t="s">
        <v>39934</v>
      </c>
      <c r="E936" s="12" t="s">
        <v>41</v>
      </c>
      <c r="F936" s="12" t="s">
        <v>41</v>
      </c>
      <c r="G936" s="13" t="s">
        <v>280</v>
      </c>
      <c r="H936" s="13" t="s">
        <v>281</v>
      </c>
      <c r="I936" s="13" t="s">
        <v>299</v>
      </c>
      <c r="J936" s="11" t="s">
        <v>143</v>
      </c>
      <c r="K936" s="14" t="s">
        <v>39935</v>
      </c>
      <c r="L936" s="14" t="s">
        <v>1</v>
      </c>
      <c r="M936" s="15">
        <v>108.7</v>
      </c>
      <c r="N936" s="15">
        <v>104</v>
      </c>
      <c r="O936" s="15">
        <v>108.7</v>
      </c>
      <c r="P936" s="11" t="s">
        <v>99</v>
      </c>
      <c r="Q936" s="13" t="s">
        <v>72</v>
      </c>
      <c r="R936" s="13" t="s">
        <v>100</v>
      </c>
      <c r="S936" s="16">
        <v>33.230832999999997</v>
      </c>
      <c r="T936" s="16">
        <v>-112.6264</v>
      </c>
    </row>
    <row r="937" spans="1:20" x14ac:dyDescent="0.3">
      <c r="A937" s="10">
        <v>63996</v>
      </c>
      <c r="B937" s="11" t="s">
        <v>39933</v>
      </c>
      <c r="C937" s="10">
        <v>59471</v>
      </c>
      <c r="D937" s="11" t="s">
        <v>39934</v>
      </c>
      <c r="E937" s="12" t="s">
        <v>41</v>
      </c>
      <c r="F937" s="12" t="s">
        <v>41</v>
      </c>
      <c r="G937" s="13" t="s">
        <v>280</v>
      </c>
      <c r="H937" s="13" t="s">
        <v>281</v>
      </c>
      <c r="I937" s="13" t="s">
        <v>299</v>
      </c>
      <c r="J937" s="11" t="s">
        <v>143</v>
      </c>
      <c r="K937" s="14" t="s">
        <v>39936</v>
      </c>
      <c r="L937" s="14" t="s">
        <v>1</v>
      </c>
      <c r="M937" s="15">
        <v>108.7</v>
      </c>
      <c r="N937" s="15">
        <v>104</v>
      </c>
      <c r="O937" s="15">
        <v>108.7</v>
      </c>
      <c r="P937" s="11" t="s">
        <v>99</v>
      </c>
      <c r="Q937" s="13" t="s">
        <v>72</v>
      </c>
      <c r="R937" s="13" t="s">
        <v>100</v>
      </c>
      <c r="S937" s="16">
        <v>33.230832999999997</v>
      </c>
      <c r="T937" s="16">
        <v>-112.6264</v>
      </c>
    </row>
    <row r="938" spans="1:20" x14ac:dyDescent="0.3">
      <c r="A938" s="10">
        <v>63996</v>
      </c>
      <c r="B938" s="11" t="s">
        <v>39933</v>
      </c>
      <c r="C938" s="10">
        <v>59471</v>
      </c>
      <c r="D938" s="11" t="s">
        <v>39934</v>
      </c>
      <c r="E938" s="12" t="s">
        <v>41</v>
      </c>
      <c r="F938" s="12" t="s">
        <v>41</v>
      </c>
      <c r="G938" s="13" t="s">
        <v>280</v>
      </c>
      <c r="H938" s="13" t="s">
        <v>281</v>
      </c>
      <c r="I938" s="13" t="s">
        <v>299</v>
      </c>
      <c r="J938" s="11" t="s">
        <v>143</v>
      </c>
      <c r="K938" s="14" t="s">
        <v>39937</v>
      </c>
      <c r="L938" s="14" t="s">
        <v>1</v>
      </c>
      <c r="M938" s="15">
        <v>108.7</v>
      </c>
      <c r="N938" s="15">
        <v>104</v>
      </c>
      <c r="O938" s="15">
        <v>108.7</v>
      </c>
      <c r="P938" s="11" t="s">
        <v>99</v>
      </c>
      <c r="Q938" s="13" t="s">
        <v>72</v>
      </c>
      <c r="R938" s="13" t="s">
        <v>100</v>
      </c>
      <c r="S938" s="16">
        <v>33.230832999999997</v>
      </c>
      <c r="T938" s="16">
        <v>-112.6264</v>
      </c>
    </row>
    <row r="939" spans="1:20" x14ac:dyDescent="0.3">
      <c r="A939" s="10">
        <v>63996</v>
      </c>
      <c r="B939" s="11" t="s">
        <v>39933</v>
      </c>
      <c r="C939" s="10">
        <v>59471</v>
      </c>
      <c r="D939" s="11" t="s">
        <v>39934</v>
      </c>
      <c r="E939" s="12" t="s">
        <v>41</v>
      </c>
      <c r="F939" s="12" t="s">
        <v>41</v>
      </c>
      <c r="G939" s="13" t="s">
        <v>280</v>
      </c>
      <c r="H939" s="13" t="s">
        <v>281</v>
      </c>
      <c r="I939" s="13" t="s">
        <v>299</v>
      </c>
      <c r="J939" s="11" t="s">
        <v>143</v>
      </c>
      <c r="K939" s="14" t="s">
        <v>39938</v>
      </c>
      <c r="L939" s="14" t="s">
        <v>1</v>
      </c>
      <c r="M939" s="15">
        <v>108.7</v>
      </c>
      <c r="N939" s="15">
        <v>104</v>
      </c>
      <c r="O939" s="15">
        <v>108.7</v>
      </c>
      <c r="P939" s="11" t="s">
        <v>99</v>
      </c>
      <c r="Q939" s="13" t="s">
        <v>72</v>
      </c>
      <c r="R939" s="13" t="s">
        <v>100</v>
      </c>
      <c r="S939" s="16">
        <v>33.230832999999997</v>
      </c>
      <c r="T939" s="16">
        <v>-112.6264</v>
      </c>
    </row>
    <row r="940" spans="1:20" x14ac:dyDescent="0.3">
      <c r="A940" s="10">
        <v>59283</v>
      </c>
      <c r="B940" s="11" t="s">
        <v>39939</v>
      </c>
      <c r="C940" s="10">
        <v>59538</v>
      </c>
      <c r="D940" s="11" t="s">
        <v>39939</v>
      </c>
      <c r="E940" s="12" t="s">
        <v>41</v>
      </c>
      <c r="F940" s="12" t="s">
        <v>41</v>
      </c>
      <c r="G940" s="13" t="s">
        <v>2686</v>
      </c>
      <c r="H940" s="13" t="s">
        <v>894</v>
      </c>
      <c r="I940" s="13" t="s">
        <v>172</v>
      </c>
      <c r="J940" s="11" t="s">
        <v>143</v>
      </c>
      <c r="K940" s="14" t="s">
        <v>11557</v>
      </c>
      <c r="L940" s="14" t="s">
        <v>1</v>
      </c>
      <c r="M940" s="15">
        <v>440</v>
      </c>
      <c r="N940" s="15">
        <v>442.8</v>
      </c>
      <c r="O940" s="15">
        <v>485.5</v>
      </c>
      <c r="P940" s="11" t="s">
        <v>80</v>
      </c>
      <c r="Q940" s="13" t="s">
        <v>72</v>
      </c>
      <c r="R940" s="13" t="s">
        <v>7274</v>
      </c>
      <c r="S940" s="16">
        <v>40.441943999999999</v>
      </c>
      <c r="T940" s="16">
        <v>-74.343609999999998</v>
      </c>
    </row>
    <row r="941" spans="1:20" x14ac:dyDescent="0.3">
      <c r="A941" s="10">
        <v>59315</v>
      </c>
      <c r="B941" s="11" t="s">
        <v>39940</v>
      </c>
      <c r="C941" s="10">
        <v>59568</v>
      </c>
      <c r="D941" s="11" t="s">
        <v>39941</v>
      </c>
      <c r="E941" s="12" t="s">
        <v>41</v>
      </c>
      <c r="F941" s="12" t="s">
        <v>41</v>
      </c>
      <c r="G941" s="13" t="s">
        <v>1413</v>
      </c>
      <c r="H941" s="13" t="s">
        <v>2970</v>
      </c>
      <c r="I941" s="13" t="s">
        <v>2963</v>
      </c>
      <c r="J941" s="11" t="s">
        <v>143</v>
      </c>
      <c r="K941" s="14" t="s">
        <v>4213</v>
      </c>
      <c r="L941" s="14" t="s">
        <v>1</v>
      </c>
      <c r="M941" s="15">
        <v>5</v>
      </c>
      <c r="N941" s="15">
        <v>5</v>
      </c>
      <c r="O941" s="15">
        <v>5</v>
      </c>
      <c r="P941" s="11" t="s">
        <v>363</v>
      </c>
      <c r="Q941" s="13" t="s">
        <v>364</v>
      </c>
      <c r="R941" s="13" t="s">
        <v>365</v>
      </c>
      <c r="S941" s="16">
        <v>35.282221999999997</v>
      </c>
      <c r="T941" s="16">
        <v>-81.643060000000006</v>
      </c>
    </row>
    <row r="942" spans="1:20" x14ac:dyDescent="0.3">
      <c r="A942" s="10">
        <v>59318</v>
      </c>
      <c r="B942" s="11" t="s">
        <v>39942</v>
      </c>
      <c r="C942" s="10">
        <v>59571</v>
      </c>
      <c r="D942" s="11" t="s">
        <v>39943</v>
      </c>
      <c r="E942" s="12" t="s">
        <v>41</v>
      </c>
      <c r="F942" s="12" t="s">
        <v>41</v>
      </c>
      <c r="G942" s="13" t="s">
        <v>1413</v>
      </c>
      <c r="H942" s="13" t="s">
        <v>2960</v>
      </c>
      <c r="I942" s="13" t="s">
        <v>1415</v>
      </c>
      <c r="J942" s="11" t="s">
        <v>143</v>
      </c>
      <c r="K942" s="14" t="s">
        <v>4213</v>
      </c>
      <c r="L942" s="14" t="s">
        <v>1</v>
      </c>
      <c r="M942" s="15">
        <v>5</v>
      </c>
      <c r="N942" s="15">
        <v>5</v>
      </c>
      <c r="O942" s="15">
        <v>5</v>
      </c>
      <c r="P942" s="11" t="s">
        <v>363</v>
      </c>
      <c r="Q942" s="13" t="s">
        <v>364</v>
      </c>
      <c r="R942" s="13" t="s">
        <v>365</v>
      </c>
      <c r="S942" s="16">
        <v>34.58</v>
      </c>
      <c r="T942" s="16">
        <v>-79.044439999999994</v>
      </c>
    </row>
    <row r="943" spans="1:20" x14ac:dyDescent="0.3">
      <c r="A943" s="10">
        <v>59325</v>
      </c>
      <c r="B943" s="11" t="s">
        <v>39944</v>
      </c>
      <c r="C943" s="10">
        <v>59580</v>
      </c>
      <c r="D943" s="11" t="s">
        <v>39945</v>
      </c>
      <c r="E943" s="12" t="s">
        <v>41</v>
      </c>
      <c r="F943" s="12" t="s">
        <v>41</v>
      </c>
      <c r="G943" s="13" t="s">
        <v>1413</v>
      </c>
      <c r="H943" s="13" t="s">
        <v>6229</v>
      </c>
      <c r="I943" s="13" t="s">
        <v>1415</v>
      </c>
      <c r="J943" s="11" t="s">
        <v>143</v>
      </c>
      <c r="K943" s="14" t="s">
        <v>4213</v>
      </c>
      <c r="L943" s="14" t="s">
        <v>1</v>
      </c>
      <c r="M943" s="15">
        <v>5</v>
      </c>
      <c r="N943" s="15">
        <v>5</v>
      </c>
      <c r="O943" s="15">
        <v>5</v>
      </c>
      <c r="P943" s="11" t="s">
        <v>363</v>
      </c>
      <c r="Q943" s="13" t="s">
        <v>364</v>
      </c>
      <c r="R943" s="13" t="s">
        <v>365</v>
      </c>
      <c r="S943" s="16">
        <v>35.740555999999998</v>
      </c>
      <c r="T943" s="16">
        <v>-79.474720000000005</v>
      </c>
    </row>
    <row r="944" spans="1:20" x14ac:dyDescent="0.3">
      <c r="A944" s="10">
        <v>59327</v>
      </c>
      <c r="B944" s="11" t="s">
        <v>39946</v>
      </c>
      <c r="C944" s="10">
        <v>59582</v>
      </c>
      <c r="D944" s="11" t="s">
        <v>39947</v>
      </c>
      <c r="E944" s="12" t="s">
        <v>41</v>
      </c>
      <c r="F944" s="12" t="s">
        <v>41</v>
      </c>
      <c r="G944" s="13" t="s">
        <v>1413</v>
      </c>
      <c r="H944" s="13" t="s">
        <v>10301</v>
      </c>
      <c r="I944" s="13" t="s">
        <v>172</v>
      </c>
      <c r="J944" s="11" t="s">
        <v>143</v>
      </c>
      <c r="K944" s="14" t="s">
        <v>4213</v>
      </c>
      <c r="L944" s="14" t="s">
        <v>1</v>
      </c>
      <c r="M944" s="15">
        <v>5</v>
      </c>
      <c r="N944" s="15">
        <v>5</v>
      </c>
      <c r="O944" s="15">
        <v>5</v>
      </c>
      <c r="P944" s="11" t="s">
        <v>363</v>
      </c>
      <c r="Q944" s="13" t="s">
        <v>364</v>
      </c>
      <c r="R944" s="13" t="s">
        <v>365</v>
      </c>
      <c r="S944" s="16">
        <v>35.858333000000002</v>
      </c>
      <c r="T944" s="16">
        <v>-77.499440000000007</v>
      </c>
    </row>
    <row r="945" spans="1:20" x14ac:dyDescent="0.3">
      <c r="A945" s="10">
        <v>59330</v>
      </c>
      <c r="B945" s="11" t="s">
        <v>39948</v>
      </c>
      <c r="C945" s="10">
        <v>59585</v>
      </c>
      <c r="D945" s="11" t="s">
        <v>39949</v>
      </c>
      <c r="E945" s="12" t="s">
        <v>41</v>
      </c>
      <c r="F945" s="12" t="s">
        <v>41</v>
      </c>
      <c r="G945" s="13" t="s">
        <v>1413</v>
      </c>
      <c r="H945" s="13" t="s">
        <v>12403</v>
      </c>
      <c r="I945" s="13" t="s">
        <v>1415</v>
      </c>
      <c r="J945" s="11" t="s">
        <v>143</v>
      </c>
      <c r="K945" s="14" t="s">
        <v>4213</v>
      </c>
      <c r="L945" s="14" t="s">
        <v>1</v>
      </c>
      <c r="M945" s="15">
        <v>5</v>
      </c>
      <c r="N945" s="15">
        <v>5</v>
      </c>
      <c r="O945" s="15">
        <v>5</v>
      </c>
      <c r="P945" s="11" t="s">
        <v>363</v>
      </c>
      <c r="Q945" s="13" t="s">
        <v>364</v>
      </c>
      <c r="R945" s="13" t="s">
        <v>365</v>
      </c>
      <c r="S945" s="16">
        <v>35.209721999999999</v>
      </c>
      <c r="T945" s="16">
        <v>-77.687219999999996</v>
      </c>
    </row>
    <row r="946" spans="1:20" x14ac:dyDescent="0.3">
      <c r="A946" s="10">
        <v>59333</v>
      </c>
      <c r="B946" s="11" t="s">
        <v>39950</v>
      </c>
      <c r="C946" s="10">
        <v>59588</v>
      </c>
      <c r="D946" s="11" t="s">
        <v>39951</v>
      </c>
      <c r="E946" s="12" t="s">
        <v>41</v>
      </c>
      <c r="F946" s="12" t="s">
        <v>41</v>
      </c>
      <c r="G946" s="13" t="s">
        <v>1413</v>
      </c>
      <c r="H946" s="13" t="s">
        <v>6229</v>
      </c>
      <c r="I946" s="13" t="s">
        <v>1415</v>
      </c>
      <c r="J946" s="11" t="s">
        <v>143</v>
      </c>
      <c r="K946" s="14" t="s">
        <v>4213</v>
      </c>
      <c r="L946" s="14" t="s">
        <v>1</v>
      </c>
      <c r="M946" s="15">
        <v>5</v>
      </c>
      <c r="N946" s="15">
        <v>5</v>
      </c>
      <c r="O946" s="15">
        <v>5</v>
      </c>
      <c r="P946" s="11" t="s">
        <v>363</v>
      </c>
      <c r="Q946" s="13" t="s">
        <v>364</v>
      </c>
      <c r="R946" s="13" t="s">
        <v>365</v>
      </c>
      <c r="S946" s="16">
        <v>35.737777999999999</v>
      </c>
      <c r="T946" s="16">
        <v>-79.298330000000007</v>
      </c>
    </row>
    <row r="947" spans="1:20" x14ac:dyDescent="0.3">
      <c r="A947" s="10">
        <v>59335</v>
      </c>
      <c r="B947" s="11" t="s">
        <v>39952</v>
      </c>
      <c r="C947" s="10">
        <v>59590</v>
      </c>
      <c r="D947" s="11" t="s">
        <v>39953</v>
      </c>
      <c r="E947" s="12" t="s">
        <v>41</v>
      </c>
      <c r="F947" s="12" t="s">
        <v>41</v>
      </c>
      <c r="G947" s="13" t="s">
        <v>1413</v>
      </c>
      <c r="H947" s="13" t="s">
        <v>5203</v>
      </c>
      <c r="I947" s="13" t="s">
        <v>2963</v>
      </c>
      <c r="J947" s="11" t="s">
        <v>143</v>
      </c>
      <c r="K947" s="14" t="s">
        <v>4213</v>
      </c>
      <c r="L947" s="14" t="s">
        <v>1</v>
      </c>
      <c r="M947" s="15">
        <v>5</v>
      </c>
      <c r="N947" s="15">
        <v>5</v>
      </c>
      <c r="O947" s="15">
        <v>5</v>
      </c>
      <c r="P947" s="11" t="s">
        <v>363</v>
      </c>
      <c r="Q947" s="13" t="s">
        <v>364</v>
      </c>
      <c r="R947" s="13" t="s">
        <v>365</v>
      </c>
      <c r="S947" s="16">
        <v>36.444443999999997</v>
      </c>
      <c r="T947" s="16">
        <v>-80.09778</v>
      </c>
    </row>
    <row r="948" spans="1:20" x14ac:dyDescent="0.3">
      <c r="A948" s="10">
        <v>59339</v>
      </c>
      <c r="B948" s="11" t="s">
        <v>39954</v>
      </c>
      <c r="C948" s="10">
        <v>59594</v>
      </c>
      <c r="D948" s="11" t="s">
        <v>39955</v>
      </c>
      <c r="E948" s="12" t="s">
        <v>41</v>
      </c>
      <c r="F948" s="12" t="s">
        <v>41</v>
      </c>
      <c r="G948" s="13" t="s">
        <v>1413</v>
      </c>
      <c r="H948" s="13" t="s">
        <v>13331</v>
      </c>
      <c r="I948" s="13" t="s">
        <v>1415</v>
      </c>
      <c r="J948" s="11" t="s">
        <v>143</v>
      </c>
      <c r="K948" s="14" t="s">
        <v>4213</v>
      </c>
      <c r="L948" s="14" t="s">
        <v>1</v>
      </c>
      <c r="M948" s="15">
        <v>5</v>
      </c>
      <c r="N948" s="15">
        <v>5</v>
      </c>
      <c r="O948" s="15">
        <v>5</v>
      </c>
      <c r="P948" s="11" t="s">
        <v>363</v>
      </c>
      <c r="Q948" s="13" t="s">
        <v>364</v>
      </c>
      <c r="R948" s="13" t="s">
        <v>365</v>
      </c>
      <c r="S948" s="16">
        <v>36.363056</v>
      </c>
      <c r="T948" s="16">
        <v>-78.393060000000006</v>
      </c>
    </row>
    <row r="949" spans="1:20" x14ac:dyDescent="0.3">
      <c r="A949" s="10">
        <v>59342</v>
      </c>
      <c r="B949" s="11" t="s">
        <v>39956</v>
      </c>
      <c r="C949" s="10">
        <v>59608</v>
      </c>
      <c r="D949" s="11" t="s">
        <v>39957</v>
      </c>
      <c r="E949" s="12" t="s">
        <v>41</v>
      </c>
      <c r="F949" s="12" t="s">
        <v>41</v>
      </c>
      <c r="G949" s="13" t="s">
        <v>84</v>
      </c>
      <c r="H949" s="13" t="s">
        <v>616</v>
      </c>
      <c r="I949" s="13" t="s">
        <v>142</v>
      </c>
      <c r="J949" s="11" t="s">
        <v>143</v>
      </c>
      <c r="K949" s="14" t="s">
        <v>39958</v>
      </c>
      <c r="L949" s="14" t="s">
        <v>1</v>
      </c>
      <c r="M949" s="15">
        <v>20</v>
      </c>
      <c r="N949" s="15">
        <v>20</v>
      </c>
      <c r="O949" s="15">
        <v>20</v>
      </c>
      <c r="P949" s="11" t="s">
        <v>363</v>
      </c>
      <c r="Q949" s="13" t="s">
        <v>364</v>
      </c>
      <c r="R949" s="13" t="s">
        <v>365</v>
      </c>
      <c r="S949" s="16">
        <v>35.121389000000001</v>
      </c>
      <c r="T949" s="16">
        <v>-119.325</v>
      </c>
    </row>
    <row r="950" spans="1:20" x14ac:dyDescent="0.3">
      <c r="A950" s="10">
        <v>59343</v>
      </c>
      <c r="B950" s="11" t="s">
        <v>39959</v>
      </c>
      <c r="C950" s="10">
        <v>59609</v>
      </c>
      <c r="D950" s="11" t="s">
        <v>39960</v>
      </c>
      <c r="E950" s="12" t="s">
        <v>41</v>
      </c>
      <c r="F950" s="12" t="s">
        <v>41</v>
      </c>
      <c r="G950" s="13" t="s">
        <v>84</v>
      </c>
      <c r="H950" s="13" t="s">
        <v>616</v>
      </c>
      <c r="I950" s="13" t="s">
        <v>142</v>
      </c>
      <c r="J950" s="11" t="s">
        <v>143</v>
      </c>
      <c r="K950" s="14" t="s">
        <v>19112</v>
      </c>
      <c r="L950" s="14" t="s">
        <v>1</v>
      </c>
      <c r="M950" s="15">
        <v>18</v>
      </c>
      <c r="N950" s="15">
        <v>18</v>
      </c>
      <c r="O950" s="15">
        <v>18</v>
      </c>
      <c r="P950" s="11" t="s">
        <v>363</v>
      </c>
      <c r="Q950" s="13" t="s">
        <v>364</v>
      </c>
      <c r="R950" s="13" t="s">
        <v>365</v>
      </c>
      <c r="S950" s="16">
        <v>35.097999999999999</v>
      </c>
      <c r="T950" s="16">
        <v>-119.08799999999999</v>
      </c>
    </row>
    <row r="951" spans="1:20" x14ac:dyDescent="0.3">
      <c r="A951" s="10">
        <v>59355</v>
      </c>
      <c r="B951" s="11" t="s">
        <v>39961</v>
      </c>
      <c r="C951" s="10">
        <v>59612</v>
      </c>
      <c r="D951" s="11" t="s">
        <v>39961</v>
      </c>
      <c r="E951" s="12" t="s">
        <v>41</v>
      </c>
      <c r="F951" s="12" t="s">
        <v>41</v>
      </c>
      <c r="G951" s="13" t="s">
        <v>343</v>
      </c>
      <c r="H951" s="13" t="s">
        <v>1070</v>
      </c>
      <c r="I951" s="13" t="s">
        <v>897</v>
      </c>
      <c r="J951" s="11" t="s">
        <v>143</v>
      </c>
      <c r="K951" s="14" t="s">
        <v>39962</v>
      </c>
      <c r="L951" s="14" t="s">
        <v>1</v>
      </c>
      <c r="M951" s="15">
        <v>6</v>
      </c>
      <c r="N951" s="15">
        <v>6</v>
      </c>
      <c r="O951" s="15">
        <v>6</v>
      </c>
      <c r="P951" s="11" t="s">
        <v>363</v>
      </c>
      <c r="Q951" s="13" t="s">
        <v>364</v>
      </c>
      <c r="R951" s="13" t="s">
        <v>365</v>
      </c>
      <c r="S951" s="16">
        <v>28.043610999999999</v>
      </c>
      <c r="T951" s="16">
        <v>-81.898610000000005</v>
      </c>
    </row>
    <row r="952" spans="1:20" x14ac:dyDescent="0.3">
      <c r="A952" s="10">
        <v>59357</v>
      </c>
      <c r="B952" s="11" t="s">
        <v>39963</v>
      </c>
      <c r="C952" s="10">
        <v>59615</v>
      </c>
      <c r="D952" s="11" t="s">
        <v>39964</v>
      </c>
      <c r="E952" s="12" t="s">
        <v>41</v>
      </c>
      <c r="F952" s="12" t="s">
        <v>41</v>
      </c>
      <c r="G952" s="13" t="s">
        <v>96</v>
      </c>
      <c r="H952" s="13" t="s">
        <v>3476</v>
      </c>
      <c r="I952" s="13" t="s">
        <v>585</v>
      </c>
      <c r="J952" s="11" t="s">
        <v>143</v>
      </c>
      <c r="K952" s="14" t="s">
        <v>11821</v>
      </c>
      <c r="L952" s="14" t="s">
        <v>1</v>
      </c>
      <c r="M952" s="15">
        <v>183</v>
      </c>
      <c r="N952" s="15">
        <v>178</v>
      </c>
      <c r="O952" s="15">
        <v>193</v>
      </c>
      <c r="P952" s="11" t="s">
        <v>99</v>
      </c>
      <c r="Q952" s="13" t="s">
        <v>72</v>
      </c>
      <c r="R952" s="13" t="s">
        <v>100</v>
      </c>
      <c r="S952" s="16">
        <v>29.650556000000002</v>
      </c>
      <c r="T952" s="16">
        <v>-98.012219999999999</v>
      </c>
    </row>
    <row r="953" spans="1:20" x14ac:dyDescent="0.3">
      <c r="A953" s="10">
        <v>59357</v>
      </c>
      <c r="B953" s="11" t="s">
        <v>39963</v>
      </c>
      <c r="C953" s="10">
        <v>59615</v>
      </c>
      <c r="D953" s="11" t="s">
        <v>39964</v>
      </c>
      <c r="E953" s="12" t="s">
        <v>41</v>
      </c>
      <c r="F953" s="12" t="s">
        <v>41</v>
      </c>
      <c r="G953" s="13" t="s">
        <v>96</v>
      </c>
      <c r="H953" s="13" t="s">
        <v>3476</v>
      </c>
      <c r="I953" s="13" t="s">
        <v>585</v>
      </c>
      <c r="J953" s="11" t="s">
        <v>143</v>
      </c>
      <c r="K953" s="14" t="s">
        <v>11823</v>
      </c>
      <c r="L953" s="14" t="s">
        <v>1</v>
      </c>
      <c r="M953" s="15">
        <v>183</v>
      </c>
      <c r="N953" s="15">
        <v>177</v>
      </c>
      <c r="O953" s="15">
        <v>193</v>
      </c>
      <c r="P953" s="11" t="s">
        <v>99</v>
      </c>
      <c r="Q953" s="13" t="s">
        <v>72</v>
      </c>
      <c r="R953" s="13" t="s">
        <v>100</v>
      </c>
      <c r="S953" s="16">
        <v>29.650556000000002</v>
      </c>
      <c r="T953" s="16">
        <v>-98.012219999999999</v>
      </c>
    </row>
    <row r="954" spans="1:20" x14ac:dyDescent="0.3">
      <c r="A954" s="10">
        <v>59357</v>
      </c>
      <c r="B954" s="11" t="s">
        <v>39963</v>
      </c>
      <c r="C954" s="10">
        <v>59615</v>
      </c>
      <c r="D954" s="11" t="s">
        <v>39964</v>
      </c>
      <c r="E954" s="12" t="s">
        <v>41</v>
      </c>
      <c r="F954" s="12" t="s">
        <v>41</v>
      </c>
      <c r="G954" s="13" t="s">
        <v>96</v>
      </c>
      <c r="H954" s="13" t="s">
        <v>3476</v>
      </c>
      <c r="I954" s="13" t="s">
        <v>585</v>
      </c>
      <c r="J954" s="11" t="s">
        <v>143</v>
      </c>
      <c r="K954" s="14" t="s">
        <v>11824</v>
      </c>
      <c r="L954" s="14" t="s">
        <v>1</v>
      </c>
      <c r="M954" s="15">
        <v>183</v>
      </c>
      <c r="N954" s="15">
        <v>177</v>
      </c>
      <c r="O954" s="15">
        <v>193</v>
      </c>
      <c r="P954" s="11" t="s">
        <v>99</v>
      </c>
      <c r="Q954" s="13" t="s">
        <v>72</v>
      </c>
      <c r="R954" s="13" t="s">
        <v>100</v>
      </c>
      <c r="S954" s="16">
        <v>29.650556000000002</v>
      </c>
      <c r="T954" s="16">
        <v>-98.012219999999999</v>
      </c>
    </row>
    <row r="955" spans="1:20" x14ac:dyDescent="0.3">
      <c r="A955" s="10">
        <v>59357</v>
      </c>
      <c r="B955" s="11" t="s">
        <v>39963</v>
      </c>
      <c r="C955" s="10">
        <v>59616</v>
      </c>
      <c r="D955" s="11" t="s">
        <v>39965</v>
      </c>
      <c r="E955" s="12" t="s">
        <v>41</v>
      </c>
      <c r="F955" s="12" t="s">
        <v>41</v>
      </c>
      <c r="G955" s="13" t="s">
        <v>96</v>
      </c>
      <c r="H955" s="13" t="s">
        <v>4165</v>
      </c>
      <c r="I955" s="13" t="s">
        <v>585</v>
      </c>
      <c r="J955" s="11" t="s">
        <v>143</v>
      </c>
      <c r="K955" s="14" t="s">
        <v>11821</v>
      </c>
      <c r="L955" s="14" t="s">
        <v>1</v>
      </c>
      <c r="M955" s="15">
        <v>183</v>
      </c>
      <c r="N955" s="15">
        <v>178</v>
      </c>
      <c r="O955" s="15">
        <v>192</v>
      </c>
      <c r="P955" s="11" t="s">
        <v>99</v>
      </c>
      <c r="Q955" s="13" t="s">
        <v>72</v>
      </c>
      <c r="R955" s="13" t="s">
        <v>100</v>
      </c>
      <c r="S955" s="16">
        <v>29.296389000000001</v>
      </c>
      <c r="T955" s="16">
        <v>-97.832499999999996</v>
      </c>
    </row>
    <row r="956" spans="1:20" x14ac:dyDescent="0.3">
      <c r="A956" s="10">
        <v>59357</v>
      </c>
      <c r="B956" s="11" t="s">
        <v>39963</v>
      </c>
      <c r="C956" s="10">
        <v>59616</v>
      </c>
      <c r="D956" s="11" t="s">
        <v>39965</v>
      </c>
      <c r="E956" s="12" t="s">
        <v>41</v>
      </c>
      <c r="F956" s="12" t="s">
        <v>41</v>
      </c>
      <c r="G956" s="13" t="s">
        <v>96</v>
      </c>
      <c r="H956" s="13" t="s">
        <v>4165</v>
      </c>
      <c r="I956" s="13" t="s">
        <v>585</v>
      </c>
      <c r="J956" s="11" t="s">
        <v>143</v>
      </c>
      <c r="K956" s="14" t="s">
        <v>11823</v>
      </c>
      <c r="L956" s="14" t="s">
        <v>1</v>
      </c>
      <c r="M956" s="15">
        <v>183</v>
      </c>
      <c r="N956" s="15">
        <v>178</v>
      </c>
      <c r="O956" s="15">
        <v>192</v>
      </c>
      <c r="P956" s="11" t="s">
        <v>99</v>
      </c>
      <c r="Q956" s="13" t="s">
        <v>72</v>
      </c>
      <c r="R956" s="13" t="s">
        <v>100</v>
      </c>
      <c r="S956" s="16">
        <v>29.296389000000001</v>
      </c>
      <c r="T956" s="16">
        <v>-97.832499999999996</v>
      </c>
    </row>
    <row r="957" spans="1:20" x14ac:dyDescent="0.3">
      <c r="A957" s="10">
        <v>59357</v>
      </c>
      <c r="B957" s="11" t="s">
        <v>39963</v>
      </c>
      <c r="C957" s="10">
        <v>59616</v>
      </c>
      <c r="D957" s="11" t="s">
        <v>39965</v>
      </c>
      <c r="E957" s="12" t="s">
        <v>41</v>
      </c>
      <c r="F957" s="12" t="s">
        <v>41</v>
      </c>
      <c r="G957" s="13" t="s">
        <v>96</v>
      </c>
      <c r="H957" s="13" t="s">
        <v>4165</v>
      </c>
      <c r="I957" s="13" t="s">
        <v>585</v>
      </c>
      <c r="J957" s="11" t="s">
        <v>143</v>
      </c>
      <c r="K957" s="14" t="s">
        <v>11824</v>
      </c>
      <c r="L957" s="14" t="s">
        <v>1</v>
      </c>
      <c r="M957" s="15">
        <v>183</v>
      </c>
      <c r="N957" s="15">
        <v>178</v>
      </c>
      <c r="O957" s="15">
        <v>192</v>
      </c>
      <c r="P957" s="11" t="s">
        <v>99</v>
      </c>
      <c r="Q957" s="13" t="s">
        <v>72</v>
      </c>
      <c r="R957" s="13" t="s">
        <v>100</v>
      </c>
      <c r="S957" s="16">
        <v>29.296389000000001</v>
      </c>
      <c r="T957" s="16">
        <v>-97.832499999999996</v>
      </c>
    </row>
    <row r="958" spans="1:20" x14ac:dyDescent="0.3">
      <c r="A958" s="10">
        <v>59357</v>
      </c>
      <c r="B958" s="11" t="s">
        <v>39963</v>
      </c>
      <c r="C958" s="10">
        <v>59617</v>
      </c>
      <c r="D958" s="11" t="s">
        <v>39966</v>
      </c>
      <c r="E958" s="12" t="s">
        <v>41</v>
      </c>
      <c r="F958" s="12" t="s">
        <v>41</v>
      </c>
      <c r="G958" s="13" t="s">
        <v>96</v>
      </c>
      <c r="H958" s="13" t="s">
        <v>648</v>
      </c>
      <c r="I958" s="13" t="s">
        <v>585</v>
      </c>
      <c r="J958" s="11" t="s">
        <v>143</v>
      </c>
      <c r="K958" s="14" t="s">
        <v>11821</v>
      </c>
      <c r="L958" s="14" t="s">
        <v>1</v>
      </c>
      <c r="M958" s="15">
        <v>183</v>
      </c>
      <c r="N958" s="15">
        <v>177</v>
      </c>
      <c r="O958" s="15">
        <v>192</v>
      </c>
      <c r="P958" s="11" t="s">
        <v>99</v>
      </c>
      <c r="Q958" s="13" t="s">
        <v>72</v>
      </c>
      <c r="R958" s="13" t="s">
        <v>100</v>
      </c>
      <c r="S958" s="16">
        <v>33.416111000000001</v>
      </c>
      <c r="T958" s="16">
        <v>-96.540279999999996</v>
      </c>
    </row>
    <row r="959" spans="1:20" x14ac:dyDescent="0.3">
      <c r="A959" s="10">
        <v>59357</v>
      </c>
      <c r="B959" s="11" t="s">
        <v>39963</v>
      </c>
      <c r="C959" s="10">
        <v>59617</v>
      </c>
      <c r="D959" s="11" t="s">
        <v>39966</v>
      </c>
      <c r="E959" s="12" t="s">
        <v>41</v>
      </c>
      <c r="F959" s="12" t="s">
        <v>41</v>
      </c>
      <c r="G959" s="13" t="s">
        <v>96</v>
      </c>
      <c r="H959" s="13" t="s">
        <v>648</v>
      </c>
      <c r="I959" s="13" t="s">
        <v>585</v>
      </c>
      <c r="J959" s="11" t="s">
        <v>143</v>
      </c>
      <c r="K959" s="14" t="s">
        <v>11823</v>
      </c>
      <c r="L959" s="14" t="s">
        <v>1</v>
      </c>
      <c r="M959" s="15">
        <v>183</v>
      </c>
      <c r="N959" s="15">
        <v>177</v>
      </c>
      <c r="O959" s="15">
        <v>192</v>
      </c>
      <c r="P959" s="11" t="s">
        <v>99</v>
      </c>
      <c r="Q959" s="13" t="s">
        <v>72</v>
      </c>
      <c r="R959" s="13" t="s">
        <v>100</v>
      </c>
      <c r="S959" s="16">
        <v>33.416111000000001</v>
      </c>
      <c r="T959" s="16">
        <v>-96.540279999999996</v>
      </c>
    </row>
    <row r="960" spans="1:20" x14ac:dyDescent="0.3">
      <c r="A960" s="10">
        <v>59357</v>
      </c>
      <c r="B960" s="11" t="s">
        <v>39963</v>
      </c>
      <c r="C960" s="10">
        <v>59617</v>
      </c>
      <c r="D960" s="11" t="s">
        <v>39966</v>
      </c>
      <c r="E960" s="12" t="s">
        <v>41</v>
      </c>
      <c r="F960" s="12" t="s">
        <v>41</v>
      </c>
      <c r="G960" s="13" t="s">
        <v>96</v>
      </c>
      <c r="H960" s="13" t="s">
        <v>648</v>
      </c>
      <c r="I960" s="13" t="s">
        <v>585</v>
      </c>
      <c r="J960" s="11" t="s">
        <v>143</v>
      </c>
      <c r="K960" s="14" t="s">
        <v>11824</v>
      </c>
      <c r="L960" s="14" t="s">
        <v>1</v>
      </c>
      <c r="M960" s="15">
        <v>183</v>
      </c>
      <c r="N960" s="15">
        <v>177</v>
      </c>
      <c r="O960" s="15">
        <v>192</v>
      </c>
      <c r="P960" s="11" t="s">
        <v>99</v>
      </c>
      <c r="Q960" s="13" t="s">
        <v>72</v>
      </c>
      <c r="R960" s="13" t="s">
        <v>100</v>
      </c>
      <c r="S960" s="16">
        <v>33.416111000000001</v>
      </c>
      <c r="T960" s="16">
        <v>-96.540279999999996</v>
      </c>
    </row>
    <row r="961" spans="1:20" x14ac:dyDescent="0.3">
      <c r="A961" s="10">
        <v>59401</v>
      </c>
      <c r="B961" s="11" t="s">
        <v>39967</v>
      </c>
      <c r="C961" s="10">
        <v>59640</v>
      </c>
      <c r="D961" s="11" t="s">
        <v>39968</v>
      </c>
      <c r="E961" s="12" t="s">
        <v>41</v>
      </c>
      <c r="F961" s="12" t="s">
        <v>41</v>
      </c>
      <c r="G961" s="13" t="s">
        <v>1413</v>
      </c>
      <c r="H961" s="13" t="s">
        <v>2261</v>
      </c>
      <c r="I961" s="13" t="s">
        <v>172</v>
      </c>
      <c r="J961" s="11" t="s">
        <v>143</v>
      </c>
      <c r="K961" s="14" t="s">
        <v>13836</v>
      </c>
      <c r="L961" s="14" t="s">
        <v>1</v>
      </c>
      <c r="M961" s="15">
        <v>5</v>
      </c>
      <c r="N961" s="15">
        <v>5</v>
      </c>
      <c r="O961" s="15">
        <v>5</v>
      </c>
      <c r="P961" s="11" t="s">
        <v>363</v>
      </c>
      <c r="Q961" s="13" t="s">
        <v>364</v>
      </c>
      <c r="R961" s="13" t="s">
        <v>365</v>
      </c>
      <c r="S961" s="16">
        <v>35.810277999999997</v>
      </c>
      <c r="T961" s="16">
        <v>-76.878889999999998</v>
      </c>
    </row>
    <row r="962" spans="1:20" x14ac:dyDescent="0.3">
      <c r="A962" s="10">
        <v>59405</v>
      </c>
      <c r="B962" s="11" t="s">
        <v>39969</v>
      </c>
      <c r="C962" s="10">
        <v>59644</v>
      </c>
      <c r="D962" s="11" t="s">
        <v>39970</v>
      </c>
      <c r="E962" s="12" t="s">
        <v>41</v>
      </c>
      <c r="F962" s="12" t="s">
        <v>41</v>
      </c>
      <c r="G962" s="13" t="s">
        <v>1413</v>
      </c>
      <c r="H962" s="13" t="s">
        <v>2999</v>
      </c>
      <c r="I962" s="13" t="s">
        <v>172</v>
      </c>
      <c r="J962" s="11" t="s">
        <v>143</v>
      </c>
      <c r="K962" s="14" t="s">
        <v>13836</v>
      </c>
      <c r="L962" s="14" t="s">
        <v>1</v>
      </c>
      <c r="M962" s="15">
        <v>5</v>
      </c>
      <c r="N962" s="15">
        <v>5</v>
      </c>
      <c r="O962" s="15">
        <v>5</v>
      </c>
      <c r="P962" s="11" t="s">
        <v>363</v>
      </c>
      <c r="Q962" s="13" t="s">
        <v>364</v>
      </c>
      <c r="R962" s="13" t="s">
        <v>365</v>
      </c>
      <c r="S962" s="16">
        <v>36.402222000000002</v>
      </c>
      <c r="T962" s="16">
        <v>-77.606669999999994</v>
      </c>
    </row>
    <row r="963" spans="1:20" x14ac:dyDescent="0.3">
      <c r="A963" s="10">
        <v>59432</v>
      </c>
      <c r="B963" s="11" t="s">
        <v>39971</v>
      </c>
      <c r="C963" s="10">
        <v>59659</v>
      </c>
      <c r="D963" s="11" t="s">
        <v>39972</v>
      </c>
      <c r="E963" s="12" t="s">
        <v>41</v>
      </c>
      <c r="F963" s="12" t="s">
        <v>41</v>
      </c>
      <c r="G963" s="13" t="s">
        <v>758</v>
      </c>
      <c r="H963" s="13" t="s">
        <v>764</v>
      </c>
      <c r="I963" s="13" t="s">
        <v>759</v>
      </c>
      <c r="J963" s="11" t="s">
        <v>143</v>
      </c>
      <c r="K963" s="14" t="s">
        <v>39973</v>
      </c>
      <c r="L963" s="14" t="s">
        <v>1</v>
      </c>
      <c r="M963" s="15">
        <v>200</v>
      </c>
      <c r="N963" s="15">
        <v>200</v>
      </c>
      <c r="O963" s="15">
        <v>200</v>
      </c>
      <c r="P963" s="11" t="s">
        <v>56</v>
      </c>
      <c r="Q963" s="13" t="s">
        <v>57</v>
      </c>
      <c r="R963" s="13" t="s">
        <v>58</v>
      </c>
      <c r="S963" s="16">
        <v>39.735278000000001</v>
      </c>
      <c r="T963" s="16">
        <v>-105.6486</v>
      </c>
    </row>
    <row r="964" spans="1:20" x14ac:dyDescent="0.3">
      <c r="A964" s="10">
        <v>59434</v>
      </c>
      <c r="B964" s="11" t="s">
        <v>39974</v>
      </c>
      <c r="C964" s="10">
        <v>59662</v>
      </c>
      <c r="D964" s="11" t="s">
        <v>39975</v>
      </c>
      <c r="E964" s="12" t="s">
        <v>41</v>
      </c>
      <c r="F964" s="12" t="s">
        <v>41</v>
      </c>
      <c r="G964" s="13" t="s">
        <v>938</v>
      </c>
      <c r="H964" s="13" t="s">
        <v>1945</v>
      </c>
      <c r="I964" s="13" t="s">
        <v>172</v>
      </c>
      <c r="J964" s="11" t="s">
        <v>143</v>
      </c>
      <c r="K964" s="14" t="s">
        <v>39976</v>
      </c>
      <c r="L964" s="14" t="s">
        <v>1</v>
      </c>
      <c r="M964" s="15">
        <v>286</v>
      </c>
      <c r="N964" s="15">
        <v>286</v>
      </c>
      <c r="O964" s="15">
        <v>286</v>
      </c>
      <c r="P964" s="11" t="s">
        <v>80</v>
      </c>
      <c r="Q964" s="13" t="s">
        <v>72</v>
      </c>
      <c r="R964" s="13" t="s">
        <v>7274</v>
      </c>
      <c r="S964" s="16">
        <v>38.692497000000003</v>
      </c>
      <c r="T964" s="16">
        <v>-76.842150000000004</v>
      </c>
    </row>
    <row r="965" spans="1:20" x14ac:dyDescent="0.3">
      <c r="A965" s="10">
        <v>59434</v>
      </c>
      <c r="B965" s="11" t="s">
        <v>39974</v>
      </c>
      <c r="C965" s="10">
        <v>59662</v>
      </c>
      <c r="D965" s="11" t="s">
        <v>39975</v>
      </c>
      <c r="E965" s="12" t="s">
        <v>41</v>
      </c>
      <c r="F965" s="12" t="s">
        <v>41</v>
      </c>
      <c r="G965" s="13" t="s">
        <v>938</v>
      </c>
      <c r="H965" s="13" t="s">
        <v>1945</v>
      </c>
      <c r="I965" s="13" t="s">
        <v>172</v>
      </c>
      <c r="J965" s="11" t="s">
        <v>143</v>
      </c>
      <c r="K965" s="14" t="s">
        <v>39977</v>
      </c>
      <c r="L965" s="14" t="s">
        <v>1</v>
      </c>
      <c r="M965" s="15">
        <v>286</v>
      </c>
      <c r="N965" s="15">
        <v>286</v>
      </c>
      <c r="O965" s="15">
        <v>286</v>
      </c>
      <c r="P965" s="11" t="s">
        <v>80</v>
      </c>
      <c r="Q965" s="13" t="s">
        <v>72</v>
      </c>
      <c r="R965" s="13" t="s">
        <v>7274</v>
      </c>
      <c r="S965" s="16">
        <v>38.692497000000003</v>
      </c>
      <c r="T965" s="16">
        <v>-76.842150000000004</v>
      </c>
    </row>
    <row r="966" spans="1:20" x14ac:dyDescent="0.3">
      <c r="A966" s="10">
        <v>59434</v>
      </c>
      <c r="B966" s="11" t="s">
        <v>39974</v>
      </c>
      <c r="C966" s="10">
        <v>59662</v>
      </c>
      <c r="D966" s="11" t="s">
        <v>39975</v>
      </c>
      <c r="E966" s="12" t="s">
        <v>41</v>
      </c>
      <c r="F966" s="12" t="s">
        <v>41</v>
      </c>
      <c r="G966" s="13" t="s">
        <v>938</v>
      </c>
      <c r="H966" s="13" t="s">
        <v>1945</v>
      </c>
      <c r="I966" s="13" t="s">
        <v>172</v>
      </c>
      <c r="J966" s="11" t="s">
        <v>143</v>
      </c>
      <c r="K966" s="14" t="s">
        <v>25256</v>
      </c>
      <c r="L966" s="14" t="s">
        <v>1</v>
      </c>
      <c r="M966" s="15">
        <v>436</v>
      </c>
      <c r="N966" s="15">
        <v>436</v>
      </c>
      <c r="O966" s="15">
        <v>436</v>
      </c>
      <c r="P966" s="11" t="s">
        <v>80</v>
      </c>
      <c r="Q966" s="13" t="s">
        <v>72</v>
      </c>
      <c r="R966" s="13" t="s">
        <v>7274</v>
      </c>
      <c r="S966" s="16">
        <v>38.692497000000003</v>
      </c>
      <c r="T966" s="16">
        <v>-76.842150000000004</v>
      </c>
    </row>
    <row r="967" spans="1:20" x14ac:dyDescent="0.3">
      <c r="A967" s="10">
        <v>59438</v>
      </c>
      <c r="B967" s="11" t="s">
        <v>39978</v>
      </c>
      <c r="C967" s="10">
        <v>59668</v>
      </c>
      <c r="D967" s="11" t="s">
        <v>39979</v>
      </c>
      <c r="E967" s="12" t="s">
        <v>41</v>
      </c>
      <c r="F967" s="12" t="s">
        <v>41</v>
      </c>
      <c r="G967" s="13" t="s">
        <v>1413</v>
      </c>
      <c r="H967" s="13" t="s">
        <v>12322</v>
      </c>
      <c r="I967" s="13" t="s">
        <v>2963</v>
      </c>
      <c r="J967" s="11" t="s">
        <v>143</v>
      </c>
      <c r="K967" s="14" t="s">
        <v>39980</v>
      </c>
      <c r="L967" s="14" t="s">
        <v>1</v>
      </c>
      <c r="M967" s="15">
        <v>40</v>
      </c>
      <c r="N967" s="15">
        <v>40</v>
      </c>
      <c r="O967" s="15">
        <v>40</v>
      </c>
      <c r="P967" s="11" t="s">
        <v>363</v>
      </c>
      <c r="Q967" s="13" t="s">
        <v>364</v>
      </c>
      <c r="R967" s="13" t="s">
        <v>365</v>
      </c>
      <c r="S967" s="16">
        <v>34.905054999999997</v>
      </c>
      <c r="T967" s="16">
        <v>-79.303520000000006</v>
      </c>
    </row>
    <row r="968" spans="1:20" x14ac:dyDescent="0.3">
      <c r="A968" s="10">
        <v>59442</v>
      </c>
      <c r="B968" s="11" t="s">
        <v>39981</v>
      </c>
      <c r="C968" s="10">
        <v>59672</v>
      </c>
      <c r="D968" s="11" t="s">
        <v>39982</v>
      </c>
      <c r="E968" s="12" t="s">
        <v>41</v>
      </c>
      <c r="F968" s="12" t="s">
        <v>41</v>
      </c>
      <c r="G968" s="13" t="s">
        <v>1413</v>
      </c>
      <c r="H968" s="13" t="s">
        <v>2970</v>
      </c>
      <c r="I968" s="13" t="s">
        <v>2963</v>
      </c>
      <c r="J968" s="11" t="s">
        <v>143</v>
      </c>
      <c r="K968" s="14" t="s">
        <v>39983</v>
      </c>
      <c r="L968" s="14" t="s">
        <v>1</v>
      </c>
      <c r="M968" s="15">
        <v>30.5</v>
      </c>
      <c r="N968" s="15">
        <v>30.5</v>
      </c>
      <c r="O968" s="15">
        <v>30.5</v>
      </c>
      <c r="P968" s="11" t="s">
        <v>363</v>
      </c>
      <c r="Q968" s="13" t="s">
        <v>364</v>
      </c>
      <c r="R968" s="13" t="s">
        <v>365</v>
      </c>
      <c r="S968" s="16">
        <v>35.193333000000003</v>
      </c>
      <c r="T968" s="16">
        <v>-81.729439999999997</v>
      </c>
    </row>
    <row r="969" spans="1:20" x14ac:dyDescent="0.3">
      <c r="A969" s="10">
        <v>59444</v>
      </c>
      <c r="B969" s="11" t="s">
        <v>39984</v>
      </c>
      <c r="C969" s="10">
        <v>59674</v>
      </c>
      <c r="D969" s="11" t="s">
        <v>39985</v>
      </c>
      <c r="E969" s="12" t="s">
        <v>41</v>
      </c>
      <c r="F969" s="12" t="s">
        <v>41</v>
      </c>
      <c r="G969" s="13" t="s">
        <v>1413</v>
      </c>
      <c r="H969" s="13" t="s">
        <v>8064</v>
      </c>
      <c r="I969" s="13" t="s">
        <v>2963</v>
      </c>
      <c r="J969" s="11" t="s">
        <v>143</v>
      </c>
      <c r="K969" s="14" t="s">
        <v>39986</v>
      </c>
      <c r="L969" s="14" t="s">
        <v>1</v>
      </c>
      <c r="M969" s="15">
        <v>34</v>
      </c>
      <c r="N969" s="15">
        <v>34</v>
      </c>
      <c r="O969" s="15">
        <v>34</v>
      </c>
      <c r="P969" s="11" t="s">
        <v>363</v>
      </c>
      <c r="Q969" s="13" t="s">
        <v>364</v>
      </c>
      <c r="R969" s="13" t="s">
        <v>365</v>
      </c>
      <c r="S969" s="16">
        <v>35.075046999999998</v>
      </c>
      <c r="T969" s="16">
        <v>-77.926109999999994</v>
      </c>
    </row>
    <row r="970" spans="1:20" x14ac:dyDescent="0.3">
      <c r="A970" s="10">
        <v>59449</v>
      </c>
      <c r="B970" s="11" t="s">
        <v>39987</v>
      </c>
      <c r="C970" s="10">
        <v>59679</v>
      </c>
      <c r="D970" s="11" t="s">
        <v>39988</v>
      </c>
      <c r="E970" s="12" t="s">
        <v>41</v>
      </c>
      <c r="F970" s="12" t="s">
        <v>41</v>
      </c>
      <c r="G970" s="13" t="s">
        <v>1413</v>
      </c>
      <c r="H970" s="13" t="s">
        <v>1414</v>
      </c>
      <c r="I970" s="13" t="s">
        <v>2963</v>
      </c>
      <c r="J970" s="11" t="s">
        <v>143</v>
      </c>
      <c r="K970" s="14" t="s">
        <v>39989</v>
      </c>
      <c r="L970" s="14" t="s">
        <v>1</v>
      </c>
      <c r="M970" s="15">
        <v>48.3</v>
      </c>
      <c r="N970" s="15">
        <v>48.3</v>
      </c>
      <c r="O970" s="15">
        <v>48.3</v>
      </c>
      <c r="P970" s="11" t="s">
        <v>363</v>
      </c>
      <c r="Q970" s="13" t="s">
        <v>364</v>
      </c>
      <c r="R970" s="13" t="s">
        <v>365</v>
      </c>
      <c r="S970" s="16">
        <v>34.850664999999999</v>
      </c>
      <c r="T970" s="16">
        <v>-78.779229999999998</v>
      </c>
    </row>
    <row r="971" spans="1:20" x14ac:dyDescent="0.3">
      <c r="A971" s="10">
        <v>59450</v>
      </c>
      <c r="B971" s="11" t="s">
        <v>39990</v>
      </c>
      <c r="C971" s="10">
        <v>59680</v>
      </c>
      <c r="D971" s="11" t="s">
        <v>39991</v>
      </c>
      <c r="E971" s="12" t="s">
        <v>41</v>
      </c>
      <c r="F971" s="12" t="s">
        <v>41</v>
      </c>
      <c r="G971" s="13" t="s">
        <v>1413</v>
      </c>
      <c r="H971" s="13" t="s">
        <v>2599</v>
      </c>
      <c r="I971" s="13" t="s">
        <v>2963</v>
      </c>
      <c r="J971" s="11" t="s">
        <v>143</v>
      </c>
      <c r="K971" s="14" t="s">
        <v>39992</v>
      </c>
      <c r="L971" s="14" t="s">
        <v>1</v>
      </c>
      <c r="M971" s="15">
        <v>5</v>
      </c>
      <c r="N971" s="15">
        <v>5</v>
      </c>
      <c r="O971" s="15">
        <v>5</v>
      </c>
      <c r="P971" s="11" t="s">
        <v>363</v>
      </c>
      <c r="Q971" s="13" t="s">
        <v>364</v>
      </c>
      <c r="R971" s="13" t="s">
        <v>365</v>
      </c>
      <c r="S971" s="16">
        <v>34.132314000000001</v>
      </c>
      <c r="T971" s="16">
        <v>-78.854479999999995</v>
      </c>
    </row>
    <row r="972" spans="1:20" x14ac:dyDescent="0.3">
      <c r="A972" s="10">
        <v>59451</v>
      </c>
      <c r="B972" s="11" t="s">
        <v>39993</v>
      </c>
      <c r="C972" s="10">
        <v>59681</v>
      </c>
      <c r="D972" s="11" t="s">
        <v>39994</v>
      </c>
      <c r="E972" s="12" t="s">
        <v>41</v>
      </c>
      <c r="F972" s="12" t="s">
        <v>41</v>
      </c>
      <c r="G972" s="13" t="s">
        <v>1413</v>
      </c>
      <c r="H972" s="13" t="s">
        <v>2599</v>
      </c>
      <c r="I972" s="13" t="s">
        <v>2963</v>
      </c>
      <c r="J972" s="11" t="s">
        <v>143</v>
      </c>
      <c r="K972" s="14" t="s">
        <v>39995</v>
      </c>
      <c r="L972" s="14" t="s">
        <v>1</v>
      </c>
      <c r="M972" s="15">
        <v>33.5</v>
      </c>
      <c r="N972" s="15">
        <v>33.5</v>
      </c>
      <c r="O972" s="15">
        <v>33.5</v>
      </c>
      <c r="P972" s="11" t="s">
        <v>363</v>
      </c>
      <c r="Q972" s="13" t="s">
        <v>364</v>
      </c>
      <c r="R972" s="13" t="s">
        <v>365</v>
      </c>
      <c r="S972" s="16">
        <v>34.191063</v>
      </c>
      <c r="T972" s="16">
        <v>-78.87227</v>
      </c>
    </row>
    <row r="973" spans="1:20" x14ac:dyDescent="0.3">
      <c r="A973" s="10">
        <v>59470</v>
      </c>
      <c r="B973" s="11" t="s">
        <v>39996</v>
      </c>
      <c r="C973" s="10">
        <v>59696</v>
      </c>
      <c r="D973" s="11" t="s">
        <v>39997</v>
      </c>
      <c r="E973" s="12" t="s">
        <v>41</v>
      </c>
      <c r="F973" s="12" t="s">
        <v>41</v>
      </c>
      <c r="G973" s="13" t="s">
        <v>1194</v>
      </c>
      <c r="H973" s="13" t="s">
        <v>6356</v>
      </c>
      <c r="I973" s="13" t="s">
        <v>1223</v>
      </c>
      <c r="J973" s="11" t="s">
        <v>143</v>
      </c>
      <c r="K973" s="14" t="s">
        <v>39998</v>
      </c>
      <c r="L973" s="14" t="s">
        <v>1</v>
      </c>
      <c r="M973" s="15">
        <v>20</v>
      </c>
      <c r="N973" s="15">
        <v>20</v>
      </c>
      <c r="O973" s="15">
        <v>20</v>
      </c>
      <c r="P973" s="11" t="s">
        <v>363</v>
      </c>
      <c r="Q973" s="13" t="s">
        <v>364</v>
      </c>
      <c r="R973" s="13" t="s">
        <v>365</v>
      </c>
      <c r="S973" s="16">
        <v>42.918999999999997</v>
      </c>
      <c r="T973" s="16">
        <v>-112.608</v>
      </c>
    </row>
    <row r="974" spans="1:20" x14ac:dyDescent="0.3">
      <c r="A974" s="10">
        <v>59465</v>
      </c>
      <c r="B974" s="11" t="s">
        <v>39999</v>
      </c>
      <c r="C974" s="10">
        <v>59697</v>
      </c>
      <c r="D974" s="11" t="s">
        <v>40000</v>
      </c>
      <c r="E974" s="12" t="s">
        <v>41</v>
      </c>
      <c r="F974" s="12" t="s">
        <v>41</v>
      </c>
      <c r="G974" s="13" t="s">
        <v>1194</v>
      </c>
      <c r="H974" s="13" t="s">
        <v>93</v>
      </c>
      <c r="I974" s="13" t="s">
        <v>1223</v>
      </c>
      <c r="J974" s="11" t="s">
        <v>143</v>
      </c>
      <c r="K974" s="14" t="s">
        <v>21396</v>
      </c>
      <c r="L974" s="14" t="s">
        <v>1</v>
      </c>
      <c r="M974" s="15">
        <v>71</v>
      </c>
      <c r="N974" s="15">
        <v>71</v>
      </c>
      <c r="O974" s="15">
        <v>71</v>
      </c>
      <c r="P974" s="11" t="s">
        <v>363</v>
      </c>
      <c r="Q974" s="13" t="s">
        <v>364</v>
      </c>
      <c r="R974" s="13" t="s">
        <v>365</v>
      </c>
      <c r="S974" s="16">
        <v>43.269964000000002</v>
      </c>
      <c r="T974" s="16">
        <v>-115.8807</v>
      </c>
    </row>
    <row r="975" spans="1:20" x14ac:dyDescent="0.3">
      <c r="A975" s="10">
        <v>59466</v>
      </c>
      <c r="B975" s="11" t="s">
        <v>40001</v>
      </c>
      <c r="C975" s="10">
        <v>59698</v>
      </c>
      <c r="D975" s="11" t="s">
        <v>40002</v>
      </c>
      <c r="E975" s="12" t="s">
        <v>41</v>
      </c>
      <c r="F975" s="12" t="s">
        <v>41</v>
      </c>
      <c r="G975" s="13" t="s">
        <v>1194</v>
      </c>
      <c r="H975" s="13" t="s">
        <v>93</v>
      </c>
      <c r="I975" s="13" t="s">
        <v>1223</v>
      </c>
      <c r="J975" s="11" t="s">
        <v>143</v>
      </c>
      <c r="K975" s="14" t="s">
        <v>40003</v>
      </c>
      <c r="L975" s="14" t="s">
        <v>1</v>
      </c>
      <c r="M975" s="15">
        <v>20</v>
      </c>
      <c r="N975" s="15">
        <v>20</v>
      </c>
      <c r="O975" s="15">
        <v>20</v>
      </c>
      <c r="P975" s="11" t="s">
        <v>363</v>
      </c>
      <c r="Q975" s="13" t="s">
        <v>364</v>
      </c>
      <c r="R975" s="13" t="s">
        <v>365</v>
      </c>
      <c r="S975" s="16">
        <v>43.289681000000002</v>
      </c>
      <c r="T975" s="16">
        <v>-115.9375</v>
      </c>
    </row>
    <row r="976" spans="1:20" x14ac:dyDescent="0.3">
      <c r="A976" s="10">
        <v>59467</v>
      </c>
      <c r="B976" s="11" t="s">
        <v>40004</v>
      </c>
      <c r="C976" s="10">
        <v>59699</v>
      </c>
      <c r="D976" s="11" t="s">
        <v>40005</v>
      </c>
      <c r="E976" s="12" t="s">
        <v>41</v>
      </c>
      <c r="F976" s="12" t="s">
        <v>41</v>
      </c>
      <c r="G976" s="13" t="s">
        <v>1194</v>
      </c>
      <c r="H976" s="13" t="s">
        <v>93</v>
      </c>
      <c r="I976" s="13" t="s">
        <v>1223</v>
      </c>
      <c r="J976" s="11" t="s">
        <v>143</v>
      </c>
      <c r="K976" s="14" t="s">
        <v>40006</v>
      </c>
      <c r="L976" s="14" t="s">
        <v>1</v>
      </c>
      <c r="M976" s="15">
        <v>30</v>
      </c>
      <c r="N976" s="15">
        <v>30</v>
      </c>
      <c r="O976" s="15">
        <v>30</v>
      </c>
      <c r="P976" s="11" t="s">
        <v>363</v>
      </c>
      <c r="Q976" s="13" t="s">
        <v>364</v>
      </c>
      <c r="R976" s="13" t="s">
        <v>365</v>
      </c>
      <c r="S976" s="16">
        <v>43.313474999999997</v>
      </c>
      <c r="T976" s="16">
        <v>-115.8353</v>
      </c>
    </row>
    <row r="977" spans="1:20" x14ac:dyDescent="0.3">
      <c r="A977" s="10">
        <v>59468</v>
      </c>
      <c r="B977" s="11" t="s">
        <v>40007</v>
      </c>
      <c r="C977" s="10">
        <v>59700</v>
      </c>
      <c r="D977" s="11" t="s">
        <v>40008</v>
      </c>
      <c r="E977" s="12" t="s">
        <v>41</v>
      </c>
      <c r="F977" s="12" t="s">
        <v>41</v>
      </c>
      <c r="G977" s="13" t="s">
        <v>1194</v>
      </c>
      <c r="H977" s="13" t="s">
        <v>93</v>
      </c>
      <c r="I977" s="13" t="s">
        <v>1223</v>
      </c>
      <c r="J977" s="11" t="s">
        <v>143</v>
      </c>
      <c r="K977" s="14" t="s">
        <v>40009</v>
      </c>
      <c r="L977" s="14" t="s">
        <v>1</v>
      </c>
      <c r="M977" s="15">
        <v>20</v>
      </c>
      <c r="N977" s="15">
        <v>20</v>
      </c>
      <c r="O977" s="15">
        <v>20</v>
      </c>
      <c r="P977" s="11" t="s">
        <v>363</v>
      </c>
      <c r="Q977" s="13" t="s">
        <v>364</v>
      </c>
      <c r="R977" s="13" t="s">
        <v>365</v>
      </c>
      <c r="S977" s="16">
        <v>43.288997000000002</v>
      </c>
      <c r="T977" s="16">
        <v>-115.9302</v>
      </c>
    </row>
    <row r="978" spans="1:20" x14ac:dyDescent="0.3">
      <c r="A978" s="10">
        <v>4180</v>
      </c>
      <c r="B978" s="11" t="s">
        <v>11170</v>
      </c>
      <c r="C978" s="10">
        <v>59701</v>
      </c>
      <c r="D978" s="11" t="s">
        <v>14670</v>
      </c>
      <c r="E978" s="12" t="s">
        <v>41</v>
      </c>
      <c r="F978" s="12" t="s">
        <v>41</v>
      </c>
      <c r="G978" s="13" t="s">
        <v>81</v>
      </c>
      <c r="H978" s="13" t="s">
        <v>868</v>
      </c>
      <c r="I978" s="13" t="s">
        <v>851</v>
      </c>
      <c r="J978" s="11" t="s">
        <v>44</v>
      </c>
      <c r="K978" s="14" t="s">
        <v>40010</v>
      </c>
      <c r="L978" s="14" t="s">
        <v>1</v>
      </c>
      <c r="M978" s="15">
        <v>3.7</v>
      </c>
      <c r="N978" s="15">
        <v>3.7</v>
      </c>
      <c r="O978" s="15">
        <v>3.7</v>
      </c>
      <c r="P978" s="11" t="s">
        <v>326</v>
      </c>
      <c r="Q978" s="13" t="s">
        <v>72</v>
      </c>
      <c r="R978" s="13" t="s">
        <v>48</v>
      </c>
      <c r="S978" s="16">
        <v>41.400008</v>
      </c>
      <c r="T978" s="16">
        <v>-72.085989999999995</v>
      </c>
    </row>
    <row r="979" spans="1:20" x14ac:dyDescent="0.3">
      <c r="A979" s="10">
        <v>4180</v>
      </c>
      <c r="B979" s="11" t="s">
        <v>11170</v>
      </c>
      <c r="C979" s="10">
        <v>59701</v>
      </c>
      <c r="D979" s="11" t="s">
        <v>14670</v>
      </c>
      <c r="E979" s="12" t="s">
        <v>41</v>
      </c>
      <c r="F979" s="12" t="s">
        <v>41</v>
      </c>
      <c r="G979" s="13" t="s">
        <v>81</v>
      </c>
      <c r="H979" s="13" t="s">
        <v>868</v>
      </c>
      <c r="I979" s="13" t="s">
        <v>851</v>
      </c>
      <c r="J979" s="11" t="s">
        <v>44</v>
      </c>
      <c r="K979" s="14" t="s">
        <v>40011</v>
      </c>
      <c r="L979" s="14" t="s">
        <v>1</v>
      </c>
      <c r="M979" s="15">
        <v>3.7</v>
      </c>
      <c r="N979" s="15">
        <v>3.7</v>
      </c>
      <c r="O979" s="15">
        <v>3.7</v>
      </c>
      <c r="P979" s="11" t="s">
        <v>326</v>
      </c>
      <c r="Q979" s="13" t="s">
        <v>72</v>
      </c>
      <c r="R979" s="13" t="s">
        <v>48</v>
      </c>
      <c r="S979" s="16">
        <v>41.400008</v>
      </c>
      <c r="T979" s="16">
        <v>-72.085989999999995</v>
      </c>
    </row>
    <row r="980" spans="1:20" x14ac:dyDescent="0.3">
      <c r="A980" s="10">
        <v>4180</v>
      </c>
      <c r="B980" s="11" t="s">
        <v>11170</v>
      </c>
      <c r="C980" s="10">
        <v>59701</v>
      </c>
      <c r="D980" s="11" t="s">
        <v>14670</v>
      </c>
      <c r="E980" s="12" t="s">
        <v>41</v>
      </c>
      <c r="F980" s="12" t="s">
        <v>41</v>
      </c>
      <c r="G980" s="13" t="s">
        <v>81</v>
      </c>
      <c r="H980" s="13" t="s">
        <v>868</v>
      </c>
      <c r="I980" s="13" t="s">
        <v>851</v>
      </c>
      <c r="J980" s="11" t="s">
        <v>44</v>
      </c>
      <c r="K980" s="14" t="s">
        <v>40012</v>
      </c>
      <c r="L980" s="14" t="s">
        <v>1</v>
      </c>
      <c r="M980" s="15">
        <v>3.7</v>
      </c>
      <c r="N980" s="15">
        <v>3.7</v>
      </c>
      <c r="O980" s="15">
        <v>3.7</v>
      </c>
      <c r="P980" s="11" t="s">
        <v>326</v>
      </c>
      <c r="Q980" s="13" t="s">
        <v>72</v>
      </c>
      <c r="R980" s="13" t="s">
        <v>48</v>
      </c>
      <c r="S980" s="16">
        <v>41.400008</v>
      </c>
      <c r="T980" s="16">
        <v>-72.085989999999995</v>
      </c>
    </row>
    <row r="981" spans="1:20" x14ac:dyDescent="0.3">
      <c r="A981" s="10">
        <v>4180</v>
      </c>
      <c r="B981" s="11" t="s">
        <v>11170</v>
      </c>
      <c r="C981" s="10">
        <v>59701</v>
      </c>
      <c r="D981" s="11" t="s">
        <v>14670</v>
      </c>
      <c r="E981" s="12" t="s">
        <v>41</v>
      </c>
      <c r="F981" s="12" t="s">
        <v>41</v>
      </c>
      <c r="G981" s="13" t="s">
        <v>81</v>
      </c>
      <c r="H981" s="13" t="s">
        <v>868</v>
      </c>
      <c r="I981" s="13" t="s">
        <v>851</v>
      </c>
      <c r="J981" s="11" t="s">
        <v>44</v>
      </c>
      <c r="K981" s="14" t="s">
        <v>40013</v>
      </c>
      <c r="L981" s="14" t="s">
        <v>1</v>
      </c>
      <c r="M981" s="15">
        <v>2</v>
      </c>
      <c r="N981" s="15">
        <v>2</v>
      </c>
      <c r="O981" s="15">
        <v>2</v>
      </c>
      <c r="P981" s="11" t="s">
        <v>326</v>
      </c>
      <c r="Q981" s="13" t="s">
        <v>72</v>
      </c>
      <c r="R981" s="13" t="s">
        <v>48</v>
      </c>
      <c r="S981" s="16">
        <v>41.400008</v>
      </c>
      <c r="T981" s="16">
        <v>-72.085989999999995</v>
      </c>
    </row>
    <row r="982" spans="1:20" x14ac:dyDescent="0.3">
      <c r="A982" s="10">
        <v>59480</v>
      </c>
      <c r="B982" s="11" t="s">
        <v>40014</v>
      </c>
      <c r="C982" s="10">
        <v>59707</v>
      </c>
      <c r="D982" s="11" t="s">
        <v>40015</v>
      </c>
      <c r="E982" s="12" t="s">
        <v>41</v>
      </c>
      <c r="F982" s="12" t="s">
        <v>41</v>
      </c>
      <c r="G982" s="13" t="s">
        <v>1413</v>
      </c>
      <c r="H982" s="13" t="s">
        <v>10928</v>
      </c>
      <c r="I982" s="13" t="s">
        <v>172</v>
      </c>
      <c r="J982" s="11" t="s">
        <v>143</v>
      </c>
      <c r="K982" s="14" t="s">
        <v>13836</v>
      </c>
      <c r="L982" s="14" t="s">
        <v>1</v>
      </c>
      <c r="M982" s="15">
        <v>5</v>
      </c>
      <c r="N982" s="15">
        <v>5</v>
      </c>
      <c r="O982" s="15">
        <v>5</v>
      </c>
      <c r="P982" s="11" t="s">
        <v>363</v>
      </c>
      <c r="Q982" s="13" t="s">
        <v>364</v>
      </c>
      <c r="R982" s="13" t="s">
        <v>365</v>
      </c>
      <c r="S982" s="16">
        <v>36.253</v>
      </c>
      <c r="T982" s="16">
        <v>-77.081000000000003</v>
      </c>
    </row>
    <row r="983" spans="1:20" x14ac:dyDescent="0.3">
      <c r="A983" s="10">
        <v>59490</v>
      </c>
      <c r="B983" s="11" t="s">
        <v>40016</v>
      </c>
      <c r="C983" s="10">
        <v>59716</v>
      </c>
      <c r="D983" s="11" t="s">
        <v>40016</v>
      </c>
      <c r="E983" s="12" t="s">
        <v>41</v>
      </c>
      <c r="F983" s="12" t="s">
        <v>41</v>
      </c>
      <c r="G983" s="13" t="s">
        <v>96</v>
      </c>
      <c r="H983" s="13" t="s">
        <v>129</v>
      </c>
      <c r="I983" s="13" t="s">
        <v>585</v>
      </c>
      <c r="J983" s="11" t="s">
        <v>143</v>
      </c>
      <c r="K983" s="14" t="s">
        <v>1782</v>
      </c>
      <c r="L983" s="14" t="s">
        <v>1</v>
      </c>
      <c r="M983" s="15">
        <v>232</v>
      </c>
      <c r="N983" s="15">
        <v>223</v>
      </c>
      <c r="O983" s="15">
        <v>232</v>
      </c>
      <c r="P983" s="11" t="s">
        <v>99</v>
      </c>
      <c r="Q983" s="13" t="s">
        <v>72</v>
      </c>
      <c r="R983" s="13" t="s">
        <v>100</v>
      </c>
      <c r="S983" s="16">
        <v>32.030513999999997</v>
      </c>
      <c r="T983" s="16">
        <v>-95.398929999999993</v>
      </c>
    </row>
    <row r="984" spans="1:20" x14ac:dyDescent="0.3">
      <c r="A984" s="10">
        <v>59490</v>
      </c>
      <c r="B984" s="11" t="s">
        <v>40016</v>
      </c>
      <c r="C984" s="10">
        <v>59716</v>
      </c>
      <c r="D984" s="11" t="s">
        <v>40016</v>
      </c>
      <c r="E984" s="12" t="s">
        <v>41</v>
      </c>
      <c r="F984" s="12" t="s">
        <v>41</v>
      </c>
      <c r="G984" s="13" t="s">
        <v>96</v>
      </c>
      <c r="H984" s="13" t="s">
        <v>129</v>
      </c>
      <c r="I984" s="13" t="s">
        <v>585</v>
      </c>
      <c r="J984" s="11" t="s">
        <v>143</v>
      </c>
      <c r="K984" s="14" t="s">
        <v>1783</v>
      </c>
      <c r="L984" s="14" t="s">
        <v>1</v>
      </c>
      <c r="M984" s="15">
        <v>232</v>
      </c>
      <c r="N984" s="15">
        <v>223</v>
      </c>
      <c r="O984" s="15">
        <v>232</v>
      </c>
      <c r="P984" s="11" t="s">
        <v>99</v>
      </c>
      <c r="Q984" s="13" t="s">
        <v>72</v>
      </c>
      <c r="R984" s="13" t="s">
        <v>100</v>
      </c>
      <c r="S984" s="16">
        <v>32.030513999999997</v>
      </c>
      <c r="T984" s="16">
        <v>-95.398929999999993</v>
      </c>
    </row>
    <row r="985" spans="1:20" x14ac:dyDescent="0.3">
      <c r="A985" s="10">
        <v>59487</v>
      </c>
      <c r="B985" s="11" t="s">
        <v>40017</v>
      </c>
      <c r="C985" s="10">
        <v>59720</v>
      </c>
      <c r="D985" s="11" t="s">
        <v>40018</v>
      </c>
      <c r="E985" s="12" t="s">
        <v>41</v>
      </c>
      <c r="F985" s="12" t="s">
        <v>41</v>
      </c>
      <c r="G985" s="13" t="s">
        <v>3733</v>
      </c>
      <c r="H985" s="13" t="s">
        <v>158</v>
      </c>
      <c r="I985" s="13" t="s">
        <v>172</v>
      </c>
      <c r="J985" s="11" t="s">
        <v>143</v>
      </c>
      <c r="K985" s="14" t="s">
        <v>40019</v>
      </c>
      <c r="L985" s="14" t="s">
        <v>1</v>
      </c>
      <c r="M985" s="15">
        <v>321.60000000000002</v>
      </c>
      <c r="N985" s="15">
        <v>319</v>
      </c>
      <c r="O985" s="15">
        <v>321.60000000000002</v>
      </c>
      <c r="P985" s="11" t="s">
        <v>80</v>
      </c>
      <c r="Q985" s="13" t="s">
        <v>72</v>
      </c>
      <c r="R985" s="13" t="s">
        <v>84</v>
      </c>
      <c r="S985" s="16">
        <v>39.9039</v>
      </c>
      <c r="T985" s="16">
        <v>-80.796599999999998</v>
      </c>
    </row>
    <row r="986" spans="1:20" x14ac:dyDescent="0.3">
      <c r="A986" s="10">
        <v>59487</v>
      </c>
      <c r="B986" s="11" t="s">
        <v>40017</v>
      </c>
      <c r="C986" s="10">
        <v>59720</v>
      </c>
      <c r="D986" s="11" t="s">
        <v>40018</v>
      </c>
      <c r="E986" s="12" t="s">
        <v>41</v>
      </c>
      <c r="F986" s="12" t="s">
        <v>41</v>
      </c>
      <c r="G986" s="13" t="s">
        <v>3733</v>
      </c>
      <c r="H986" s="13" t="s">
        <v>158</v>
      </c>
      <c r="I986" s="13" t="s">
        <v>172</v>
      </c>
      <c r="J986" s="11" t="s">
        <v>143</v>
      </c>
      <c r="K986" s="14" t="s">
        <v>40020</v>
      </c>
      <c r="L986" s="14" t="s">
        <v>1</v>
      </c>
      <c r="M986" s="15">
        <v>195.5</v>
      </c>
      <c r="N986" s="15">
        <v>177.3</v>
      </c>
      <c r="O986" s="15">
        <v>195.5</v>
      </c>
      <c r="P986" s="11" t="s">
        <v>80</v>
      </c>
      <c r="Q986" s="13" t="s">
        <v>72</v>
      </c>
      <c r="R986" s="13" t="s">
        <v>81</v>
      </c>
      <c r="S986" s="16">
        <v>39.9039</v>
      </c>
      <c r="T986" s="16">
        <v>-80.796599999999998</v>
      </c>
    </row>
    <row r="987" spans="1:20" x14ac:dyDescent="0.3">
      <c r="A987" s="10">
        <v>59487</v>
      </c>
      <c r="B987" s="11" t="s">
        <v>40017</v>
      </c>
      <c r="C987" s="10">
        <v>59720</v>
      </c>
      <c r="D987" s="11" t="s">
        <v>40018</v>
      </c>
      <c r="E987" s="12" t="s">
        <v>41</v>
      </c>
      <c r="F987" s="12" t="s">
        <v>41</v>
      </c>
      <c r="G987" s="13" t="s">
        <v>3733</v>
      </c>
      <c r="H987" s="13" t="s">
        <v>158</v>
      </c>
      <c r="I987" s="13" t="s">
        <v>172</v>
      </c>
      <c r="J987" s="11" t="s">
        <v>143</v>
      </c>
      <c r="K987" s="14" t="s">
        <v>40021</v>
      </c>
      <c r="L987" s="14" t="s">
        <v>1</v>
      </c>
      <c r="M987" s="15">
        <v>195.5</v>
      </c>
      <c r="N987" s="15">
        <v>177.3</v>
      </c>
      <c r="O987" s="15">
        <v>195.5</v>
      </c>
      <c r="P987" s="11" t="s">
        <v>80</v>
      </c>
      <c r="Q987" s="13" t="s">
        <v>72</v>
      </c>
      <c r="R987" s="13" t="s">
        <v>81</v>
      </c>
      <c r="S987" s="16">
        <v>39.9039</v>
      </c>
      <c r="T987" s="16">
        <v>-80.796599999999998</v>
      </c>
    </row>
    <row r="988" spans="1:20" x14ac:dyDescent="0.3">
      <c r="A988" s="10">
        <v>59489</v>
      </c>
      <c r="B988" s="11" t="s">
        <v>40022</v>
      </c>
      <c r="C988" s="10">
        <v>59721</v>
      </c>
      <c r="D988" s="11" t="s">
        <v>40023</v>
      </c>
      <c r="E988" s="12" t="s">
        <v>41</v>
      </c>
      <c r="F988" s="12" t="s">
        <v>41</v>
      </c>
      <c r="G988" s="13" t="s">
        <v>3124</v>
      </c>
      <c r="H988" s="13" t="s">
        <v>3167</v>
      </c>
      <c r="I988" s="13" t="s">
        <v>644</v>
      </c>
      <c r="J988" s="11" t="s">
        <v>143</v>
      </c>
      <c r="K988" s="14" t="s">
        <v>155</v>
      </c>
      <c r="L988" s="14" t="s">
        <v>1</v>
      </c>
      <c r="M988" s="15">
        <v>106</v>
      </c>
      <c r="N988" s="15">
        <v>98.7</v>
      </c>
      <c r="O988" s="15">
        <v>101.9</v>
      </c>
      <c r="P988" s="11" t="s">
        <v>99</v>
      </c>
      <c r="Q988" s="13" t="s">
        <v>72</v>
      </c>
      <c r="R988" s="13" t="s">
        <v>100</v>
      </c>
      <c r="S988" s="16">
        <v>45.801999000000002</v>
      </c>
      <c r="T988" s="16">
        <v>-119.3721</v>
      </c>
    </row>
    <row r="989" spans="1:20" x14ac:dyDescent="0.3">
      <c r="A989" s="10">
        <v>59489</v>
      </c>
      <c r="B989" s="11" t="s">
        <v>40022</v>
      </c>
      <c r="C989" s="10">
        <v>59721</v>
      </c>
      <c r="D989" s="11" t="s">
        <v>40023</v>
      </c>
      <c r="E989" s="12" t="s">
        <v>41</v>
      </c>
      <c r="F989" s="12" t="s">
        <v>41</v>
      </c>
      <c r="G989" s="13" t="s">
        <v>3124</v>
      </c>
      <c r="H989" s="13" t="s">
        <v>3167</v>
      </c>
      <c r="I989" s="13" t="s">
        <v>644</v>
      </c>
      <c r="J989" s="11" t="s">
        <v>143</v>
      </c>
      <c r="K989" s="14" t="s">
        <v>104</v>
      </c>
      <c r="L989" s="14" t="s">
        <v>1</v>
      </c>
      <c r="M989" s="15">
        <v>106</v>
      </c>
      <c r="N989" s="15">
        <v>98.7</v>
      </c>
      <c r="O989" s="15">
        <v>101.9</v>
      </c>
      <c r="P989" s="11" t="s">
        <v>99</v>
      </c>
      <c r="Q989" s="13" t="s">
        <v>72</v>
      </c>
      <c r="R989" s="13" t="s">
        <v>100</v>
      </c>
      <c r="S989" s="16">
        <v>45.801999000000002</v>
      </c>
      <c r="T989" s="16">
        <v>-119.3721</v>
      </c>
    </row>
    <row r="990" spans="1:20" x14ac:dyDescent="0.3">
      <c r="A990" s="10">
        <v>59489</v>
      </c>
      <c r="B990" s="11" t="s">
        <v>40022</v>
      </c>
      <c r="C990" s="10">
        <v>59721</v>
      </c>
      <c r="D990" s="11" t="s">
        <v>40023</v>
      </c>
      <c r="E990" s="12" t="s">
        <v>41</v>
      </c>
      <c r="F990" s="12" t="s">
        <v>41</v>
      </c>
      <c r="G990" s="13" t="s">
        <v>3124</v>
      </c>
      <c r="H990" s="13" t="s">
        <v>3167</v>
      </c>
      <c r="I990" s="13" t="s">
        <v>644</v>
      </c>
      <c r="J990" s="11" t="s">
        <v>143</v>
      </c>
      <c r="K990" s="14" t="s">
        <v>105</v>
      </c>
      <c r="L990" s="14" t="s">
        <v>1</v>
      </c>
      <c r="M990" s="15">
        <v>106</v>
      </c>
      <c r="N990" s="15">
        <v>98.7</v>
      </c>
      <c r="O990" s="15">
        <v>101.9</v>
      </c>
      <c r="P990" s="11" t="s">
        <v>99</v>
      </c>
      <c r="Q990" s="13" t="s">
        <v>72</v>
      </c>
      <c r="R990" s="13" t="s">
        <v>100</v>
      </c>
      <c r="S990" s="16">
        <v>45.801999000000002</v>
      </c>
      <c r="T990" s="16">
        <v>-119.3721</v>
      </c>
    </row>
    <row r="991" spans="1:20" x14ac:dyDescent="0.3">
      <c r="A991" s="10">
        <v>59489</v>
      </c>
      <c r="B991" s="11" t="s">
        <v>40022</v>
      </c>
      <c r="C991" s="10">
        <v>59721</v>
      </c>
      <c r="D991" s="11" t="s">
        <v>40023</v>
      </c>
      <c r="E991" s="12" t="s">
        <v>41</v>
      </c>
      <c r="F991" s="12" t="s">
        <v>41</v>
      </c>
      <c r="G991" s="13" t="s">
        <v>3124</v>
      </c>
      <c r="H991" s="13" t="s">
        <v>3167</v>
      </c>
      <c r="I991" s="13" t="s">
        <v>644</v>
      </c>
      <c r="J991" s="11" t="s">
        <v>143</v>
      </c>
      <c r="K991" s="14" t="s">
        <v>106</v>
      </c>
      <c r="L991" s="14" t="s">
        <v>1</v>
      </c>
      <c r="M991" s="15">
        <v>106</v>
      </c>
      <c r="N991" s="15">
        <v>98.7</v>
      </c>
      <c r="O991" s="15">
        <v>101.9</v>
      </c>
      <c r="P991" s="11" t="s">
        <v>99</v>
      </c>
      <c r="Q991" s="13" t="s">
        <v>72</v>
      </c>
      <c r="R991" s="13" t="s">
        <v>100</v>
      </c>
      <c r="S991" s="16">
        <v>45.801999000000002</v>
      </c>
      <c r="T991" s="16">
        <v>-119.3721</v>
      </c>
    </row>
    <row r="992" spans="1:20" x14ac:dyDescent="0.3">
      <c r="A992" s="10">
        <v>59520</v>
      </c>
      <c r="B992" s="11" t="s">
        <v>40024</v>
      </c>
      <c r="C992" s="10">
        <v>59753</v>
      </c>
      <c r="D992" s="11" t="s">
        <v>40025</v>
      </c>
      <c r="E992" s="12" t="s">
        <v>41</v>
      </c>
      <c r="F992" s="12" t="s">
        <v>41</v>
      </c>
      <c r="G992" s="13" t="s">
        <v>872</v>
      </c>
      <c r="H992" s="13" t="s">
        <v>6373</v>
      </c>
      <c r="I992" s="13" t="s">
        <v>851</v>
      </c>
      <c r="J992" s="11" t="s">
        <v>143</v>
      </c>
      <c r="K992" s="14" t="s">
        <v>45</v>
      </c>
      <c r="L992" s="14" t="s">
        <v>1</v>
      </c>
      <c r="M992" s="15">
        <v>4.5</v>
      </c>
      <c r="N992" s="15">
        <v>4.5</v>
      </c>
      <c r="O992" s="15">
        <v>4.5</v>
      </c>
      <c r="P992" s="11" t="s">
        <v>363</v>
      </c>
      <c r="Q992" s="13" t="s">
        <v>364</v>
      </c>
      <c r="R992" s="13" t="s">
        <v>365</v>
      </c>
      <c r="S992" s="16">
        <v>41.694254999999998</v>
      </c>
      <c r="T992" s="16">
        <v>-70.831130000000002</v>
      </c>
    </row>
    <row r="993" spans="1:20" x14ac:dyDescent="0.3">
      <c r="A993" s="10">
        <v>56215</v>
      </c>
      <c r="B993" s="11" t="s">
        <v>39765</v>
      </c>
      <c r="C993" s="10">
        <v>59756</v>
      </c>
      <c r="D993" s="11" t="s">
        <v>40026</v>
      </c>
      <c r="E993" s="12" t="s">
        <v>41</v>
      </c>
      <c r="F993" s="12" t="s">
        <v>41</v>
      </c>
      <c r="G993" s="13" t="s">
        <v>2471</v>
      </c>
      <c r="H993" s="13" t="s">
        <v>3878</v>
      </c>
      <c r="I993" s="13" t="s">
        <v>412</v>
      </c>
      <c r="J993" s="11" t="s">
        <v>143</v>
      </c>
      <c r="K993" s="14" t="s">
        <v>45</v>
      </c>
      <c r="L993" s="14" t="s">
        <v>1</v>
      </c>
      <c r="M993" s="15">
        <v>80</v>
      </c>
      <c r="N993" s="15">
        <v>80</v>
      </c>
      <c r="O993" s="15">
        <v>80</v>
      </c>
      <c r="P993" s="11" t="s">
        <v>56</v>
      </c>
      <c r="Q993" s="13" t="s">
        <v>57</v>
      </c>
      <c r="R993" s="13" t="s">
        <v>58</v>
      </c>
      <c r="S993" s="16">
        <v>45.114387000000001</v>
      </c>
      <c r="T993" s="16">
        <v>-108.6634</v>
      </c>
    </row>
    <row r="994" spans="1:20" x14ac:dyDescent="0.3">
      <c r="A994" s="10">
        <v>56215</v>
      </c>
      <c r="B994" s="11" t="s">
        <v>39765</v>
      </c>
      <c r="C994" s="10">
        <v>59758</v>
      </c>
      <c r="D994" s="11" t="s">
        <v>40027</v>
      </c>
      <c r="E994" s="12" t="s">
        <v>41</v>
      </c>
      <c r="F994" s="12" t="s">
        <v>41</v>
      </c>
      <c r="G994" s="13" t="s">
        <v>2471</v>
      </c>
      <c r="H994" s="13" t="s">
        <v>3878</v>
      </c>
      <c r="I994" s="13" t="s">
        <v>412</v>
      </c>
      <c r="J994" s="11" t="s">
        <v>143</v>
      </c>
      <c r="K994" s="14" t="s">
        <v>45</v>
      </c>
      <c r="L994" s="14" t="s">
        <v>1</v>
      </c>
      <c r="M994" s="15">
        <v>80</v>
      </c>
      <c r="N994" s="15">
        <v>80</v>
      </c>
      <c r="O994" s="15">
        <v>80</v>
      </c>
      <c r="P994" s="11" t="s">
        <v>56</v>
      </c>
      <c r="Q994" s="13" t="s">
        <v>57</v>
      </c>
      <c r="R994" s="13" t="s">
        <v>58</v>
      </c>
      <c r="S994" s="16">
        <v>45.223629000000003</v>
      </c>
      <c r="T994" s="16">
        <v>-108.7452</v>
      </c>
    </row>
    <row r="995" spans="1:20" x14ac:dyDescent="0.3">
      <c r="A995" s="10">
        <v>9267</v>
      </c>
      <c r="B995" s="11" t="s">
        <v>5096</v>
      </c>
      <c r="C995" s="10">
        <v>59791</v>
      </c>
      <c r="D995" s="11" t="s">
        <v>40028</v>
      </c>
      <c r="E995" s="12" t="s">
        <v>41</v>
      </c>
      <c r="F995" s="12" t="s">
        <v>41</v>
      </c>
      <c r="G995" s="13" t="s">
        <v>1367</v>
      </c>
      <c r="H995" s="13" t="s">
        <v>1286</v>
      </c>
      <c r="I995" s="13" t="s">
        <v>172</v>
      </c>
      <c r="J995" s="11" t="s">
        <v>44</v>
      </c>
      <c r="K995" s="14" t="s">
        <v>45</v>
      </c>
      <c r="L995" s="14" t="s">
        <v>1</v>
      </c>
      <c r="M995" s="15">
        <v>2</v>
      </c>
      <c r="N995" s="15">
        <v>1.9</v>
      </c>
      <c r="O995" s="15">
        <v>1.9</v>
      </c>
      <c r="P995" s="11" t="s">
        <v>2413</v>
      </c>
      <c r="Q995" s="13" t="s">
        <v>2414</v>
      </c>
      <c r="R995" s="13" t="s">
        <v>48</v>
      </c>
      <c r="S995" s="16">
        <v>40.078499999999998</v>
      </c>
      <c r="T995" s="16">
        <v>-85.109800000000007</v>
      </c>
    </row>
    <row r="996" spans="1:20" x14ac:dyDescent="0.3">
      <c r="A996" s="10">
        <v>9267</v>
      </c>
      <c r="B996" s="11" t="s">
        <v>5096</v>
      </c>
      <c r="C996" s="10">
        <v>59791</v>
      </c>
      <c r="D996" s="11" t="s">
        <v>40028</v>
      </c>
      <c r="E996" s="12" t="s">
        <v>41</v>
      </c>
      <c r="F996" s="12" t="s">
        <v>41</v>
      </c>
      <c r="G996" s="13" t="s">
        <v>1367</v>
      </c>
      <c r="H996" s="13" t="s">
        <v>1286</v>
      </c>
      <c r="I996" s="13" t="s">
        <v>172</v>
      </c>
      <c r="J996" s="11" t="s">
        <v>44</v>
      </c>
      <c r="K996" s="14" t="s">
        <v>51</v>
      </c>
      <c r="L996" s="14" t="s">
        <v>1</v>
      </c>
      <c r="M996" s="15">
        <v>2</v>
      </c>
      <c r="N996" s="15">
        <v>1.9</v>
      </c>
      <c r="O996" s="15">
        <v>1.9</v>
      </c>
      <c r="P996" s="11" t="s">
        <v>2413</v>
      </c>
      <c r="Q996" s="13" t="s">
        <v>2414</v>
      </c>
      <c r="R996" s="13" t="s">
        <v>48</v>
      </c>
      <c r="S996" s="16">
        <v>40.078499999999998</v>
      </c>
      <c r="T996" s="16">
        <v>-85.109800000000007</v>
      </c>
    </row>
    <row r="997" spans="1:20" x14ac:dyDescent="0.3">
      <c r="A997" s="10">
        <v>11208</v>
      </c>
      <c r="B997" s="11" t="s">
        <v>671</v>
      </c>
      <c r="C997" s="10">
        <v>59799</v>
      </c>
      <c r="D997" s="11" t="s">
        <v>40029</v>
      </c>
      <c r="E997" s="12" t="s">
        <v>41</v>
      </c>
      <c r="F997" s="12" t="s">
        <v>41</v>
      </c>
      <c r="G997" s="13" t="s">
        <v>84</v>
      </c>
      <c r="H997" s="13" t="s">
        <v>224</v>
      </c>
      <c r="I997" s="13" t="s">
        <v>595</v>
      </c>
      <c r="J997" s="11" t="s">
        <v>143</v>
      </c>
      <c r="K997" s="14" t="s">
        <v>40030</v>
      </c>
      <c r="L997" s="14" t="s">
        <v>1</v>
      </c>
      <c r="M997" s="15">
        <v>1.1000000000000001</v>
      </c>
      <c r="N997" s="15">
        <v>1.1000000000000001</v>
      </c>
      <c r="O997" s="15">
        <v>1.1000000000000001</v>
      </c>
      <c r="P997" s="11" t="s">
        <v>363</v>
      </c>
      <c r="Q997" s="13" t="s">
        <v>364</v>
      </c>
      <c r="R997" s="13" t="s">
        <v>365</v>
      </c>
      <c r="S997" s="16">
        <v>34.273800000000001</v>
      </c>
      <c r="T997" s="16">
        <v>-118.3454</v>
      </c>
    </row>
    <row r="998" spans="1:20" x14ac:dyDescent="0.3">
      <c r="A998" s="10">
        <v>55983</v>
      </c>
      <c r="B998" s="11" t="s">
        <v>3415</v>
      </c>
      <c r="C998" s="10">
        <v>59806</v>
      </c>
      <c r="D998" s="11" t="s">
        <v>40031</v>
      </c>
      <c r="E998" s="12" t="s">
        <v>41</v>
      </c>
      <c r="F998" s="12" t="s">
        <v>41</v>
      </c>
      <c r="G998" s="13" t="s">
        <v>96</v>
      </c>
      <c r="H998" s="13" t="s">
        <v>1547</v>
      </c>
      <c r="I998" s="13" t="s">
        <v>585</v>
      </c>
      <c r="J998" s="11" t="s">
        <v>143</v>
      </c>
      <c r="K998" s="14" t="s">
        <v>1757</v>
      </c>
      <c r="L998" s="14" t="s">
        <v>1</v>
      </c>
      <c r="M998" s="15">
        <v>101</v>
      </c>
      <c r="N998" s="15">
        <v>101</v>
      </c>
      <c r="O998" s="15">
        <v>101</v>
      </c>
      <c r="P998" s="11" t="s">
        <v>363</v>
      </c>
      <c r="Q998" s="13" t="s">
        <v>364</v>
      </c>
      <c r="R998" s="13" t="s">
        <v>365</v>
      </c>
      <c r="S998" s="16">
        <v>32.290723999999997</v>
      </c>
      <c r="T998" s="16">
        <v>-100.8657</v>
      </c>
    </row>
    <row r="999" spans="1:20" x14ac:dyDescent="0.3">
      <c r="A999" s="10">
        <v>59594</v>
      </c>
      <c r="B999" s="11" t="s">
        <v>40032</v>
      </c>
      <c r="C999" s="10">
        <v>59813</v>
      </c>
      <c r="D999" s="11" t="s">
        <v>13066</v>
      </c>
      <c r="E999" s="12" t="s">
        <v>41</v>
      </c>
      <c r="F999" s="12" t="s">
        <v>41</v>
      </c>
      <c r="G999" s="13" t="s">
        <v>242</v>
      </c>
      <c r="H999" s="13" t="s">
        <v>5580</v>
      </c>
      <c r="I999" s="13" t="s">
        <v>244</v>
      </c>
      <c r="J999" s="11" t="s">
        <v>143</v>
      </c>
      <c r="K999" s="14" t="s">
        <v>217</v>
      </c>
      <c r="L999" s="14" t="s">
        <v>1</v>
      </c>
      <c r="M999" s="15">
        <v>16.100000000000001</v>
      </c>
      <c r="N999" s="15">
        <v>16.100000000000001</v>
      </c>
      <c r="O999" s="15">
        <v>16.100000000000001</v>
      </c>
      <c r="P999" s="11" t="s">
        <v>56</v>
      </c>
      <c r="Q999" s="13" t="s">
        <v>57</v>
      </c>
      <c r="R999" s="13" t="s">
        <v>58</v>
      </c>
      <c r="S999" s="16">
        <v>42.40222</v>
      </c>
      <c r="T999" s="16">
        <v>-76.670400000000001</v>
      </c>
    </row>
    <row r="1000" spans="1:20" x14ac:dyDescent="0.3">
      <c r="A1000" s="10">
        <v>65411</v>
      </c>
      <c r="B1000" s="11" t="s">
        <v>9955</v>
      </c>
      <c r="C1000" s="10">
        <v>59846</v>
      </c>
      <c r="D1000" s="11" t="s">
        <v>40033</v>
      </c>
      <c r="E1000" s="12" t="s">
        <v>41</v>
      </c>
      <c r="F1000" s="12" t="s">
        <v>41</v>
      </c>
      <c r="G1000" s="13" t="s">
        <v>914</v>
      </c>
      <c r="H1000" s="13" t="s">
        <v>9205</v>
      </c>
      <c r="I1000" s="13" t="s">
        <v>183</v>
      </c>
      <c r="J1000" s="11" t="s">
        <v>143</v>
      </c>
      <c r="K1000" s="14" t="s">
        <v>4213</v>
      </c>
      <c r="L1000" s="14" t="s">
        <v>1</v>
      </c>
      <c r="M1000" s="15">
        <v>30</v>
      </c>
      <c r="N1000" s="15">
        <v>30</v>
      </c>
      <c r="O1000" s="15">
        <v>30</v>
      </c>
      <c r="P1000" s="11" t="s">
        <v>363</v>
      </c>
      <c r="Q1000" s="13" t="s">
        <v>364</v>
      </c>
      <c r="R1000" s="13" t="s">
        <v>365</v>
      </c>
      <c r="S1000" s="16">
        <v>34.982778000000003</v>
      </c>
      <c r="T1000" s="16">
        <v>-103.3783</v>
      </c>
    </row>
    <row r="1001" spans="1:20" x14ac:dyDescent="0.3">
      <c r="A1001" s="10">
        <v>59646</v>
      </c>
      <c r="B1001" s="11" t="s">
        <v>40034</v>
      </c>
      <c r="C1001" s="10">
        <v>59859</v>
      </c>
      <c r="D1001" s="11" t="s">
        <v>40035</v>
      </c>
      <c r="E1001" s="12" t="s">
        <v>41</v>
      </c>
      <c r="F1001" s="12" t="s">
        <v>41</v>
      </c>
      <c r="G1001" s="13" t="s">
        <v>96</v>
      </c>
      <c r="H1001" s="13" t="s">
        <v>8374</v>
      </c>
      <c r="I1001" s="13" t="s">
        <v>585</v>
      </c>
      <c r="J1001" s="11" t="s">
        <v>143</v>
      </c>
      <c r="K1001" s="14" t="s">
        <v>40036</v>
      </c>
      <c r="L1001" s="14" t="s">
        <v>40037</v>
      </c>
      <c r="M1001" s="15">
        <v>274</v>
      </c>
      <c r="N1001" s="15">
        <v>274</v>
      </c>
      <c r="O1001" s="15">
        <v>274</v>
      </c>
      <c r="P1001" s="11" t="s">
        <v>1798</v>
      </c>
      <c r="Q1001" s="13" t="s">
        <v>1799</v>
      </c>
      <c r="R1001" s="13" t="s">
        <v>81</v>
      </c>
      <c r="S1001" s="16">
        <v>31.752898999999999</v>
      </c>
      <c r="T1001" s="16">
        <v>-102.5938</v>
      </c>
    </row>
    <row r="1002" spans="1:20" x14ac:dyDescent="0.3">
      <c r="A1002" s="10">
        <v>59646</v>
      </c>
      <c r="B1002" s="11" t="s">
        <v>40034</v>
      </c>
      <c r="C1002" s="10">
        <v>59859</v>
      </c>
      <c r="D1002" s="11" t="s">
        <v>40035</v>
      </c>
      <c r="E1002" s="12" t="s">
        <v>41</v>
      </c>
      <c r="F1002" s="12" t="s">
        <v>41</v>
      </c>
      <c r="G1002" s="13" t="s">
        <v>96</v>
      </c>
      <c r="H1002" s="13" t="s">
        <v>8374</v>
      </c>
      <c r="I1002" s="13" t="s">
        <v>585</v>
      </c>
      <c r="J1002" s="11" t="s">
        <v>143</v>
      </c>
      <c r="K1002" s="14" t="s">
        <v>40038</v>
      </c>
      <c r="L1002" s="14" t="s">
        <v>40037</v>
      </c>
      <c r="M1002" s="15">
        <v>126</v>
      </c>
      <c r="N1002" s="15">
        <v>126</v>
      </c>
      <c r="O1002" s="15">
        <v>126</v>
      </c>
      <c r="P1002" s="11" t="s">
        <v>1798</v>
      </c>
      <c r="Q1002" s="13" t="s">
        <v>1799</v>
      </c>
      <c r="R1002" s="13" t="s">
        <v>84</v>
      </c>
      <c r="S1002" s="16">
        <v>31.752898999999999</v>
      </c>
      <c r="T1002" s="16">
        <v>-102.5938</v>
      </c>
    </row>
    <row r="1003" spans="1:20" x14ac:dyDescent="0.3">
      <c r="A1003" s="10">
        <v>7140</v>
      </c>
      <c r="B1003" s="11" t="s">
        <v>1033</v>
      </c>
      <c r="C1003" s="10">
        <v>59864</v>
      </c>
      <c r="D1003" s="11" t="s">
        <v>14968</v>
      </c>
      <c r="E1003" s="12" t="s">
        <v>41</v>
      </c>
      <c r="F1003" s="12" t="s">
        <v>41</v>
      </c>
      <c r="G1003" s="13" t="s">
        <v>1035</v>
      </c>
      <c r="H1003" s="13" t="s">
        <v>2389</v>
      </c>
      <c r="I1003" s="13" t="s">
        <v>65</v>
      </c>
      <c r="J1003" s="11" t="s">
        <v>44</v>
      </c>
      <c r="K1003" s="14" t="s">
        <v>667</v>
      </c>
      <c r="L1003" s="14" t="s">
        <v>1</v>
      </c>
      <c r="M1003" s="15">
        <v>1.5</v>
      </c>
      <c r="N1003" s="15">
        <v>1.5</v>
      </c>
      <c r="O1003" s="15">
        <v>1.5</v>
      </c>
      <c r="P1003" s="11" t="s">
        <v>359</v>
      </c>
      <c r="Q1003" s="13" t="s">
        <v>360</v>
      </c>
      <c r="R1003" s="13" t="s">
        <v>361</v>
      </c>
      <c r="S1003" s="16">
        <v>30.827627</v>
      </c>
      <c r="T1003" s="16">
        <v>-81.556240000000003</v>
      </c>
    </row>
    <row r="1004" spans="1:20" x14ac:dyDescent="0.3">
      <c r="A1004" s="10">
        <v>63448</v>
      </c>
      <c r="B1004" s="11" t="s">
        <v>40039</v>
      </c>
      <c r="C1004" s="10">
        <v>59869</v>
      </c>
      <c r="D1004" s="11" t="s">
        <v>40040</v>
      </c>
      <c r="E1004" s="12" t="s">
        <v>41</v>
      </c>
      <c r="F1004" s="12" t="s">
        <v>41</v>
      </c>
      <c r="G1004" s="13" t="s">
        <v>400</v>
      </c>
      <c r="H1004" s="13" t="s">
        <v>171</v>
      </c>
      <c r="I1004" s="13" t="s">
        <v>2650</v>
      </c>
      <c r="J1004" s="11" t="s">
        <v>143</v>
      </c>
      <c r="K1004" s="14" t="s">
        <v>10885</v>
      </c>
      <c r="L1004" s="14" t="s">
        <v>1</v>
      </c>
      <c r="M1004" s="15">
        <v>100</v>
      </c>
      <c r="N1004" s="15">
        <v>100</v>
      </c>
      <c r="O1004" s="15">
        <v>100</v>
      </c>
      <c r="P1004" s="11" t="s">
        <v>363</v>
      </c>
      <c r="Q1004" s="13" t="s">
        <v>364</v>
      </c>
      <c r="R1004" s="13" t="s">
        <v>365</v>
      </c>
      <c r="S1004" s="16">
        <v>36.685000000000002</v>
      </c>
      <c r="T1004" s="16">
        <v>-114.646</v>
      </c>
    </row>
    <row r="1005" spans="1:20" x14ac:dyDescent="0.3">
      <c r="A1005" s="10">
        <v>56694</v>
      </c>
      <c r="B1005" s="11" t="s">
        <v>10812</v>
      </c>
      <c r="C1005" s="10">
        <v>59883</v>
      </c>
      <c r="D1005" s="11" t="s">
        <v>40041</v>
      </c>
      <c r="E1005" s="12" t="s">
        <v>41</v>
      </c>
      <c r="F1005" s="12" t="s">
        <v>41</v>
      </c>
      <c r="G1005" s="13" t="s">
        <v>410</v>
      </c>
      <c r="H1005" s="13" t="s">
        <v>587</v>
      </c>
      <c r="I1005" s="13" t="s">
        <v>412</v>
      </c>
      <c r="J1005" s="11" t="s">
        <v>143</v>
      </c>
      <c r="K1005" s="14" t="s">
        <v>1757</v>
      </c>
      <c r="L1005" s="14" t="s">
        <v>1</v>
      </c>
      <c r="M1005" s="15">
        <v>2.9</v>
      </c>
      <c r="N1005" s="15">
        <v>2.9</v>
      </c>
      <c r="O1005" s="15">
        <v>2.9</v>
      </c>
      <c r="P1005" s="11" t="s">
        <v>363</v>
      </c>
      <c r="Q1005" s="13" t="s">
        <v>364</v>
      </c>
      <c r="R1005" s="13" t="s">
        <v>365</v>
      </c>
      <c r="S1005" s="16">
        <v>38.160263999999998</v>
      </c>
      <c r="T1005" s="16">
        <v>-113.1948</v>
      </c>
    </row>
    <row r="1006" spans="1:20" x14ac:dyDescent="0.3">
      <c r="A1006" s="10">
        <v>56615</v>
      </c>
      <c r="B1006" s="11" t="s">
        <v>40042</v>
      </c>
      <c r="C1006" s="10">
        <v>59885</v>
      </c>
      <c r="D1006" s="11" t="s">
        <v>40043</v>
      </c>
      <c r="E1006" s="12" t="s">
        <v>41</v>
      </c>
      <c r="F1006" s="12" t="s">
        <v>41</v>
      </c>
      <c r="G1006" s="13" t="s">
        <v>84</v>
      </c>
      <c r="H1006" s="13" t="s">
        <v>286</v>
      </c>
      <c r="I1006" s="13" t="s">
        <v>142</v>
      </c>
      <c r="J1006" s="11" t="s">
        <v>143</v>
      </c>
      <c r="K1006" s="14" t="s">
        <v>10885</v>
      </c>
      <c r="L1006" s="14" t="s">
        <v>1</v>
      </c>
      <c r="M1006" s="15">
        <v>20</v>
      </c>
      <c r="N1006" s="15">
        <v>20</v>
      </c>
      <c r="O1006" s="15">
        <v>20</v>
      </c>
      <c r="P1006" s="11" t="s">
        <v>363</v>
      </c>
      <c r="Q1006" s="13" t="s">
        <v>364</v>
      </c>
      <c r="R1006" s="13" t="s">
        <v>365</v>
      </c>
      <c r="S1006" s="16">
        <v>36.716000000000001</v>
      </c>
      <c r="T1006" s="16">
        <v>-120.41</v>
      </c>
    </row>
    <row r="1007" spans="1:20" x14ac:dyDescent="0.3">
      <c r="A1007" s="10">
        <v>59365</v>
      </c>
      <c r="B1007" s="11" t="s">
        <v>11722</v>
      </c>
      <c r="C1007" s="10">
        <v>59890</v>
      </c>
      <c r="D1007" s="11" t="s">
        <v>40044</v>
      </c>
      <c r="E1007" s="12" t="s">
        <v>41</v>
      </c>
      <c r="F1007" s="12" t="s">
        <v>41</v>
      </c>
      <c r="G1007" s="13" t="s">
        <v>3124</v>
      </c>
      <c r="H1007" s="13" t="s">
        <v>818</v>
      </c>
      <c r="I1007" s="13" t="s">
        <v>644</v>
      </c>
      <c r="J1007" s="11" t="s">
        <v>143</v>
      </c>
      <c r="K1007" s="14" t="s">
        <v>11724</v>
      </c>
      <c r="L1007" s="14" t="s">
        <v>1</v>
      </c>
      <c r="M1007" s="15">
        <v>16</v>
      </c>
      <c r="N1007" s="15">
        <v>16</v>
      </c>
      <c r="O1007" s="15">
        <v>16</v>
      </c>
      <c r="P1007" s="11" t="s">
        <v>363</v>
      </c>
      <c r="Q1007" s="13" t="s">
        <v>364</v>
      </c>
      <c r="R1007" s="13" t="s">
        <v>365</v>
      </c>
      <c r="S1007" s="16">
        <v>43.268205999999999</v>
      </c>
      <c r="T1007" s="16">
        <v>-120.9136</v>
      </c>
    </row>
    <row r="1008" spans="1:20" x14ac:dyDescent="0.3">
      <c r="A1008" s="10">
        <v>59365</v>
      </c>
      <c r="B1008" s="11" t="s">
        <v>11722</v>
      </c>
      <c r="C1008" s="10">
        <v>59892</v>
      </c>
      <c r="D1008" s="11" t="s">
        <v>40045</v>
      </c>
      <c r="E1008" s="12" t="s">
        <v>41</v>
      </c>
      <c r="F1008" s="12" t="s">
        <v>41</v>
      </c>
      <c r="G1008" s="13" t="s">
        <v>1035</v>
      </c>
      <c r="H1008" s="13" t="s">
        <v>1547</v>
      </c>
      <c r="I1008" s="13" t="s">
        <v>65</v>
      </c>
      <c r="J1008" s="11" t="s">
        <v>143</v>
      </c>
      <c r="K1008" s="14" t="s">
        <v>11724</v>
      </c>
      <c r="L1008" s="14" t="s">
        <v>1</v>
      </c>
      <c r="M1008" s="15">
        <v>20.7</v>
      </c>
      <c r="N1008" s="15">
        <v>20.7</v>
      </c>
      <c r="O1008" s="15">
        <v>20.7</v>
      </c>
      <c r="P1008" s="11" t="s">
        <v>363</v>
      </c>
      <c r="Q1008" s="13" t="s">
        <v>364</v>
      </c>
      <c r="R1008" s="13" t="s">
        <v>365</v>
      </c>
      <c r="S1008" s="16">
        <v>31.126342000000001</v>
      </c>
      <c r="T1008" s="16">
        <v>-84.397440000000003</v>
      </c>
    </row>
    <row r="1009" spans="1:20" x14ac:dyDescent="0.3">
      <c r="A1009" s="10">
        <v>59669</v>
      </c>
      <c r="B1009" s="11" t="s">
        <v>40046</v>
      </c>
      <c r="C1009" s="10">
        <v>59895</v>
      </c>
      <c r="D1009" s="11" t="s">
        <v>40047</v>
      </c>
      <c r="E1009" s="12" t="s">
        <v>41</v>
      </c>
      <c r="F1009" s="12" t="s">
        <v>41</v>
      </c>
      <c r="G1009" s="13" t="s">
        <v>1413</v>
      </c>
      <c r="H1009" s="13" t="s">
        <v>463</v>
      </c>
      <c r="I1009" s="13" t="s">
        <v>1415</v>
      </c>
      <c r="J1009" s="11" t="s">
        <v>143</v>
      </c>
      <c r="K1009" s="14" t="s">
        <v>13836</v>
      </c>
      <c r="L1009" s="14" t="s">
        <v>1</v>
      </c>
      <c r="M1009" s="15">
        <v>5</v>
      </c>
      <c r="N1009" s="15">
        <v>5</v>
      </c>
      <c r="O1009" s="15">
        <v>5</v>
      </c>
      <c r="P1009" s="11" t="s">
        <v>363</v>
      </c>
      <c r="Q1009" s="13" t="s">
        <v>364</v>
      </c>
      <c r="R1009" s="13" t="s">
        <v>365</v>
      </c>
      <c r="S1009" s="16">
        <v>36.097999999999999</v>
      </c>
      <c r="T1009" s="16">
        <v>-78.173000000000002</v>
      </c>
    </row>
    <row r="1010" spans="1:20" x14ac:dyDescent="0.3">
      <c r="A1010" s="10">
        <v>59672</v>
      </c>
      <c r="B1010" s="11" t="s">
        <v>15004</v>
      </c>
      <c r="C1010" s="10">
        <v>59898</v>
      </c>
      <c r="D1010" s="11" t="s">
        <v>15004</v>
      </c>
      <c r="E1010" s="12" t="s">
        <v>41</v>
      </c>
      <c r="F1010" s="12" t="s">
        <v>41</v>
      </c>
      <c r="G1010" s="13" t="s">
        <v>1413</v>
      </c>
      <c r="H1010" s="13" t="s">
        <v>2999</v>
      </c>
      <c r="I1010" s="13" t="s">
        <v>172</v>
      </c>
      <c r="J1010" s="11" t="s">
        <v>143</v>
      </c>
      <c r="K1010" s="14" t="s">
        <v>40048</v>
      </c>
      <c r="L1010" s="14" t="s">
        <v>1</v>
      </c>
      <c r="M1010" s="15">
        <v>3</v>
      </c>
      <c r="N1010" s="15">
        <v>3</v>
      </c>
      <c r="O1010" s="15">
        <v>3</v>
      </c>
      <c r="P1010" s="11" t="s">
        <v>363</v>
      </c>
      <c r="Q1010" s="13" t="s">
        <v>364</v>
      </c>
      <c r="R1010" s="13" t="s">
        <v>365</v>
      </c>
      <c r="S1010" s="16">
        <v>36.124960999999999</v>
      </c>
      <c r="T1010" s="16">
        <v>-77.409090000000006</v>
      </c>
    </row>
    <row r="1011" spans="1:20" x14ac:dyDescent="0.3">
      <c r="A1011" s="10">
        <v>59673</v>
      </c>
      <c r="B1011" s="11" t="s">
        <v>15006</v>
      </c>
      <c r="C1011" s="10">
        <v>59899</v>
      </c>
      <c r="D1011" s="11" t="s">
        <v>15007</v>
      </c>
      <c r="E1011" s="12" t="s">
        <v>41</v>
      </c>
      <c r="F1011" s="12" t="s">
        <v>41</v>
      </c>
      <c r="G1011" s="13" t="s">
        <v>1413</v>
      </c>
      <c r="H1011" s="13" t="s">
        <v>3320</v>
      </c>
      <c r="I1011" s="13" t="s">
        <v>1415</v>
      </c>
      <c r="J1011" s="11" t="s">
        <v>143</v>
      </c>
      <c r="K1011" s="14" t="s">
        <v>40049</v>
      </c>
      <c r="L1011" s="14" t="s">
        <v>1</v>
      </c>
      <c r="M1011" s="15">
        <v>5</v>
      </c>
      <c r="N1011" s="15">
        <v>5</v>
      </c>
      <c r="O1011" s="15">
        <v>5</v>
      </c>
      <c r="P1011" s="11" t="s">
        <v>363</v>
      </c>
      <c r="Q1011" s="13" t="s">
        <v>364</v>
      </c>
      <c r="R1011" s="13" t="s">
        <v>365</v>
      </c>
      <c r="S1011" s="16">
        <v>35.482031999999997</v>
      </c>
      <c r="T1011" s="16">
        <v>-77.113069999999993</v>
      </c>
    </row>
    <row r="1012" spans="1:20" x14ac:dyDescent="0.3">
      <c r="A1012" s="10">
        <v>59365</v>
      </c>
      <c r="B1012" s="11" t="s">
        <v>11722</v>
      </c>
      <c r="C1012" s="10">
        <v>59907</v>
      </c>
      <c r="D1012" s="11" t="s">
        <v>40050</v>
      </c>
      <c r="E1012" s="12" t="s">
        <v>41</v>
      </c>
      <c r="F1012" s="12" t="s">
        <v>41</v>
      </c>
      <c r="G1012" s="13" t="s">
        <v>3028</v>
      </c>
      <c r="H1012" s="13" t="s">
        <v>1666</v>
      </c>
      <c r="I1012" s="13" t="s">
        <v>172</v>
      </c>
      <c r="J1012" s="11" t="s">
        <v>143</v>
      </c>
      <c r="K1012" s="14" t="s">
        <v>11724</v>
      </c>
      <c r="L1012" s="14" t="s">
        <v>1</v>
      </c>
      <c r="M1012" s="15">
        <v>200</v>
      </c>
      <c r="N1012" s="15">
        <v>200</v>
      </c>
      <c r="O1012" s="15">
        <v>200</v>
      </c>
      <c r="P1012" s="11" t="s">
        <v>56</v>
      </c>
      <c r="Q1012" s="13" t="s">
        <v>57</v>
      </c>
      <c r="R1012" s="13" t="s">
        <v>58</v>
      </c>
      <c r="S1012" s="16">
        <v>40.854621999999999</v>
      </c>
      <c r="T1012" s="16">
        <v>-82.761200000000002</v>
      </c>
    </row>
    <row r="1013" spans="1:20" x14ac:dyDescent="0.3">
      <c r="A1013" s="10">
        <v>59677</v>
      </c>
      <c r="B1013" s="11" t="s">
        <v>40051</v>
      </c>
      <c r="C1013" s="10">
        <v>59909</v>
      </c>
      <c r="D1013" s="11" t="s">
        <v>40051</v>
      </c>
      <c r="E1013" s="12" t="s">
        <v>41</v>
      </c>
      <c r="F1013" s="12" t="s">
        <v>41</v>
      </c>
      <c r="G1013" s="13" t="s">
        <v>2686</v>
      </c>
      <c r="H1013" s="13" t="s">
        <v>894</v>
      </c>
      <c r="I1013" s="13" t="s">
        <v>172</v>
      </c>
      <c r="J1013" s="11" t="s">
        <v>143</v>
      </c>
      <c r="K1013" s="14" t="s">
        <v>11557</v>
      </c>
      <c r="L1013" s="14" t="s">
        <v>1</v>
      </c>
      <c r="M1013" s="15">
        <v>570</v>
      </c>
      <c r="N1013" s="15">
        <v>570</v>
      </c>
      <c r="O1013" s="15">
        <v>570</v>
      </c>
      <c r="P1013" s="11" t="s">
        <v>80</v>
      </c>
      <c r="Q1013" s="13" t="s">
        <v>72</v>
      </c>
      <c r="R1013" s="13" t="s">
        <v>7274</v>
      </c>
      <c r="S1013" s="16">
        <v>40.445999999999998</v>
      </c>
      <c r="T1013" s="16">
        <v>-74.355999999999995</v>
      </c>
    </row>
    <row r="1014" spans="1:20" x14ac:dyDescent="0.3">
      <c r="A1014" s="10">
        <v>59683</v>
      </c>
      <c r="B1014" s="11" t="s">
        <v>40052</v>
      </c>
      <c r="C1014" s="10">
        <v>59918</v>
      </c>
      <c r="D1014" s="11" t="s">
        <v>40052</v>
      </c>
      <c r="E1014" s="12" t="s">
        <v>41</v>
      </c>
      <c r="F1014" s="12" t="s">
        <v>41</v>
      </c>
      <c r="G1014" s="13" t="s">
        <v>96</v>
      </c>
      <c r="H1014" s="13" t="s">
        <v>15064</v>
      </c>
      <c r="I1014" s="13" t="s">
        <v>585</v>
      </c>
      <c r="J1014" s="11" t="s">
        <v>143</v>
      </c>
      <c r="K1014" s="14" t="s">
        <v>13025</v>
      </c>
      <c r="L1014" s="14" t="s">
        <v>1</v>
      </c>
      <c r="M1014" s="15">
        <v>1068</v>
      </c>
      <c r="N1014" s="15">
        <v>1068</v>
      </c>
      <c r="O1014" s="15">
        <v>1068</v>
      </c>
      <c r="P1014" s="11" t="s">
        <v>80</v>
      </c>
      <c r="Q1014" s="13" t="s">
        <v>72</v>
      </c>
      <c r="R1014" s="13" t="s">
        <v>7274</v>
      </c>
      <c r="S1014" s="16">
        <v>29.484999999999999</v>
      </c>
      <c r="T1014" s="16">
        <v>-96.478610000000003</v>
      </c>
    </row>
    <row r="1015" spans="1:20" x14ac:dyDescent="0.3">
      <c r="A1015" s="10">
        <v>59681</v>
      </c>
      <c r="B1015" s="11" t="s">
        <v>40053</v>
      </c>
      <c r="C1015" s="10">
        <v>59920</v>
      </c>
      <c r="D1015" s="11" t="s">
        <v>40053</v>
      </c>
      <c r="E1015" s="12" t="s">
        <v>41</v>
      </c>
      <c r="F1015" s="12" t="s">
        <v>41</v>
      </c>
      <c r="G1015" s="13" t="s">
        <v>1413</v>
      </c>
      <c r="H1015" s="13" t="s">
        <v>13027</v>
      </c>
      <c r="I1015" s="13" t="s">
        <v>1415</v>
      </c>
      <c r="J1015" s="11" t="s">
        <v>143</v>
      </c>
      <c r="K1015" s="14" t="s">
        <v>13836</v>
      </c>
      <c r="L1015" s="14" t="s">
        <v>1</v>
      </c>
      <c r="M1015" s="15">
        <v>5</v>
      </c>
      <c r="N1015" s="15">
        <v>5</v>
      </c>
      <c r="O1015" s="15">
        <v>5</v>
      </c>
      <c r="P1015" s="11" t="s">
        <v>363</v>
      </c>
      <c r="Q1015" s="13" t="s">
        <v>364</v>
      </c>
      <c r="R1015" s="13" t="s">
        <v>365</v>
      </c>
      <c r="S1015" s="16">
        <v>35.545000000000002</v>
      </c>
      <c r="T1015" s="16">
        <v>-78.373999999999995</v>
      </c>
    </row>
    <row r="1016" spans="1:20" x14ac:dyDescent="0.3">
      <c r="A1016" s="10">
        <v>59686</v>
      </c>
      <c r="B1016" s="11" t="s">
        <v>40054</v>
      </c>
      <c r="C1016" s="10">
        <v>59923</v>
      </c>
      <c r="D1016" s="11" t="s">
        <v>40055</v>
      </c>
      <c r="E1016" s="12" t="s">
        <v>41</v>
      </c>
      <c r="F1016" s="12" t="s">
        <v>41</v>
      </c>
      <c r="G1016" s="13" t="s">
        <v>96</v>
      </c>
      <c r="H1016" s="13" t="s">
        <v>27444</v>
      </c>
      <c r="I1016" s="13" t="s">
        <v>585</v>
      </c>
      <c r="J1016" s="11" t="s">
        <v>143</v>
      </c>
      <c r="K1016" s="14" t="s">
        <v>11821</v>
      </c>
      <c r="L1016" s="14" t="s">
        <v>1</v>
      </c>
      <c r="M1016" s="15">
        <v>232</v>
      </c>
      <c r="N1016" s="15">
        <v>229</v>
      </c>
      <c r="O1016" s="15">
        <v>232</v>
      </c>
      <c r="P1016" s="11" t="s">
        <v>80</v>
      </c>
      <c r="Q1016" s="13" t="s">
        <v>72</v>
      </c>
      <c r="R1016" s="13" t="s">
        <v>81</v>
      </c>
      <c r="S1016" s="16">
        <v>31.360942000000001</v>
      </c>
      <c r="T1016" s="16">
        <v>-94.694519999999997</v>
      </c>
    </row>
    <row r="1017" spans="1:20" x14ac:dyDescent="0.3">
      <c r="A1017" s="10">
        <v>59686</v>
      </c>
      <c r="B1017" s="11" t="s">
        <v>40054</v>
      </c>
      <c r="C1017" s="10">
        <v>59923</v>
      </c>
      <c r="D1017" s="11" t="s">
        <v>40055</v>
      </c>
      <c r="E1017" s="12" t="s">
        <v>41</v>
      </c>
      <c r="F1017" s="12" t="s">
        <v>41</v>
      </c>
      <c r="G1017" s="13" t="s">
        <v>96</v>
      </c>
      <c r="H1017" s="13" t="s">
        <v>27444</v>
      </c>
      <c r="I1017" s="13" t="s">
        <v>585</v>
      </c>
      <c r="J1017" s="11" t="s">
        <v>143</v>
      </c>
      <c r="K1017" s="14" t="s">
        <v>11823</v>
      </c>
      <c r="L1017" s="14" t="s">
        <v>1</v>
      </c>
      <c r="M1017" s="15">
        <v>232</v>
      </c>
      <c r="N1017" s="15">
        <v>229</v>
      </c>
      <c r="O1017" s="15">
        <v>232</v>
      </c>
      <c r="P1017" s="11" t="s">
        <v>80</v>
      </c>
      <c r="Q1017" s="13" t="s">
        <v>72</v>
      </c>
      <c r="R1017" s="13" t="s">
        <v>81</v>
      </c>
      <c r="S1017" s="16">
        <v>31.360942000000001</v>
      </c>
      <c r="T1017" s="16">
        <v>-94.694519999999997</v>
      </c>
    </row>
    <row r="1018" spans="1:20" x14ac:dyDescent="0.3">
      <c r="A1018" s="10">
        <v>59686</v>
      </c>
      <c r="B1018" s="11" t="s">
        <v>40054</v>
      </c>
      <c r="C1018" s="10">
        <v>59923</v>
      </c>
      <c r="D1018" s="11" t="s">
        <v>40055</v>
      </c>
      <c r="E1018" s="12" t="s">
        <v>41</v>
      </c>
      <c r="F1018" s="12" t="s">
        <v>41</v>
      </c>
      <c r="G1018" s="13" t="s">
        <v>96</v>
      </c>
      <c r="H1018" s="13" t="s">
        <v>27444</v>
      </c>
      <c r="I1018" s="13" t="s">
        <v>585</v>
      </c>
      <c r="J1018" s="11" t="s">
        <v>143</v>
      </c>
      <c r="K1018" s="14" t="s">
        <v>3913</v>
      </c>
      <c r="L1018" s="14" t="s">
        <v>1</v>
      </c>
      <c r="M1018" s="15">
        <v>289</v>
      </c>
      <c r="N1018" s="15">
        <v>289</v>
      </c>
      <c r="O1018" s="15">
        <v>249</v>
      </c>
      <c r="P1018" s="11" t="s">
        <v>80</v>
      </c>
      <c r="Q1018" s="13" t="s">
        <v>72</v>
      </c>
      <c r="R1018" s="13" t="s">
        <v>84</v>
      </c>
      <c r="S1018" s="16">
        <v>31.360942000000001</v>
      </c>
      <c r="T1018" s="16">
        <v>-94.694519999999997</v>
      </c>
    </row>
    <row r="1019" spans="1:20" x14ac:dyDescent="0.3">
      <c r="A1019" s="10">
        <v>59686</v>
      </c>
      <c r="B1019" s="11" t="s">
        <v>40054</v>
      </c>
      <c r="C1019" s="10">
        <v>59924</v>
      </c>
      <c r="D1019" s="11" t="s">
        <v>40056</v>
      </c>
      <c r="E1019" s="12" t="s">
        <v>41</v>
      </c>
      <c r="F1019" s="12" t="s">
        <v>41</v>
      </c>
      <c r="G1019" s="13" t="s">
        <v>96</v>
      </c>
      <c r="H1019" s="13" t="s">
        <v>3464</v>
      </c>
      <c r="I1019" s="13" t="s">
        <v>585</v>
      </c>
      <c r="J1019" s="11" t="s">
        <v>143</v>
      </c>
      <c r="K1019" s="14" t="s">
        <v>11821</v>
      </c>
      <c r="L1019" s="14" t="s">
        <v>1</v>
      </c>
      <c r="M1019" s="15">
        <v>430</v>
      </c>
      <c r="N1019" s="15">
        <v>430</v>
      </c>
      <c r="O1019" s="15">
        <v>430</v>
      </c>
      <c r="P1019" s="11" t="s">
        <v>80</v>
      </c>
      <c r="Q1019" s="13" t="s">
        <v>72</v>
      </c>
      <c r="R1019" s="13" t="s">
        <v>81</v>
      </c>
      <c r="S1019" s="16">
        <v>26.216360999999999</v>
      </c>
      <c r="T1019" s="16">
        <v>-97.628060000000005</v>
      </c>
    </row>
    <row r="1020" spans="1:20" x14ac:dyDescent="0.3">
      <c r="A1020" s="10">
        <v>59686</v>
      </c>
      <c r="B1020" s="11" t="s">
        <v>40054</v>
      </c>
      <c r="C1020" s="10">
        <v>59924</v>
      </c>
      <c r="D1020" s="11" t="s">
        <v>40056</v>
      </c>
      <c r="E1020" s="12" t="s">
        <v>41</v>
      </c>
      <c r="F1020" s="12" t="s">
        <v>41</v>
      </c>
      <c r="G1020" s="13" t="s">
        <v>96</v>
      </c>
      <c r="H1020" s="13" t="s">
        <v>3464</v>
      </c>
      <c r="I1020" s="13" t="s">
        <v>585</v>
      </c>
      <c r="J1020" s="11" t="s">
        <v>143</v>
      </c>
      <c r="K1020" s="14" t="s">
        <v>11823</v>
      </c>
      <c r="L1020" s="14" t="s">
        <v>1</v>
      </c>
      <c r="M1020" s="15">
        <v>430</v>
      </c>
      <c r="N1020" s="15">
        <v>430</v>
      </c>
      <c r="O1020" s="15">
        <v>430</v>
      </c>
      <c r="P1020" s="11" t="s">
        <v>80</v>
      </c>
      <c r="Q1020" s="13" t="s">
        <v>72</v>
      </c>
      <c r="R1020" s="13" t="s">
        <v>81</v>
      </c>
      <c r="S1020" s="16">
        <v>26.216360999999999</v>
      </c>
      <c r="T1020" s="16">
        <v>-97.628060000000005</v>
      </c>
    </row>
    <row r="1021" spans="1:20" x14ac:dyDescent="0.3">
      <c r="A1021" s="10">
        <v>59686</v>
      </c>
      <c r="B1021" s="11" t="s">
        <v>40054</v>
      </c>
      <c r="C1021" s="10">
        <v>59924</v>
      </c>
      <c r="D1021" s="11" t="s">
        <v>40056</v>
      </c>
      <c r="E1021" s="12" t="s">
        <v>41</v>
      </c>
      <c r="F1021" s="12" t="s">
        <v>41</v>
      </c>
      <c r="G1021" s="13" t="s">
        <v>96</v>
      </c>
      <c r="H1021" s="13" t="s">
        <v>3464</v>
      </c>
      <c r="I1021" s="13" t="s">
        <v>585</v>
      </c>
      <c r="J1021" s="11" t="s">
        <v>143</v>
      </c>
      <c r="K1021" s="14" t="s">
        <v>8476</v>
      </c>
      <c r="L1021" s="14" t="s">
        <v>1</v>
      </c>
      <c r="M1021" s="15">
        <v>422</v>
      </c>
      <c r="N1021" s="15">
        <v>422</v>
      </c>
      <c r="O1021" s="15">
        <v>422</v>
      </c>
      <c r="P1021" s="11" t="s">
        <v>80</v>
      </c>
      <c r="Q1021" s="13" t="s">
        <v>72</v>
      </c>
      <c r="R1021" s="13" t="s">
        <v>84</v>
      </c>
      <c r="S1021" s="16">
        <v>26.216360999999999</v>
      </c>
      <c r="T1021" s="16">
        <v>-97.628060000000005</v>
      </c>
    </row>
    <row r="1022" spans="1:20" x14ac:dyDescent="0.3">
      <c r="A1022" s="10">
        <v>59687</v>
      </c>
      <c r="B1022" s="11" t="s">
        <v>40057</v>
      </c>
      <c r="C1022" s="10">
        <v>59925</v>
      </c>
      <c r="D1022" s="11" t="s">
        <v>40058</v>
      </c>
      <c r="E1022" s="12" t="s">
        <v>41</v>
      </c>
      <c r="F1022" s="12" t="s">
        <v>41</v>
      </c>
      <c r="G1022" s="13" t="s">
        <v>84</v>
      </c>
      <c r="H1022" s="13" t="s">
        <v>780</v>
      </c>
      <c r="I1022" s="13" t="s">
        <v>142</v>
      </c>
      <c r="J1022" s="11" t="s">
        <v>143</v>
      </c>
      <c r="K1022" s="14" t="s">
        <v>1980</v>
      </c>
      <c r="L1022" s="14" t="s">
        <v>1</v>
      </c>
      <c r="M1022" s="15">
        <v>553</v>
      </c>
      <c r="N1022" s="15">
        <v>510.7</v>
      </c>
      <c r="O1022" s="15">
        <v>526.5</v>
      </c>
      <c r="P1022" s="11" t="s">
        <v>80</v>
      </c>
      <c r="Q1022" s="13" t="s">
        <v>72</v>
      </c>
      <c r="R1022" s="13" t="s">
        <v>303</v>
      </c>
      <c r="S1022" s="16">
        <v>33.613335999999997</v>
      </c>
      <c r="T1022" s="16">
        <v>-114.6887</v>
      </c>
    </row>
    <row r="1023" spans="1:20" x14ac:dyDescent="0.3">
      <c r="A1023" s="10">
        <v>56615</v>
      </c>
      <c r="B1023" s="11" t="s">
        <v>40042</v>
      </c>
      <c r="C1023" s="10">
        <v>59935</v>
      </c>
      <c r="D1023" s="11" t="s">
        <v>40059</v>
      </c>
      <c r="E1023" s="12" t="s">
        <v>41</v>
      </c>
      <c r="F1023" s="12" t="s">
        <v>41</v>
      </c>
      <c r="G1023" s="13" t="s">
        <v>400</v>
      </c>
      <c r="H1023" s="13" t="s">
        <v>171</v>
      </c>
      <c r="I1023" s="13" t="s">
        <v>2650</v>
      </c>
      <c r="J1023" s="11" t="s">
        <v>143</v>
      </c>
      <c r="K1023" s="14" t="s">
        <v>10885</v>
      </c>
      <c r="L1023" s="14" t="s">
        <v>1</v>
      </c>
      <c r="M1023" s="15">
        <v>100</v>
      </c>
      <c r="N1023" s="15">
        <v>101</v>
      </c>
      <c r="O1023" s="15">
        <v>101</v>
      </c>
      <c r="P1023" s="11" t="s">
        <v>363</v>
      </c>
      <c r="Q1023" s="13" t="s">
        <v>364</v>
      </c>
      <c r="R1023" s="13" t="s">
        <v>365</v>
      </c>
      <c r="S1023" s="16">
        <v>36.342536000000003</v>
      </c>
      <c r="T1023" s="16">
        <v>-115.35809999999999</v>
      </c>
    </row>
    <row r="1024" spans="1:20" x14ac:dyDescent="0.3">
      <c r="A1024" s="10">
        <v>59725</v>
      </c>
      <c r="B1024" s="11" t="s">
        <v>40060</v>
      </c>
      <c r="C1024" s="10">
        <v>59970</v>
      </c>
      <c r="D1024" s="11" t="s">
        <v>40061</v>
      </c>
      <c r="E1024" s="12" t="s">
        <v>41</v>
      </c>
      <c r="F1024" s="12" t="s">
        <v>41</v>
      </c>
      <c r="G1024" s="13" t="s">
        <v>1413</v>
      </c>
      <c r="H1024" s="13" t="s">
        <v>1503</v>
      </c>
      <c r="I1024" s="13" t="s">
        <v>2963</v>
      </c>
      <c r="J1024" s="11" t="s">
        <v>143</v>
      </c>
      <c r="K1024" s="14" t="s">
        <v>20103</v>
      </c>
      <c r="L1024" s="14" t="s">
        <v>1</v>
      </c>
      <c r="M1024" s="15">
        <v>5</v>
      </c>
      <c r="N1024" s="15">
        <v>5</v>
      </c>
      <c r="O1024" s="15">
        <v>5</v>
      </c>
      <c r="P1024" s="11" t="s">
        <v>363</v>
      </c>
      <c r="Q1024" s="13" t="s">
        <v>364</v>
      </c>
      <c r="R1024" s="13" t="s">
        <v>365</v>
      </c>
      <c r="S1024" s="16">
        <v>36.432000000000002</v>
      </c>
      <c r="T1024" s="16">
        <v>-78.272000000000006</v>
      </c>
    </row>
    <row r="1025" spans="1:20" x14ac:dyDescent="0.3">
      <c r="A1025" s="10">
        <v>63428</v>
      </c>
      <c r="B1025" s="11" t="s">
        <v>15123</v>
      </c>
      <c r="C1025" s="10">
        <v>59972</v>
      </c>
      <c r="D1025" s="11" t="s">
        <v>15124</v>
      </c>
      <c r="E1025" s="12" t="s">
        <v>41</v>
      </c>
      <c r="F1025" s="12" t="s">
        <v>41</v>
      </c>
      <c r="G1025" s="13" t="s">
        <v>96</v>
      </c>
      <c r="H1025" s="13" t="s">
        <v>9557</v>
      </c>
      <c r="I1025" s="13" t="s">
        <v>585</v>
      </c>
      <c r="J1025" s="11" t="s">
        <v>143</v>
      </c>
      <c r="K1025" s="14" t="s">
        <v>40062</v>
      </c>
      <c r="L1025" s="14" t="s">
        <v>1</v>
      </c>
      <c r="M1025" s="15">
        <v>103.4</v>
      </c>
      <c r="N1025" s="15">
        <v>103.4</v>
      </c>
      <c r="O1025" s="15">
        <v>103.4</v>
      </c>
      <c r="P1025" s="11" t="s">
        <v>56</v>
      </c>
      <c r="Q1025" s="13" t="s">
        <v>57</v>
      </c>
      <c r="R1025" s="13" t="s">
        <v>58</v>
      </c>
      <c r="S1025" s="16">
        <v>31.727236999999999</v>
      </c>
      <c r="T1025" s="16">
        <v>-101.58199999999999</v>
      </c>
    </row>
    <row r="1026" spans="1:20" x14ac:dyDescent="0.3">
      <c r="A1026" s="10">
        <v>59731</v>
      </c>
      <c r="B1026" s="11" t="s">
        <v>40063</v>
      </c>
      <c r="C1026" s="10">
        <v>59991</v>
      </c>
      <c r="D1026" s="11" t="s">
        <v>40064</v>
      </c>
      <c r="E1026" s="12" t="s">
        <v>41</v>
      </c>
      <c r="F1026" s="12" t="s">
        <v>41</v>
      </c>
      <c r="G1026" s="13" t="s">
        <v>81</v>
      </c>
      <c r="H1026" s="13" t="s">
        <v>868</v>
      </c>
      <c r="I1026" s="13" t="s">
        <v>851</v>
      </c>
      <c r="J1026" s="11" t="s">
        <v>143</v>
      </c>
      <c r="K1026" s="14" t="s">
        <v>40065</v>
      </c>
      <c r="L1026" s="14" t="s">
        <v>1</v>
      </c>
      <c r="M1026" s="15">
        <v>2</v>
      </c>
      <c r="N1026" s="15">
        <v>2</v>
      </c>
      <c r="O1026" s="15">
        <v>2</v>
      </c>
      <c r="P1026" s="11" t="s">
        <v>363</v>
      </c>
      <c r="Q1026" s="13" t="s">
        <v>364</v>
      </c>
      <c r="R1026" s="13" t="s">
        <v>365</v>
      </c>
      <c r="S1026" s="16">
        <v>41.654600000000002</v>
      </c>
      <c r="T1026" s="16">
        <v>-72.162099999999995</v>
      </c>
    </row>
    <row r="1027" spans="1:20" x14ac:dyDescent="0.3">
      <c r="A1027" s="10">
        <v>59731</v>
      </c>
      <c r="B1027" s="11" t="s">
        <v>40063</v>
      </c>
      <c r="C1027" s="10">
        <v>59992</v>
      </c>
      <c r="D1027" s="11" t="s">
        <v>40066</v>
      </c>
      <c r="E1027" s="12" t="s">
        <v>41</v>
      </c>
      <c r="F1027" s="12" t="s">
        <v>41</v>
      </c>
      <c r="G1027" s="13" t="s">
        <v>81</v>
      </c>
      <c r="H1027" s="13" t="s">
        <v>868</v>
      </c>
      <c r="I1027" s="13" t="s">
        <v>851</v>
      </c>
      <c r="J1027" s="11" t="s">
        <v>143</v>
      </c>
      <c r="K1027" s="14" t="s">
        <v>40067</v>
      </c>
      <c r="L1027" s="14" t="s">
        <v>1</v>
      </c>
      <c r="M1027" s="15">
        <v>2</v>
      </c>
      <c r="N1027" s="15">
        <v>2</v>
      </c>
      <c r="O1027" s="15">
        <v>2</v>
      </c>
      <c r="P1027" s="11" t="s">
        <v>363</v>
      </c>
      <c r="Q1027" s="13" t="s">
        <v>364</v>
      </c>
      <c r="R1027" s="13" t="s">
        <v>365</v>
      </c>
      <c r="S1027" s="16">
        <v>41.654000000000003</v>
      </c>
      <c r="T1027" s="16">
        <v>-72.160200000000003</v>
      </c>
    </row>
    <row r="1028" spans="1:20" x14ac:dyDescent="0.3">
      <c r="A1028" s="10">
        <v>58970</v>
      </c>
      <c r="B1028" s="11" t="s">
        <v>17621</v>
      </c>
      <c r="C1028" s="10">
        <v>59998</v>
      </c>
      <c r="D1028" s="11" t="s">
        <v>40068</v>
      </c>
      <c r="E1028" s="12" t="s">
        <v>41</v>
      </c>
      <c r="F1028" s="12" t="s">
        <v>41</v>
      </c>
      <c r="G1028" s="13" t="s">
        <v>1413</v>
      </c>
      <c r="H1028" s="13" t="s">
        <v>14484</v>
      </c>
      <c r="I1028" s="13" t="s">
        <v>2963</v>
      </c>
      <c r="J1028" s="11" t="s">
        <v>143</v>
      </c>
      <c r="K1028" s="14" t="s">
        <v>40069</v>
      </c>
      <c r="L1028" s="14" t="s">
        <v>1</v>
      </c>
      <c r="M1028" s="15">
        <v>5</v>
      </c>
      <c r="N1028" s="15">
        <v>5</v>
      </c>
      <c r="O1028" s="15">
        <v>5</v>
      </c>
      <c r="P1028" s="11" t="s">
        <v>363</v>
      </c>
      <c r="Q1028" s="13" t="s">
        <v>364</v>
      </c>
      <c r="R1028" s="13" t="s">
        <v>365</v>
      </c>
      <c r="S1028" s="16">
        <v>36.211773999999998</v>
      </c>
      <c r="T1028" s="16">
        <v>-80.664680000000004</v>
      </c>
    </row>
    <row r="1029" spans="1:20" x14ac:dyDescent="0.3">
      <c r="A1029" s="10">
        <v>58970</v>
      </c>
      <c r="B1029" s="11" t="s">
        <v>17621</v>
      </c>
      <c r="C1029" s="10">
        <v>60003</v>
      </c>
      <c r="D1029" s="11" t="s">
        <v>40070</v>
      </c>
      <c r="E1029" s="12" t="s">
        <v>41</v>
      </c>
      <c r="F1029" s="12" t="s">
        <v>41</v>
      </c>
      <c r="G1029" s="13" t="s">
        <v>1413</v>
      </c>
      <c r="H1029" s="13" t="s">
        <v>13312</v>
      </c>
      <c r="I1029" s="13" t="s">
        <v>2963</v>
      </c>
      <c r="J1029" s="11" t="s">
        <v>143</v>
      </c>
      <c r="K1029" s="14" t="s">
        <v>40071</v>
      </c>
      <c r="L1029" s="14" t="s">
        <v>1</v>
      </c>
      <c r="M1029" s="15">
        <v>20</v>
      </c>
      <c r="N1029" s="15">
        <v>20</v>
      </c>
      <c r="O1029" s="15">
        <v>20</v>
      </c>
      <c r="P1029" s="11" t="s">
        <v>363</v>
      </c>
      <c r="Q1029" s="13" t="s">
        <v>364</v>
      </c>
      <c r="R1029" s="13" t="s">
        <v>365</v>
      </c>
      <c r="S1029" s="16">
        <v>35.354680999999999</v>
      </c>
      <c r="T1029" s="16">
        <v>-78.645129999999995</v>
      </c>
    </row>
    <row r="1030" spans="1:20" x14ac:dyDescent="0.3">
      <c r="A1030" s="10">
        <v>59772</v>
      </c>
      <c r="B1030" s="11" t="s">
        <v>40072</v>
      </c>
      <c r="C1030" s="10">
        <v>60031</v>
      </c>
      <c r="D1030" s="11" t="s">
        <v>40073</v>
      </c>
      <c r="E1030" s="12" t="s">
        <v>41</v>
      </c>
      <c r="F1030" s="12" t="s">
        <v>41</v>
      </c>
      <c r="G1030" s="13" t="s">
        <v>84</v>
      </c>
      <c r="H1030" s="13" t="s">
        <v>609</v>
      </c>
      <c r="I1030" s="13" t="s">
        <v>142</v>
      </c>
      <c r="J1030" s="11" t="s">
        <v>143</v>
      </c>
      <c r="K1030" s="14" t="s">
        <v>40074</v>
      </c>
      <c r="L1030" s="14" t="s">
        <v>1</v>
      </c>
      <c r="M1030" s="15">
        <v>1.5</v>
      </c>
      <c r="N1030" s="15">
        <v>1.5</v>
      </c>
      <c r="O1030" s="15">
        <v>1.5</v>
      </c>
      <c r="P1030" s="11" t="s">
        <v>363</v>
      </c>
      <c r="Q1030" s="13" t="s">
        <v>364</v>
      </c>
      <c r="R1030" s="13" t="s">
        <v>365</v>
      </c>
      <c r="S1030" s="16">
        <v>34.074269999999999</v>
      </c>
      <c r="T1030" s="16">
        <v>-117.2436</v>
      </c>
    </row>
    <row r="1031" spans="1:20" x14ac:dyDescent="0.3">
      <c r="A1031" s="10">
        <v>64406</v>
      </c>
      <c r="B1031" s="11" t="s">
        <v>40075</v>
      </c>
      <c r="C1031" s="10">
        <v>60066</v>
      </c>
      <c r="D1031" s="11" t="s">
        <v>40076</v>
      </c>
      <c r="E1031" s="12" t="s">
        <v>41</v>
      </c>
      <c r="F1031" s="12" t="s">
        <v>41</v>
      </c>
      <c r="G1031" s="13" t="s">
        <v>3012</v>
      </c>
      <c r="H1031" s="13" t="s">
        <v>1754</v>
      </c>
      <c r="I1031" s="13" t="s">
        <v>138</v>
      </c>
      <c r="J1031" s="11" t="s">
        <v>143</v>
      </c>
      <c r="K1031" s="14" t="s">
        <v>11724</v>
      </c>
      <c r="L1031" s="14" t="s">
        <v>1</v>
      </c>
      <c r="M1031" s="15">
        <v>150</v>
      </c>
      <c r="N1031" s="15">
        <v>150</v>
      </c>
      <c r="O1031" s="15">
        <v>150</v>
      </c>
      <c r="P1031" s="11" t="s">
        <v>56</v>
      </c>
      <c r="Q1031" s="13" t="s">
        <v>57</v>
      </c>
      <c r="R1031" s="13" t="s">
        <v>58</v>
      </c>
      <c r="S1031" s="16">
        <v>47.453217000000002</v>
      </c>
      <c r="T1031" s="16">
        <v>-101.64870000000001</v>
      </c>
    </row>
    <row r="1032" spans="1:20" x14ac:dyDescent="0.3">
      <c r="A1032" s="10">
        <v>59840</v>
      </c>
      <c r="B1032" s="11" t="s">
        <v>40077</v>
      </c>
      <c r="C1032" s="10">
        <v>60090</v>
      </c>
      <c r="D1032" s="11" t="s">
        <v>40078</v>
      </c>
      <c r="E1032" s="12" t="s">
        <v>41</v>
      </c>
      <c r="F1032" s="12" t="s">
        <v>41</v>
      </c>
      <c r="G1032" s="13" t="s">
        <v>1413</v>
      </c>
      <c r="H1032" s="13" t="s">
        <v>8064</v>
      </c>
      <c r="I1032" s="13" t="s">
        <v>172</v>
      </c>
      <c r="J1032" s="11" t="s">
        <v>143</v>
      </c>
      <c r="K1032" s="14" t="s">
        <v>15021</v>
      </c>
      <c r="L1032" s="14" t="s">
        <v>1</v>
      </c>
      <c r="M1032" s="15">
        <v>1.9</v>
      </c>
      <c r="N1032" s="15">
        <v>1.9</v>
      </c>
      <c r="O1032" s="15">
        <v>1.9</v>
      </c>
      <c r="P1032" s="11" t="s">
        <v>363</v>
      </c>
      <c r="Q1032" s="13" t="s">
        <v>364</v>
      </c>
      <c r="R1032" s="13" t="s">
        <v>365</v>
      </c>
      <c r="S1032" s="16">
        <v>34.743000000000002</v>
      </c>
      <c r="T1032" s="16">
        <v>-78.004999999999995</v>
      </c>
    </row>
    <row r="1033" spans="1:20" x14ac:dyDescent="0.3">
      <c r="A1033" s="10">
        <v>58658</v>
      </c>
      <c r="B1033" s="11" t="s">
        <v>39747</v>
      </c>
      <c r="C1033" s="10">
        <v>60139</v>
      </c>
      <c r="D1033" s="11" t="s">
        <v>40079</v>
      </c>
      <c r="E1033" s="12" t="s">
        <v>41</v>
      </c>
      <c r="F1033" s="12" t="s">
        <v>41</v>
      </c>
      <c r="G1033" s="13" t="s">
        <v>1413</v>
      </c>
      <c r="H1033" s="13" t="s">
        <v>12403</v>
      </c>
      <c r="I1033" s="13" t="s">
        <v>2963</v>
      </c>
      <c r="J1033" s="11" t="s">
        <v>143</v>
      </c>
      <c r="K1033" s="14" t="s">
        <v>4213</v>
      </c>
      <c r="L1033" s="14" t="s">
        <v>1</v>
      </c>
      <c r="M1033" s="15">
        <v>5</v>
      </c>
      <c r="N1033" s="15">
        <v>5</v>
      </c>
      <c r="O1033" s="15">
        <v>5</v>
      </c>
      <c r="P1033" s="11" t="s">
        <v>363</v>
      </c>
      <c r="Q1033" s="13" t="s">
        <v>364</v>
      </c>
      <c r="R1033" s="13" t="s">
        <v>365</v>
      </c>
      <c r="S1033" s="16">
        <v>35.327885999999999</v>
      </c>
      <c r="T1033" s="16">
        <v>-77.660889999999995</v>
      </c>
    </row>
    <row r="1034" spans="1:20" x14ac:dyDescent="0.3">
      <c r="A1034" s="10">
        <v>58658</v>
      </c>
      <c r="B1034" s="11" t="s">
        <v>39747</v>
      </c>
      <c r="C1034" s="10">
        <v>60140</v>
      </c>
      <c r="D1034" s="11" t="s">
        <v>40080</v>
      </c>
      <c r="E1034" s="12" t="s">
        <v>41</v>
      </c>
      <c r="F1034" s="12" t="s">
        <v>41</v>
      </c>
      <c r="G1034" s="13" t="s">
        <v>1413</v>
      </c>
      <c r="H1034" s="13" t="s">
        <v>13331</v>
      </c>
      <c r="I1034" s="13" t="s">
        <v>2963</v>
      </c>
      <c r="J1034" s="11" t="s">
        <v>143</v>
      </c>
      <c r="K1034" s="14" t="s">
        <v>4213</v>
      </c>
      <c r="L1034" s="14" t="s">
        <v>1</v>
      </c>
      <c r="M1034" s="15">
        <v>4.5</v>
      </c>
      <c r="N1034" s="15">
        <v>4.5</v>
      </c>
      <c r="O1034" s="15">
        <v>4.5</v>
      </c>
      <c r="P1034" s="11" t="s">
        <v>363</v>
      </c>
      <c r="Q1034" s="13" t="s">
        <v>364</v>
      </c>
      <c r="R1034" s="13" t="s">
        <v>365</v>
      </c>
      <c r="S1034" s="16">
        <v>36.244259999999997</v>
      </c>
      <c r="T1034" s="16">
        <v>-78.377160000000003</v>
      </c>
    </row>
    <row r="1035" spans="1:20" x14ac:dyDescent="0.3">
      <c r="A1035" s="10">
        <v>58658</v>
      </c>
      <c r="B1035" s="11" t="s">
        <v>39747</v>
      </c>
      <c r="C1035" s="10">
        <v>60141</v>
      </c>
      <c r="D1035" s="11" t="s">
        <v>40081</v>
      </c>
      <c r="E1035" s="12" t="s">
        <v>41</v>
      </c>
      <c r="F1035" s="12" t="s">
        <v>41</v>
      </c>
      <c r="G1035" s="13" t="s">
        <v>1413</v>
      </c>
      <c r="H1035" s="13" t="s">
        <v>13331</v>
      </c>
      <c r="I1035" s="13" t="s">
        <v>2963</v>
      </c>
      <c r="J1035" s="11" t="s">
        <v>143</v>
      </c>
      <c r="K1035" s="14" t="s">
        <v>4213</v>
      </c>
      <c r="L1035" s="14" t="s">
        <v>1</v>
      </c>
      <c r="M1035" s="15">
        <v>5</v>
      </c>
      <c r="N1035" s="15">
        <v>5</v>
      </c>
      <c r="O1035" s="15">
        <v>5</v>
      </c>
      <c r="P1035" s="11" t="s">
        <v>363</v>
      </c>
      <c r="Q1035" s="13" t="s">
        <v>364</v>
      </c>
      <c r="R1035" s="13" t="s">
        <v>365</v>
      </c>
      <c r="S1035" s="16">
        <v>36.274284999999999</v>
      </c>
      <c r="T1035" s="16">
        <v>-78.36251</v>
      </c>
    </row>
    <row r="1036" spans="1:20" x14ac:dyDescent="0.3">
      <c r="A1036" s="10">
        <v>59940</v>
      </c>
      <c r="B1036" s="11" t="s">
        <v>40082</v>
      </c>
      <c r="C1036" s="10">
        <v>60148</v>
      </c>
      <c r="D1036" s="11" t="s">
        <v>40082</v>
      </c>
      <c r="E1036" s="12" t="s">
        <v>41</v>
      </c>
      <c r="F1036" s="12" t="s">
        <v>41</v>
      </c>
      <c r="G1036" s="13" t="s">
        <v>1413</v>
      </c>
      <c r="H1036" s="13" t="s">
        <v>13312</v>
      </c>
      <c r="I1036" s="13" t="s">
        <v>2963</v>
      </c>
      <c r="J1036" s="11" t="s">
        <v>143</v>
      </c>
      <c r="K1036" s="14" t="s">
        <v>14462</v>
      </c>
      <c r="L1036" s="14" t="s">
        <v>1</v>
      </c>
      <c r="M1036" s="15">
        <v>4.9000000000000004</v>
      </c>
      <c r="N1036" s="15">
        <v>4.9000000000000004</v>
      </c>
      <c r="O1036" s="15">
        <v>4.9000000000000004</v>
      </c>
      <c r="P1036" s="11" t="s">
        <v>363</v>
      </c>
      <c r="Q1036" s="13" t="s">
        <v>364</v>
      </c>
      <c r="R1036" s="13" t="s">
        <v>365</v>
      </c>
      <c r="S1036" s="16">
        <v>35.398000000000003</v>
      </c>
      <c r="T1036" s="16">
        <v>-78.876999999999995</v>
      </c>
    </row>
    <row r="1037" spans="1:20" x14ac:dyDescent="0.3">
      <c r="A1037" s="10">
        <v>58658</v>
      </c>
      <c r="B1037" s="11" t="s">
        <v>39747</v>
      </c>
      <c r="C1037" s="10">
        <v>60155</v>
      </c>
      <c r="D1037" s="11" t="s">
        <v>40083</v>
      </c>
      <c r="E1037" s="12" t="s">
        <v>41</v>
      </c>
      <c r="F1037" s="12" t="s">
        <v>41</v>
      </c>
      <c r="G1037" s="13" t="s">
        <v>1413</v>
      </c>
      <c r="H1037" s="13" t="s">
        <v>13027</v>
      </c>
      <c r="I1037" s="13" t="s">
        <v>2963</v>
      </c>
      <c r="J1037" s="11" t="s">
        <v>143</v>
      </c>
      <c r="K1037" s="14" t="s">
        <v>4213</v>
      </c>
      <c r="L1037" s="14" t="s">
        <v>1</v>
      </c>
      <c r="M1037" s="15">
        <v>5</v>
      </c>
      <c r="N1037" s="15">
        <v>5</v>
      </c>
      <c r="O1037" s="15">
        <v>5</v>
      </c>
      <c r="P1037" s="11" t="s">
        <v>363</v>
      </c>
      <c r="Q1037" s="13" t="s">
        <v>364</v>
      </c>
      <c r="R1037" s="13" t="s">
        <v>365</v>
      </c>
      <c r="S1037" s="16">
        <v>35.457984000000003</v>
      </c>
      <c r="T1037" s="16">
        <v>-78.204620000000006</v>
      </c>
    </row>
    <row r="1038" spans="1:20" x14ac:dyDescent="0.3">
      <c r="A1038" s="10">
        <v>58658</v>
      </c>
      <c r="B1038" s="11" t="s">
        <v>39747</v>
      </c>
      <c r="C1038" s="10">
        <v>60158</v>
      </c>
      <c r="D1038" s="11" t="s">
        <v>40084</v>
      </c>
      <c r="E1038" s="12" t="s">
        <v>41</v>
      </c>
      <c r="F1038" s="12" t="s">
        <v>41</v>
      </c>
      <c r="G1038" s="13" t="s">
        <v>1413</v>
      </c>
      <c r="H1038" s="13" t="s">
        <v>2599</v>
      </c>
      <c r="I1038" s="13" t="s">
        <v>2963</v>
      </c>
      <c r="J1038" s="11" t="s">
        <v>143</v>
      </c>
      <c r="K1038" s="14" t="s">
        <v>4213</v>
      </c>
      <c r="L1038" s="14" t="s">
        <v>1</v>
      </c>
      <c r="M1038" s="15">
        <v>4</v>
      </c>
      <c r="N1038" s="15">
        <v>4</v>
      </c>
      <c r="O1038" s="15">
        <v>4</v>
      </c>
      <c r="P1038" s="11" t="s">
        <v>363</v>
      </c>
      <c r="Q1038" s="13" t="s">
        <v>364</v>
      </c>
      <c r="R1038" s="13" t="s">
        <v>365</v>
      </c>
      <c r="S1038" s="16">
        <v>34.304690000000001</v>
      </c>
      <c r="T1038" s="16">
        <v>-78.283799999999999</v>
      </c>
    </row>
    <row r="1039" spans="1:20" x14ac:dyDescent="0.3">
      <c r="A1039" s="10">
        <v>58658</v>
      </c>
      <c r="B1039" s="11" t="s">
        <v>39747</v>
      </c>
      <c r="C1039" s="10">
        <v>60159</v>
      </c>
      <c r="D1039" s="11" t="s">
        <v>40085</v>
      </c>
      <c r="E1039" s="12" t="s">
        <v>41</v>
      </c>
      <c r="F1039" s="12" t="s">
        <v>41</v>
      </c>
      <c r="G1039" s="13" t="s">
        <v>1413</v>
      </c>
      <c r="H1039" s="13" t="s">
        <v>1503</v>
      </c>
      <c r="I1039" s="13" t="s">
        <v>2963</v>
      </c>
      <c r="J1039" s="11" t="s">
        <v>143</v>
      </c>
      <c r="K1039" s="14" t="s">
        <v>4213</v>
      </c>
      <c r="L1039" s="14" t="s">
        <v>1</v>
      </c>
      <c r="M1039" s="15">
        <v>5</v>
      </c>
      <c r="N1039" s="15">
        <v>5</v>
      </c>
      <c r="O1039" s="15">
        <v>5</v>
      </c>
      <c r="P1039" s="11" t="s">
        <v>363</v>
      </c>
      <c r="Q1039" s="13" t="s">
        <v>364</v>
      </c>
      <c r="R1039" s="13" t="s">
        <v>365</v>
      </c>
      <c r="S1039" s="16">
        <v>36.449810999999997</v>
      </c>
      <c r="T1039" s="16">
        <v>-78.194959999999995</v>
      </c>
    </row>
    <row r="1040" spans="1:20" x14ac:dyDescent="0.3">
      <c r="A1040" s="10">
        <v>58658</v>
      </c>
      <c r="B1040" s="11" t="s">
        <v>39747</v>
      </c>
      <c r="C1040" s="10">
        <v>60162</v>
      </c>
      <c r="D1040" s="11" t="s">
        <v>40086</v>
      </c>
      <c r="E1040" s="12" t="s">
        <v>41</v>
      </c>
      <c r="F1040" s="12" t="s">
        <v>41</v>
      </c>
      <c r="G1040" s="13" t="s">
        <v>1413</v>
      </c>
      <c r="H1040" s="13" t="s">
        <v>1423</v>
      </c>
      <c r="I1040" s="13" t="s">
        <v>2963</v>
      </c>
      <c r="J1040" s="11" t="s">
        <v>143</v>
      </c>
      <c r="K1040" s="14" t="s">
        <v>4213</v>
      </c>
      <c r="L1040" s="14" t="s">
        <v>1</v>
      </c>
      <c r="M1040" s="15">
        <v>5</v>
      </c>
      <c r="N1040" s="15">
        <v>5</v>
      </c>
      <c r="O1040" s="15">
        <v>5</v>
      </c>
      <c r="P1040" s="11" t="s">
        <v>363</v>
      </c>
      <c r="Q1040" s="13" t="s">
        <v>364</v>
      </c>
      <c r="R1040" s="13" t="s">
        <v>365</v>
      </c>
      <c r="S1040" s="16">
        <v>35.432566000000001</v>
      </c>
      <c r="T1040" s="16">
        <v>-77.933520000000001</v>
      </c>
    </row>
    <row r="1041" spans="1:20" x14ac:dyDescent="0.3">
      <c r="A1041" s="10">
        <v>58658</v>
      </c>
      <c r="B1041" s="11" t="s">
        <v>39747</v>
      </c>
      <c r="C1041" s="10">
        <v>60163</v>
      </c>
      <c r="D1041" s="11" t="s">
        <v>40087</v>
      </c>
      <c r="E1041" s="12" t="s">
        <v>41</v>
      </c>
      <c r="F1041" s="12" t="s">
        <v>41</v>
      </c>
      <c r="G1041" s="13" t="s">
        <v>1413</v>
      </c>
      <c r="H1041" s="13" t="s">
        <v>12689</v>
      </c>
      <c r="I1041" s="13" t="s">
        <v>2963</v>
      </c>
      <c r="J1041" s="11" t="s">
        <v>143</v>
      </c>
      <c r="K1041" s="14" t="s">
        <v>4213</v>
      </c>
      <c r="L1041" s="14" t="s">
        <v>1</v>
      </c>
      <c r="M1041" s="15">
        <v>5</v>
      </c>
      <c r="N1041" s="15">
        <v>5</v>
      </c>
      <c r="O1041" s="15">
        <v>5</v>
      </c>
      <c r="P1041" s="11" t="s">
        <v>363</v>
      </c>
      <c r="Q1041" s="13" t="s">
        <v>364</v>
      </c>
      <c r="R1041" s="13" t="s">
        <v>365</v>
      </c>
      <c r="S1041" s="16">
        <v>36.121814999999998</v>
      </c>
      <c r="T1041" s="16">
        <v>-78.150469999999999</v>
      </c>
    </row>
    <row r="1042" spans="1:20" x14ac:dyDescent="0.3">
      <c r="A1042" s="10">
        <v>58658</v>
      </c>
      <c r="B1042" s="11" t="s">
        <v>39747</v>
      </c>
      <c r="C1042" s="10">
        <v>60164</v>
      </c>
      <c r="D1042" s="11" t="s">
        <v>40088</v>
      </c>
      <c r="E1042" s="12" t="s">
        <v>41</v>
      </c>
      <c r="F1042" s="12" t="s">
        <v>41</v>
      </c>
      <c r="G1042" s="13" t="s">
        <v>1413</v>
      </c>
      <c r="H1042" s="13" t="s">
        <v>13331</v>
      </c>
      <c r="I1042" s="13" t="s">
        <v>2963</v>
      </c>
      <c r="J1042" s="11" t="s">
        <v>143</v>
      </c>
      <c r="K1042" s="14" t="s">
        <v>4213</v>
      </c>
      <c r="L1042" s="14" t="s">
        <v>1</v>
      </c>
      <c r="M1042" s="15">
        <v>5</v>
      </c>
      <c r="N1042" s="15">
        <v>5</v>
      </c>
      <c r="O1042" s="15">
        <v>5</v>
      </c>
      <c r="P1042" s="11" t="s">
        <v>363</v>
      </c>
      <c r="Q1042" s="13" t="s">
        <v>364</v>
      </c>
      <c r="R1042" s="13" t="s">
        <v>365</v>
      </c>
      <c r="S1042" s="16">
        <v>36.278570999999999</v>
      </c>
      <c r="T1042" s="16">
        <v>-78.317139999999995</v>
      </c>
    </row>
    <row r="1043" spans="1:20" x14ac:dyDescent="0.3">
      <c r="A1043" s="10">
        <v>58658</v>
      </c>
      <c r="B1043" s="11" t="s">
        <v>39747</v>
      </c>
      <c r="C1043" s="10">
        <v>60166</v>
      </c>
      <c r="D1043" s="11" t="s">
        <v>40089</v>
      </c>
      <c r="E1043" s="12" t="s">
        <v>41</v>
      </c>
      <c r="F1043" s="12" t="s">
        <v>41</v>
      </c>
      <c r="G1043" s="13" t="s">
        <v>1413</v>
      </c>
      <c r="H1043" s="13" t="s">
        <v>12689</v>
      </c>
      <c r="I1043" s="13" t="s">
        <v>2963</v>
      </c>
      <c r="J1043" s="11" t="s">
        <v>143</v>
      </c>
      <c r="K1043" s="14" t="s">
        <v>4213</v>
      </c>
      <c r="L1043" s="14" t="s">
        <v>1</v>
      </c>
      <c r="M1043" s="15">
        <v>5</v>
      </c>
      <c r="N1043" s="15">
        <v>5</v>
      </c>
      <c r="O1043" s="15">
        <v>5</v>
      </c>
      <c r="P1043" s="11" t="s">
        <v>363</v>
      </c>
      <c r="Q1043" s="13" t="s">
        <v>364</v>
      </c>
      <c r="R1043" s="13" t="s">
        <v>365</v>
      </c>
      <c r="S1043" s="16">
        <v>36.070360000000001</v>
      </c>
      <c r="T1043" s="16">
        <v>-78.053780000000003</v>
      </c>
    </row>
    <row r="1044" spans="1:20" x14ac:dyDescent="0.3">
      <c r="A1044" s="10">
        <v>58658</v>
      </c>
      <c r="B1044" s="11" t="s">
        <v>39747</v>
      </c>
      <c r="C1044" s="10">
        <v>60167</v>
      </c>
      <c r="D1044" s="11" t="s">
        <v>40090</v>
      </c>
      <c r="E1044" s="12" t="s">
        <v>41</v>
      </c>
      <c r="F1044" s="12" t="s">
        <v>41</v>
      </c>
      <c r="G1044" s="13" t="s">
        <v>1413</v>
      </c>
      <c r="H1044" s="13" t="s">
        <v>12689</v>
      </c>
      <c r="I1044" s="13" t="s">
        <v>2963</v>
      </c>
      <c r="J1044" s="11" t="s">
        <v>143</v>
      </c>
      <c r="K1044" s="14" t="s">
        <v>4213</v>
      </c>
      <c r="L1044" s="14" t="s">
        <v>1</v>
      </c>
      <c r="M1044" s="15">
        <v>5</v>
      </c>
      <c r="N1044" s="15">
        <v>5</v>
      </c>
      <c r="O1044" s="15">
        <v>5</v>
      </c>
      <c r="P1044" s="11" t="s">
        <v>363</v>
      </c>
      <c r="Q1044" s="13" t="s">
        <v>364</v>
      </c>
      <c r="R1044" s="13" t="s">
        <v>365</v>
      </c>
      <c r="S1044" s="16">
        <v>36.045890999999997</v>
      </c>
      <c r="T1044" s="16">
        <v>-77.894270000000006</v>
      </c>
    </row>
    <row r="1045" spans="1:20" x14ac:dyDescent="0.3">
      <c r="A1045" s="10">
        <v>58658</v>
      </c>
      <c r="B1045" s="11" t="s">
        <v>39747</v>
      </c>
      <c r="C1045" s="10">
        <v>60168</v>
      </c>
      <c r="D1045" s="11" t="s">
        <v>40091</v>
      </c>
      <c r="E1045" s="12" t="s">
        <v>41</v>
      </c>
      <c r="F1045" s="12" t="s">
        <v>41</v>
      </c>
      <c r="G1045" s="13" t="s">
        <v>1413</v>
      </c>
      <c r="H1045" s="13" t="s">
        <v>13027</v>
      </c>
      <c r="I1045" s="13" t="s">
        <v>2963</v>
      </c>
      <c r="J1045" s="11" t="s">
        <v>143</v>
      </c>
      <c r="K1045" s="14" t="s">
        <v>4213</v>
      </c>
      <c r="L1045" s="14" t="s">
        <v>1</v>
      </c>
      <c r="M1045" s="15">
        <v>5</v>
      </c>
      <c r="N1045" s="15">
        <v>5</v>
      </c>
      <c r="O1045" s="15">
        <v>5</v>
      </c>
      <c r="P1045" s="11" t="s">
        <v>363</v>
      </c>
      <c r="Q1045" s="13" t="s">
        <v>364</v>
      </c>
      <c r="R1045" s="13" t="s">
        <v>365</v>
      </c>
      <c r="S1045" s="16">
        <v>35.440064</v>
      </c>
      <c r="T1045" s="16">
        <v>-78.207650000000001</v>
      </c>
    </row>
    <row r="1046" spans="1:20" x14ac:dyDescent="0.3">
      <c r="A1046" s="10">
        <v>58658</v>
      </c>
      <c r="B1046" s="11" t="s">
        <v>39747</v>
      </c>
      <c r="C1046" s="10">
        <v>60169</v>
      </c>
      <c r="D1046" s="11" t="s">
        <v>40092</v>
      </c>
      <c r="E1046" s="12" t="s">
        <v>41</v>
      </c>
      <c r="F1046" s="12" t="s">
        <v>41</v>
      </c>
      <c r="G1046" s="13" t="s">
        <v>1413</v>
      </c>
      <c r="H1046" s="13" t="s">
        <v>1423</v>
      </c>
      <c r="I1046" s="13" t="s">
        <v>2963</v>
      </c>
      <c r="J1046" s="11" t="s">
        <v>143</v>
      </c>
      <c r="K1046" s="14" t="s">
        <v>4213</v>
      </c>
      <c r="L1046" s="14" t="s">
        <v>1</v>
      </c>
      <c r="M1046" s="15">
        <v>3</v>
      </c>
      <c r="N1046" s="15">
        <v>3</v>
      </c>
      <c r="O1046" s="15">
        <v>3</v>
      </c>
      <c r="P1046" s="11" t="s">
        <v>363</v>
      </c>
      <c r="Q1046" s="13" t="s">
        <v>364</v>
      </c>
      <c r="R1046" s="13" t="s">
        <v>365</v>
      </c>
      <c r="S1046" s="16">
        <v>35.369458999999999</v>
      </c>
      <c r="T1046" s="16">
        <v>-77.853380000000001</v>
      </c>
    </row>
    <row r="1047" spans="1:20" x14ac:dyDescent="0.3">
      <c r="A1047" s="10">
        <v>58658</v>
      </c>
      <c r="B1047" s="11" t="s">
        <v>39747</v>
      </c>
      <c r="C1047" s="10">
        <v>60170</v>
      </c>
      <c r="D1047" s="11" t="s">
        <v>40093</v>
      </c>
      <c r="E1047" s="12" t="s">
        <v>41</v>
      </c>
      <c r="F1047" s="12" t="s">
        <v>41</v>
      </c>
      <c r="G1047" s="13" t="s">
        <v>1413</v>
      </c>
      <c r="H1047" s="13" t="s">
        <v>463</v>
      </c>
      <c r="I1047" s="13" t="s">
        <v>2963</v>
      </c>
      <c r="J1047" s="11" t="s">
        <v>143</v>
      </c>
      <c r="K1047" s="14" t="s">
        <v>4213</v>
      </c>
      <c r="L1047" s="14" t="s">
        <v>1</v>
      </c>
      <c r="M1047" s="15">
        <v>5</v>
      </c>
      <c r="N1047" s="15">
        <v>5</v>
      </c>
      <c r="O1047" s="15">
        <v>5</v>
      </c>
      <c r="P1047" s="11" t="s">
        <v>363</v>
      </c>
      <c r="Q1047" s="13" t="s">
        <v>364</v>
      </c>
      <c r="R1047" s="13" t="s">
        <v>365</v>
      </c>
      <c r="S1047" s="16">
        <v>35.941236000000004</v>
      </c>
      <c r="T1047" s="16">
        <v>-78.21651</v>
      </c>
    </row>
    <row r="1048" spans="1:20" x14ac:dyDescent="0.3">
      <c r="A1048" s="10">
        <v>58658</v>
      </c>
      <c r="B1048" s="11" t="s">
        <v>39747</v>
      </c>
      <c r="C1048" s="10">
        <v>60171</v>
      </c>
      <c r="D1048" s="11" t="s">
        <v>40094</v>
      </c>
      <c r="E1048" s="12" t="s">
        <v>41</v>
      </c>
      <c r="F1048" s="12" t="s">
        <v>41</v>
      </c>
      <c r="G1048" s="13" t="s">
        <v>1413</v>
      </c>
      <c r="H1048" s="13" t="s">
        <v>12689</v>
      </c>
      <c r="I1048" s="13" t="s">
        <v>2963</v>
      </c>
      <c r="J1048" s="11" t="s">
        <v>143</v>
      </c>
      <c r="K1048" s="14" t="s">
        <v>4213</v>
      </c>
      <c r="L1048" s="14" t="s">
        <v>1</v>
      </c>
      <c r="M1048" s="15">
        <v>5</v>
      </c>
      <c r="N1048" s="15">
        <v>5</v>
      </c>
      <c r="O1048" s="15">
        <v>5</v>
      </c>
      <c r="P1048" s="11" t="s">
        <v>363</v>
      </c>
      <c r="Q1048" s="13" t="s">
        <v>364</v>
      </c>
      <c r="R1048" s="13" t="s">
        <v>365</v>
      </c>
      <c r="S1048" s="16">
        <v>35.956325999999997</v>
      </c>
      <c r="T1048" s="16">
        <v>-77.972390000000004</v>
      </c>
    </row>
    <row r="1049" spans="1:20" x14ac:dyDescent="0.3">
      <c r="A1049" s="10">
        <v>58658</v>
      </c>
      <c r="B1049" s="11" t="s">
        <v>39747</v>
      </c>
      <c r="C1049" s="10">
        <v>60172</v>
      </c>
      <c r="D1049" s="11" t="s">
        <v>40095</v>
      </c>
      <c r="E1049" s="12" t="s">
        <v>41</v>
      </c>
      <c r="F1049" s="12" t="s">
        <v>41</v>
      </c>
      <c r="G1049" s="13" t="s">
        <v>1413</v>
      </c>
      <c r="H1049" s="13" t="s">
        <v>13331</v>
      </c>
      <c r="I1049" s="13" t="s">
        <v>2963</v>
      </c>
      <c r="J1049" s="11" t="s">
        <v>143</v>
      </c>
      <c r="K1049" s="14" t="s">
        <v>4213</v>
      </c>
      <c r="L1049" s="14" t="s">
        <v>1</v>
      </c>
      <c r="M1049" s="15">
        <v>3</v>
      </c>
      <c r="N1049" s="15">
        <v>3</v>
      </c>
      <c r="O1049" s="15">
        <v>3</v>
      </c>
      <c r="P1049" s="11" t="s">
        <v>363</v>
      </c>
      <c r="Q1049" s="13" t="s">
        <v>364</v>
      </c>
      <c r="R1049" s="13" t="s">
        <v>365</v>
      </c>
      <c r="S1049" s="16">
        <v>36.295029999999997</v>
      </c>
      <c r="T1049" s="16">
        <v>-78.393150000000006</v>
      </c>
    </row>
    <row r="1050" spans="1:20" x14ac:dyDescent="0.3">
      <c r="A1050" s="10">
        <v>58658</v>
      </c>
      <c r="B1050" s="11" t="s">
        <v>39747</v>
      </c>
      <c r="C1050" s="10">
        <v>60173</v>
      </c>
      <c r="D1050" s="11" t="s">
        <v>40096</v>
      </c>
      <c r="E1050" s="12" t="s">
        <v>41</v>
      </c>
      <c r="F1050" s="12" t="s">
        <v>41</v>
      </c>
      <c r="G1050" s="13" t="s">
        <v>1413</v>
      </c>
      <c r="H1050" s="13" t="s">
        <v>13027</v>
      </c>
      <c r="I1050" s="13" t="s">
        <v>2963</v>
      </c>
      <c r="J1050" s="11" t="s">
        <v>143</v>
      </c>
      <c r="K1050" s="14" t="s">
        <v>4213</v>
      </c>
      <c r="L1050" s="14" t="s">
        <v>1</v>
      </c>
      <c r="M1050" s="15">
        <v>5</v>
      </c>
      <c r="N1050" s="15">
        <v>5</v>
      </c>
      <c r="O1050" s="15">
        <v>5</v>
      </c>
      <c r="P1050" s="11" t="s">
        <v>363</v>
      </c>
      <c r="Q1050" s="13" t="s">
        <v>364</v>
      </c>
      <c r="R1050" s="13" t="s">
        <v>365</v>
      </c>
      <c r="S1050" s="16">
        <v>35.431621</v>
      </c>
      <c r="T1050" s="16">
        <v>-78.24024</v>
      </c>
    </row>
    <row r="1051" spans="1:20" x14ac:dyDescent="0.3">
      <c r="A1051" s="10">
        <v>58658</v>
      </c>
      <c r="B1051" s="11" t="s">
        <v>39747</v>
      </c>
      <c r="C1051" s="10">
        <v>60174</v>
      </c>
      <c r="D1051" s="11" t="s">
        <v>40097</v>
      </c>
      <c r="E1051" s="12" t="s">
        <v>41</v>
      </c>
      <c r="F1051" s="12" t="s">
        <v>41</v>
      </c>
      <c r="G1051" s="13" t="s">
        <v>1413</v>
      </c>
      <c r="H1051" s="13" t="s">
        <v>463</v>
      </c>
      <c r="I1051" s="13" t="s">
        <v>2963</v>
      </c>
      <c r="J1051" s="11" t="s">
        <v>143</v>
      </c>
      <c r="K1051" s="14" t="s">
        <v>4213</v>
      </c>
      <c r="L1051" s="14" t="s">
        <v>1</v>
      </c>
      <c r="M1051" s="15">
        <v>5</v>
      </c>
      <c r="N1051" s="15">
        <v>5</v>
      </c>
      <c r="O1051" s="15">
        <v>5</v>
      </c>
      <c r="P1051" s="11" t="s">
        <v>363</v>
      </c>
      <c r="Q1051" s="13" t="s">
        <v>364</v>
      </c>
      <c r="R1051" s="13" t="s">
        <v>365</v>
      </c>
      <c r="S1051" s="16">
        <v>36.099384999999998</v>
      </c>
      <c r="T1051" s="16">
        <v>-78.229370000000003</v>
      </c>
    </row>
    <row r="1052" spans="1:20" x14ac:dyDescent="0.3">
      <c r="A1052" s="10">
        <v>58658</v>
      </c>
      <c r="B1052" s="11" t="s">
        <v>39747</v>
      </c>
      <c r="C1052" s="10">
        <v>60175</v>
      </c>
      <c r="D1052" s="11" t="s">
        <v>40098</v>
      </c>
      <c r="E1052" s="12" t="s">
        <v>41</v>
      </c>
      <c r="F1052" s="12" t="s">
        <v>41</v>
      </c>
      <c r="G1052" s="13" t="s">
        <v>1413</v>
      </c>
      <c r="H1052" s="13" t="s">
        <v>12689</v>
      </c>
      <c r="I1052" s="13" t="s">
        <v>2963</v>
      </c>
      <c r="J1052" s="11" t="s">
        <v>143</v>
      </c>
      <c r="K1052" s="14" t="s">
        <v>4213</v>
      </c>
      <c r="L1052" s="14" t="s">
        <v>1</v>
      </c>
      <c r="M1052" s="15">
        <v>5</v>
      </c>
      <c r="N1052" s="15">
        <v>5</v>
      </c>
      <c r="O1052" s="15">
        <v>5</v>
      </c>
      <c r="P1052" s="11" t="s">
        <v>363</v>
      </c>
      <c r="Q1052" s="13" t="s">
        <v>364</v>
      </c>
      <c r="R1052" s="13" t="s">
        <v>365</v>
      </c>
      <c r="S1052" s="16">
        <v>36.085901</v>
      </c>
      <c r="T1052" s="16">
        <v>-78.062160000000006</v>
      </c>
    </row>
    <row r="1053" spans="1:20" x14ac:dyDescent="0.3">
      <c r="A1053" s="10">
        <v>58658</v>
      </c>
      <c r="B1053" s="11" t="s">
        <v>39747</v>
      </c>
      <c r="C1053" s="10">
        <v>60176</v>
      </c>
      <c r="D1053" s="11" t="s">
        <v>40099</v>
      </c>
      <c r="E1053" s="12" t="s">
        <v>41</v>
      </c>
      <c r="F1053" s="12" t="s">
        <v>41</v>
      </c>
      <c r="G1053" s="13" t="s">
        <v>1413</v>
      </c>
      <c r="H1053" s="13" t="s">
        <v>13331</v>
      </c>
      <c r="I1053" s="13" t="s">
        <v>2963</v>
      </c>
      <c r="J1053" s="11" t="s">
        <v>143</v>
      </c>
      <c r="K1053" s="14" t="s">
        <v>4213</v>
      </c>
      <c r="L1053" s="14" t="s">
        <v>1</v>
      </c>
      <c r="M1053" s="15">
        <v>5</v>
      </c>
      <c r="N1053" s="15">
        <v>5</v>
      </c>
      <c r="O1053" s="15">
        <v>5</v>
      </c>
      <c r="P1053" s="11" t="s">
        <v>363</v>
      </c>
      <c r="Q1053" s="13" t="s">
        <v>364</v>
      </c>
      <c r="R1053" s="13" t="s">
        <v>365</v>
      </c>
      <c r="S1053" s="16">
        <v>36.264901999999999</v>
      </c>
      <c r="T1053" s="16">
        <v>-78.29607</v>
      </c>
    </row>
    <row r="1054" spans="1:20" x14ac:dyDescent="0.3">
      <c r="A1054" s="10">
        <v>58658</v>
      </c>
      <c r="B1054" s="11" t="s">
        <v>39747</v>
      </c>
      <c r="C1054" s="10">
        <v>60177</v>
      </c>
      <c r="D1054" s="11" t="s">
        <v>40100</v>
      </c>
      <c r="E1054" s="12" t="s">
        <v>41</v>
      </c>
      <c r="F1054" s="12" t="s">
        <v>41</v>
      </c>
      <c r="G1054" s="13" t="s">
        <v>1413</v>
      </c>
      <c r="H1054" s="13" t="s">
        <v>13331</v>
      </c>
      <c r="I1054" s="13" t="s">
        <v>2963</v>
      </c>
      <c r="J1054" s="11" t="s">
        <v>143</v>
      </c>
      <c r="K1054" s="14" t="s">
        <v>4213</v>
      </c>
      <c r="L1054" s="14" t="s">
        <v>1</v>
      </c>
      <c r="M1054" s="15">
        <v>4</v>
      </c>
      <c r="N1054" s="15">
        <v>4</v>
      </c>
      <c r="O1054" s="15">
        <v>4</v>
      </c>
      <c r="P1054" s="11" t="s">
        <v>363</v>
      </c>
      <c r="Q1054" s="13" t="s">
        <v>364</v>
      </c>
      <c r="R1054" s="13" t="s">
        <v>365</v>
      </c>
      <c r="S1054" s="16">
        <v>36.383130999999999</v>
      </c>
      <c r="T1054" s="16">
        <v>-78.350269999999995</v>
      </c>
    </row>
    <row r="1055" spans="1:20" x14ac:dyDescent="0.3">
      <c r="A1055" s="10">
        <v>2172</v>
      </c>
      <c r="B1055" s="11" t="s">
        <v>37692</v>
      </c>
      <c r="C1055" s="10">
        <v>60194</v>
      </c>
      <c r="D1055" s="11" t="s">
        <v>40101</v>
      </c>
      <c r="E1055" s="12" t="s">
        <v>41</v>
      </c>
      <c r="F1055" s="12" t="s">
        <v>41</v>
      </c>
      <c r="G1055" s="13" t="s">
        <v>96</v>
      </c>
      <c r="H1055" s="13" t="s">
        <v>24608</v>
      </c>
      <c r="I1055" s="13" t="s">
        <v>585</v>
      </c>
      <c r="J1055" s="11" t="s">
        <v>44</v>
      </c>
      <c r="K1055" s="14" t="s">
        <v>346</v>
      </c>
      <c r="L1055" s="14" t="s">
        <v>1</v>
      </c>
      <c r="M1055" s="15">
        <v>232</v>
      </c>
      <c r="N1055" s="15">
        <v>205</v>
      </c>
      <c r="O1055" s="15">
        <v>224</v>
      </c>
      <c r="P1055" s="11" t="s">
        <v>99</v>
      </c>
      <c r="Q1055" s="13" t="s">
        <v>72</v>
      </c>
      <c r="R1055" s="13" t="s">
        <v>100</v>
      </c>
      <c r="S1055" s="16">
        <v>32.241110999999997</v>
      </c>
      <c r="T1055" s="16">
        <v>-97.071389999999994</v>
      </c>
    </row>
    <row r="1056" spans="1:20" x14ac:dyDescent="0.3">
      <c r="A1056" s="10">
        <v>2172</v>
      </c>
      <c r="B1056" s="11" t="s">
        <v>37692</v>
      </c>
      <c r="C1056" s="10">
        <v>60194</v>
      </c>
      <c r="D1056" s="11" t="s">
        <v>40101</v>
      </c>
      <c r="E1056" s="12" t="s">
        <v>41</v>
      </c>
      <c r="F1056" s="12" t="s">
        <v>41</v>
      </c>
      <c r="G1056" s="13" t="s">
        <v>96</v>
      </c>
      <c r="H1056" s="13" t="s">
        <v>24608</v>
      </c>
      <c r="I1056" s="13" t="s">
        <v>585</v>
      </c>
      <c r="J1056" s="11" t="s">
        <v>44</v>
      </c>
      <c r="K1056" s="14" t="s">
        <v>348</v>
      </c>
      <c r="L1056" s="14" t="s">
        <v>1</v>
      </c>
      <c r="M1056" s="15">
        <v>232</v>
      </c>
      <c r="N1056" s="15">
        <v>205</v>
      </c>
      <c r="O1056" s="15">
        <v>224</v>
      </c>
      <c r="P1056" s="11" t="s">
        <v>99</v>
      </c>
      <c r="Q1056" s="13" t="s">
        <v>72</v>
      </c>
      <c r="R1056" s="13" t="s">
        <v>100</v>
      </c>
      <c r="S1056" s="16">
        <v>32.241110999999997</v>
      </c>
      <c r="T1056" s="16">
        <v>-97.071389999999994</v>
      </c>
    </row>
    <row r="1057" spans="1:20" x14ac:dyDescent="0.3">
      <c r="A1057" s="10">
        <v>2172</v>
      </c>
      <c r="B1057" s="11" t="s">
        <v>37692</v>
      </c>
      <c r="C1057" s="10">
        <v>60194</v>
      </c>
      <c r="D1057" s="11" t="s">
        <v>40101</v>
      </c>
      <c r="E1057" s="12" t="s">
        <v>41</v>
      </c>
      <c r="F1057" s="12" t="s">
        <v>41</v>
      </c>
      <c r="G1057" s="13" t="s">
        <v>96</v>
      </c>
      <c r="H1057" s="13" t="s">
        <v>24608</v>
      </c>
      <c r="I1057" s="13" t="s">
        <v>585</v>
      </c>
      <c r="J1057" s="11" t="s">
        <v>44</v>
      </c>
      <c r="K1057" s="14" t="s">
        <v>620</v>
      </c>
      <c r="L1057" s="14" t="s">
        <v>1</v>
      </c>
      <c r="M1057" s="15">
        <v>232</v>
      </c>
      <c r="N1057" s="15">
        <v>205</v>
      </c>
      <c r="O1057" s="15">
        <v>224</v>
      </c>
      <c r="P1057" s="11" t="s">
        <v>99</v>
      </c>
      <c r="Q1057" s="13" t="s">
        <v>72</v>
      </c>
      <c r="R1057" s="13" t="s">
        <v>100</v>
      </c>
      <c r="S1057" s="16">
        <v>32.241110999999997</v>
      </c>
      <c r="T1057" s="16">
        <v>-97.071389999999994</v>
      </c>
    </row>
    <row r="1058" spans="1:20" x14ac:dyDescent="0.3">
      <c r="A1058" s="10">
        <v>2172</v>
      </c>
      <c r="B1058" s="11" t="s">
        <v>37692</v>
      </c>
      <c r="C1058" s="10">
        <v>60194</v>
      </c>
      <c r="D1058" s="11" t="s">
        <v>40101</v>
      </c>
      <c r="E1058" s="12" t="s">
        <v>41</v>
      </c>
      <c r="F1058" s="12" t="s">
        <v>41</v>
      </c>
      <c r="G1058" s="13" t="s">
        <v>96</v>
      </c>
      <c r="H1058" s="13" t="s">
        <v>24608</v>
      </c>
      <c r="I1058" s="13" t="s">
        <v>585</v>
      </c>
      <c r="J1058" s="11" t="s">
        <v>44</v>
      </c>
      <c r="K1058" s="14" t="s">
        <v>621</v>
      </c>
      <c r="L1058" s="14" t="s">
        <v>1</v>
      </c>
      <c r="M1058" s="15">
        <v>232</v>
      </c>
      <c r="N1058" s="15">
        <v>205</v>
      </c>
      <c r="O1058" s="15">
        <v>224</v>
      </c>
      <c r="P1058" s="11" t="s">
        <v>99</v>
      </c>
      <c r="Q1058" s="13" t="s">
        <v>72</v>
      </c>
      <c r="R1058" s="13" t="s">
        <v>100</v>
      </c>
      <c r="S1058" s="16">
        <v>32.241110999999997</v>
      </c>
      <c r="T1058" s="16">
        <v>-97.071389999999994</v>
      </c>
    </row>
    <row r="1059" spans="1:20" x14ac:dyDescent="0.3">
      <c r="A1059" s="10">
        <v>59964</v>
      </c>
      <c r="B1059" s="11" t="s">
        <v>40102</v>
      </c>
      <c r="C1059" s="10">
        <v>60202</v>
      </c>
      <c r="D1059" s="11" t="s">
        <v>40102</v>
      </c>
      <c r="E1059" s="12" t="s">
        <v>41</v>
      </c>
      <c r="F1059" s="12" t="s">
        <v>41</v>
      </c>
      <c r="G1059" s="13" t="s">
        <v>3733</v>
      </c>
      <c r="H1059" s="13" t="s">
        <v>40103</v>
      </c>
      <c r="I1059" s="13" t="s">
        <v>172</v>
      </c>
      <c r="J1059" s="11" t="s">
        <v>143</v>
      </c>
      <c r="K1059" s="14" t="s">
        <v>40104</v>
      </c>
      <c r="L1059" s="14" t="s">
        <v>1</v>
      </c>
      <c r="M1059" s="15">
        <v>280.5</v>
      </c>
      <c r="N1059" s="15">
        <v>261.2</v>
      </c>
      <c r="O1059" s="15">
        <v>267.60000000000002</v>
      </c>
      <c r="P1059" s="11" t="s">
        <v>80</v>
      </c>
      <c r="Q1059" s="13" t="s">
        <v>72</v>
      </c>
      <c r="R1059" s="13" t="s">
        <v>84</v>
      </c>
      <c r="S1059" s="16">
        <v>40.340449999999997</v>
      </c>
      <c r="T1059" s="16">
        <v>-80.525959999999998</v>
      </c>
    </row>
    <row r="1060" spans="1:20" x14ac:dyDescent="0.3">
      <c r="A1060" s="10">
        <v>59964</v>
      </c>
      <c r="B1060" s="11" t="s">
        <v>40102</v>
      </c>
      <c r="C1060" s="10">
        <v>60202</v>
      </c>
      <c r="D1060" s="11" t="s">
        <v>40102</v>
      </c>
      <c r="E1060" s="12" t="s">
        <v>41</v>
      </c>
      <c r="F1060" s="12" t="s">
        <v>41</v>
      </c>
      <c r="G1060" s="13" t="s">
        <v>3733</v>
      </c>
      <c r="H1060" s="13" t="s">
        <v>40103</v>
      </c>
      <c r="I1060" s="13" t="s">
        <v>172</v>
      </c>
      <c r="J1060" s="11" t="s">
        <v>143</v>
      </c>
      <c r="K1060" s="14" t="s">
        <v>40105</v>
      </c>
      <c r="L1060" s="14" t="s">
        <v>1</v>
      </c>
      <c r="M1060" s="15">
        <v>280.5</v>
      </c>
      <c r="N1060" s="15">
        <v>252.3</v>
      </c>
      <c r="O1060" s="15">
        <v>278.7</v>
      </c>
      <c r="P1060" s="11" t="s">
        <v>80</v>
      </c>
      <c r="Q1060" s="13" t="s">
        <v>72</v>
      </c>
      <c r="R1060" s="13" t="s">
        <v>81</v>
      </c>
      <c r="S1060" s="16">
        <v>40.340449999999997</v>
      </c>
      <c r="T1060" s="16">
        <v>-80.525959999999998</v>
      </c>
    </row>
    <row r="1061" spans="1:20" x14ac:dyDescent="0.3">
      <c r="A1061" s="10">
        <v>59964</v>
      </c>
      <c r="B1061" s="11" t="s">
        <v>40102</v>
      </c>
      <c r="C1061" s="10">
        <v>60202</v>
      </c>
      <c r="D1061" s="11" t="s">
        <v>40102</v>
      </c>
      <c r="E1061" s="12" t="s">
        <v>41</v>
      </c>
      <c r="F1061" s="12" t="s">
        <v>41</v>
      </c>
      <c r="G1061" s="13" t="s">
        <v>3733</v>
      </c>
      <c r="H1061" s="13" t="s">
        <v>40103</v>
      </c>
      <c r="I1061" s="13" t="s">
        <v>172</v>
      </c>
      <c r="J1061" s="11" t="s">
        <v>143</v>
      </c>
      <c r="K1061" s="14" t="s">
        <v>40106</v>
      </c>
      <c r="L1061" s="14" t="s">
        <v>1</v>
      </c>
      <c r="M1061" s="15">
        <v>280.5</v>
      </c>
      <c r="N1061" s="15">
        <v>252.3</v>
      </c>
      <c r="O1061" s="15">
        <v>278.7</v>
      </c>
      <c r="P1061" s="11" t="s">
        <v>80</v>
      </c>
      <c r="Q1061" s="13" t="s">
        <v>72</v>
      </c>
      <c r="R1061" s="13" t="s">
        <v>81</v>
      </c>
      <c r="S1061" s="16">
        <v>40.340449999999997</v>
      </c>
      <c r="T1061" s="16">
        <v>-80.525959999999998</v>
      </c>
    </row>
    <row r="1062" spans="1:20" x14ac:dyDescent="0.3">
      <c r="A1062" s="10">
        <v>13781</v>
      </c>
      <c r="B1062" s="11" t="s">
        <v>2118</v>
      </c>
      <c r="C1062" s="10">
        <v>60203</v>
      </c>
      <c r="D1062" s="11" t="s">
        <v>40107</v>
      </c>
      <c r="E1062" s="12" t="s">
        <v>1</v>
      </c>
      <c r="F1062" s="12" t="s">
        <v>1</v>
      </c>
      <c r="G1062" s="13" t="s">
        <v>2120</v>
      </c>
      <c r="H1062" s="13" t="s">
        <v>2063</v>
      </c>
      <c r="I1062" s="13" t="s">
        <v>1</v>
      </c>
      <c r="J1062" s="11" t="s">
        <v>44</v>
      </c>
      <c r="K1062" s="14" t="s">
        <v>45</v>
      </c>
      <c r="L1062" s="14" t="s">
        <v>1</v>
      </c>
      <c r="M1062" s="15">
        <v>3.8</v>
      </c>
      <c r="N1062" s="15">
        <v>3.5</v>
      </c>
      <c r="O1062" s="15">
        <v>3.5</v>
      </c>
      <c r="P1062" s="11" t="s">
        <v>363</v>
      </c>
      <c r="Q1062" s="13" t="s">
        <v>364</v>
      </c>
      <c r="R1062" s="13" t="s">
        <v>365</v>
      </c>
      <c r="S1062" s="18" t="s">
        <v>49</v>
      </c>
      <c r="T1062" s="18" t="s">
        <v>49</v>
      </c>
    </row>
    <row r="1063" spans="1:20" x14ac:dyDescent="0.3">
      <c r="A1063" s="10">
        <v>59965</v>
      </c>
      <c r="B1063" s="11" t="s">
        <v>40108</v>
      </c>
      <c r="C1063" s="10">
        <v>60205</v>
      </c>
      <c r="D1063" s="11" t="s">
        <v>40108</v>
      </c>
      <c r="E1063" s="12" t="s">
        <v>41</v>
      </c>
      <c r="F1063" s="12" t="s">
        <v>41</v>
      </c>
      <c r="G1063" s="13" t="s">
        <v>3170</v>
      </c>
      <c r="H1063" s="13" t="s">
        <v>3197</v>
      </c>
      <c r="I1063" s="13" t="s">
        <v>244</v>
      </c>
      <c r="J1063" s="11" t="s">
        <v>143</v>
      </c>
      <c r="K1063" s="14" t="s">
        <v>40109</v>
      </c>
      <c r="L1063" s="14" t="s">
        <v>1</v>
      </c>
      <c r="M1063" s="15">
        <v>331.5</v>
      </c>
      <c r="N1063" s="15">
        <v>302</v>
      </c>
      <c r="O1063" s="15">
        <v>327.2</v>
      </c>
      <c r="P1063" s="11" t="s">
        <v>80</v>
      </c>
      <c r="Q1063" s="13" t="s">
        <v>72</v>
      </c>
      <c r="R1063" s="13" t="s">
        <v>84</v>
      </c>
      <c r="S1063" s="16">
        <v>41.767212999999998</v>
      </c>
      <c r="T1063" s="16">
        <v>-77.035390000000007</v>
      </c>
    </row>
    <row r="1064" spans="1:20" x14ac:dyDescent="0.3">
      <c r="A1064" s="10">
        <v>59965</v>
      </c>
      <c r="B1064" s="11" t="s">
        <v>40108</v>
      </c>
      <c r="C1064" s="10">
        <v>60205</v>
      </c>
      <c r="D1064" s="11" t="s">
        <v>40108</v>
      </c>
      <c r="E1064" s="12" t="s">
        <v>41</v>
      </c>
      <c r="F1064" s="12" t="s">
        <v>41</v>
      </c>
      <c r="G1064" s="13" t="s">
        <v>3170</v>
      </c>
      <c r="H1064" s="13" t="s">
        <v>3197</v>
      </c>
      <c r="I1064" s="13" t="s">
        <v>244</v>
      </c>
      <c r="J1064" s="11" t="s">
        <v>143</v>
      </c>
      <c r="K1064" s="14" t="s">
        <v>40110</v>
      </c>
      <c r="L1064" s="14" t="s">
        <v>1</v>
      </c>
      <c r="M1064" s="15">
        <v>280.5</v>
      </c>
      <c r="N1064" s="15">
        <v>253.1</v>
      </c>
      <c r="O1064" s="15">
        <v>279.60000000000002</v>
      </c>
      <c r="P1064" s="11" t="s">
        <v>80</v>
      </c>
      <c r="Q1064" s="13" t="s">
        <v>72</v>
      </c>
      <c r="R1064" s="13" t="s">
        <v>81</v>
      </c>
      <c r="S1064" s="16">
        <v>41.767212999999998</v>
      </c>
      <c r="T1064" s="16">
        <v>-77.035390000000007</v>
      </c>
    </row>
    <row r="1065" spans="1:20" x14ac:dyDescent="0.3">
      <c r="A1065" s="10">
        <v>59965</v>
      </c>
      <c r="B1065" s="11" t="s">
        <v>40108</v>
      </c>
      <c r="C1065" s="10">
        <v>60205</v>
      </c>
      <c r="D1065" s="11" t="s">
        <v>40108</v>
      </c>
      <c r="E1065" s="12" t="s">
        <v>41</v>
      </c>
      <c r="F1065" s="12" t="s">
        <v>41</v>
      </c>
      <c r="G1065" s="13" t="s">
        <v>3170</v>
      </c>
      <c r="H1065" s="13" t="s">
        <v>3197</v>
      </c>
      <c r="I1065" s="13" t="s">
        <v>244</v>
      </c>
      <c r="J1065" s="11" t="s">
        <v>143</v>
      </c>
      <c r="K1065" s="14" t="s">
        <v>40111</v>
      </c>
      <c r="L1065" s="14" t="s">
        <v>1</v>
      </c>
      <c r="M1065" s="15">
        <v>280.5</v>
      </c>
      <c r="N1065" s="15">
        <v>253.1</v>
      </c>
      <c r="O1065" s="15">
        <v>279.60000000000002</v>
      </c>
      <c r="P1065" s="11" t="s">
        <v>80</v>
      </c>
      <c r="Q1065" s="13" t="s">
        <v>72</v>
      </c>
      <c r="R1065" s="13" t="s">
        <v>81</v>
      </c>
      <c r="S1065" s="16">
        <v>41.767212999999998</v>
      </c>
      <c r="T1065" s="16">
        <v>-77.035390000000007</v>
      </c>
    </row>
    <row r="1066" spans="1:20" x14ac:dyDescent="0.3">
      <c r="A1066" s="10">
        <v>56215</v>
      </c>
      <c r="B1066" s="11" t="s">
        <v>39765</v>
      </c>
      <c r="C1066" s="10">
        <v>60211</v>
      </c>
      <c r="D1066" s="11" t="s">
        <v>40112</v>
      </c>
      <c r="E1066" s="12" t="s">
        <v>41</v>
      </c>
      <c r="F1066" s="12" t="s">
        <v>41</v>
      </c>
      <c r="G1066" s="13" t="s">
        <v>938</v>
      </c>
      <c r="H1066" s="13" t="s">
        <v>1942</v>
      </c>
      <c r="I1066" s="13" t="s">
        <v>172</v>
      </c>
      <c r="J1066" s="11" t="s">
        <v>143</v>
      </c>
      <c r="K1066" s="14" t="s">
        <v>45</v>
      </c>
      <c r="L1066" s="14" t="s">
        <v>1</v>
      </c>
      <c r="M1066" s="15">
        <v>50</v>
      </c>
      <c r="N1066" s="15">
        <v>50</v>
      </c>
      <c r="O1066" s="15">
        <v>50</v>
      </c>
      <c r="P1066" s="11" t="s">
        <v>56</v>
      </c>
      <c r="Q1066" s="13" t="s">
        <v>57</v>
      </c>
      <c r="R1066" s="13" t="s">
        <v>58</v>
      </c>
      <c r="S1066" s="16">
        <v>39.688735999999999</v>
      </c>
      <c r="T1066" s="16">
        <v>-79.337559999999996</v>
      </c>
    </row>
    <row r="1067" spans="1:20" x14ac:dyDescent="0.3">
      <c r="A1067" s="10">
        <v>56215</v>
      </c>
      <c r="B1067" s="11" t="s">
        <v>39765</v>
      </c>
      <c r="C1067" s="10">
        <v>60212</v>
      </c>
      <c r="D1067" s="11" t="s">
        <v>40113</v>
      </c>
      <c r="E1067" s="12" t="s">
        <v>41</v>
      </c>
      <c r="F1067" s="12" t="s">
        <v>41</v>
      </c>
      <c r="G1067" s="13" t="s">
        <v>3170</v>
      </c>
      <c r="H1067" s="13" t="s">
        <v>1877</v>
      </c>
      <c r="I1067" s="13" t="s">
        <v>172</v>
      </c>
      <c r="J1067" s="11" t="s">
        <v>143</v>
      </c>
      <c r="K1067" s="14" t="s">
        <v>45</v>
      </c>
      <c r="L1067" s="14" t="s">
        <v>1</v>
      </c>
      <c r="M1067" s="15">
        <v>79.900000000000006</v>
      </c>
      <c r="N1067" s="15">
        <v>79.900000000000006</v>
      </c>
      <c r="O1067" s="15">
        <v>79.900000000000006</v>
      </c>
      <c r="P1067" s="11" t="s">
        <v>56</v>
      </c>
      <c r="Q1067" s="13" t="s">
        <v>57</v>
      </c>
      <c r="R1067" s="13" t="s">
        <v>58</v>
      </c>
      <c r="S1067" s="16">
        <v>39.793761000000003</v>
      </c>
      <c r="T1067" s="16">
        <v>-78.859470000000002</v>
      </c>
    </row>
    <row r="1068" spans="1:20" x14ac:dyDescent="0.3">
      <c r="A1068" s="10">
        <v>59997</v>
      </c>
      <c r="B1068" s="11" t="s">
        <v>40114</v>
      </c>
      <c r="C1068" s="10">
        <v>60214</v>
      </c>
      <c r="D1068" s="11" t="s">
        <v>40115</v>
      </c>
      <c r="E1068" s="12" t="s">
        <v>41</v>
      </c>
      <c r="F1068" s="12" t="s">
        <v>41</v>
      </c>
      <c r="G1068" s="13" t="s">
        <v>938</v>
      </c>
      <c r="H1068" s="13" t="s">
        <v>175</v>
      </c>
      <c r="I1068" s="13" t="s">
        <v>172</v>
      </c>
      <c r="J1068" s="11" t="s">
        <v>143</v>
      </c>
      <c r="K1068" s="14" t="s">
        <v>40116</v>
      </c>
      <c r="L1068" s="14" t="s">
        <v>1</v>
      </c>
      <c r="M1068" s="15">
        <v>6</v>
      </c>
      <c r="N1068" s="15">
        <v>6</v>
      </c>
      <c r="O1068" s="15">
        <v>6</v>
      </c>
      <c r="P1068" s="11" t="s">
        <v>359</v>
      </c>
      <c r="Q1068" s="13" t="s">
        <v>360</v>
      </c>
      <c r="R1068" s="13" t="s">
        <v>361</v>
      </c>
      <c r="S1068" s="16">
        <v>39.638033999999998</v>
      </c>
      <c r="T1068" s="16">
        <v>-77.737080000000006</v>
      </c>
    </row>
    <row r="1069" spans="1:20" x14ac:dyDescent="0.3">
      <c r="A1069" s="10">
        <v>59997</v>
      </c>
      <c r="B1069" s="11" t="s">
        <v>40114</v>
      </c>
      <c r="C1069" s="10">
        <v>60215</v>
      </c>
      <c r="D1069" s="11" t="s">
        <v>40117</v>
      </c>
      <c r="E1069" s="12" t="s">
        <v>41</v>
      </c>
      <c r="F1069" s="12" t="s">
        <v>41</v>
      </c>
      <c r="G1069" s="13" t="s">
        <v>938</v>
      </c>
      <c r="H1069" s="13" t="s">
        <v>175</v>
      </c>
      <c r="I1069" s="13" t="s">
        <v>172</v>
      </c>
      <c r="J1069" s="11" t="s">
        <v>143</v>
      </c>
      <c r="K1069" s="14" t="s">
        <v>40118</v>
      </c>
      <c r="L1069" s="14" t="s">
        <v>1</v>
      </c>
      <c r="M1069" s="15">
        <v>4</v>
      </c>
      <c r="N1069" s="15">
        <v>4</v>
      </c>
      <c r="O1069" s="15">
        <v>4</v>
      </c>
      <c r="P1069" s="11" t="s">
        <v>359</v>
      </c>
      <c r="Q1069" s="13" t="s">
        <v>360</v>
      </c>
      <c r="R1069" s="13" t="s">
        <v>361</v>
      </c>
      <c r="S1069" s="16">
        <v>39.646982999999999</v>
      </c>
      <c r="T1069" s="16">
        <v>-77.704759999999993</v>
      </c>
    </row>
    <row r="1070" spans="1:20" x14ac:dyDescent="0.3">
      <c r="A1070" s="10">
        <v>59997</v>
      </c>
      <c r="B1070" s="11" t="s">
        <v>40114</v>
      </c>
      <c r="C1070" s="10">
        <v>60216</v>
      </c>
      <c r="D1070" s="11" t="s">
        <v>40119</v>
      </c>
      <c r="E1070" s="12" t="s">
        <v>41</v>
      </c>
      <c r="F1070" s="12" t="s">
        <v>41</v>
      </c>
      <c r="G1070" s="13" t="s">
        <v>924</v>
      </c>
      <c r="H1070" s="13" t="s">
        <v>933</v>
      </c>
      <c r="I1070" s="13" t="s">
        <v>172</v>
      </c>
      <c r="J1070" s="11" t="s">
        <v>143</v>
      </c>
      <c r="K1070" s="14" t="s">
        <v>40120</v>
      </c>
      <c r="L1070" s="14" t="s">
        <v>1</v>
      </c>
      <c r="M1070" s="15">
        <v>8</v>
      </c>
      <c r="N1070" s="15">
        <v>8</v>
      </c>
      <c r="O1070" s="15" t="s">
        <v>49</v>
      </c>
      <c r="P1070" s="11" t="s">
        <v>359</v>
      </c>
      <c r="Q1070" s="13" t="s">
        <v>360</v>
      </c>
      <c r="R1070" s="13" t="s">
        <v>361</v>
      </c>
      <c r="S1070" s="16">
        <v>38.771068999999997</v>
      </c>
      <c r="T1070" s="16">
        <v>-75.137469999999993</v>
      </c>
    </row>
    <row r="1071" spans="1:20" x14ac:dyDescent="0.3">
      <c r="A1071" s="10">
        <v>60002</v>
      </c>
      <c r="B1071" s="11" t="s">
        <v>40121</v>
      </c>
      <c r="C1071" s="10">
        <v>60221</v>
      </c>
      <c r="D1071" s="11" t="s">
        <v>40122</v>
      </c>
      <c r="E1071" s="12" t="s">
        <v>41</v>
      </c>
      <c r="F1071" s="12" t="s">
        <v>41</v>
      </c>
      <c r="G1071" s="13" t="s">
        <v>96</v>
      </c>
      <c r="H1071" s="13" t="s">
        <v>6224</v>
      </c>
      <c r="I1071" s="13" t="s">
        <v>585</v>
      </c>
      <c r="J1071" s="11" t="s">
        <v>143</v>
      </c>
      <c r="K1071" s="14" t="s">
        <v>40123</v>
      </c>
      <c r="L1071" s="14" t="s">
        <v>1</v>
      </c>
      <c r="M1071" s="15">
        <v>177</v>
      </c>
      <c r="N1071" s="15">
        <v>162</v>
      </c>
      <c r="O1071" s="15">
        <v>177</v>
      </c>
      <c r="P1071" s="11" t="s">
        <v>99</v>
      </c>
      <c r="Q1071" s="13" t="s">
        <v>72</v>
      </c>
      <c r="R1071" s="13" t="s">
        <v>100</v>
      </c>
      <c r="S1071" s="16">
        <v>29.265000000000001</v>
      </c>
      <c r="T1071" s="16">
        <v>-96.396299999999997</v>
      </c>
    </row>
    <row r="1072" spans="1:20" x14ac:dyDescent="0.3">
      <c r="A1072" s="10">
        <v>60002</v>
      </c>
      <c r="B1072" s="11" t="s">
        <v>40121</v>
      </c>
      <c r="C1072" s="10">
        <v>60221</v>
      </c>
      <c r="D1072" s="11" t="s">
        <v>40122</v>
      </c>
      <c r="E1072" s="12" t="s">
        <v>41</v>
      </c>
      <c r="F1072" s="12" t="s">
        <v>41</v>
      </c>
      <c r="G1072" s="13" t="s">
        <v>96</v>
      </c>
      <c r="H1072" s="13" t="s">
        <v>6224</v>
      </c>
      <c r="I1072" s="13" t="s">
        <v>585</v>
      </c>
      <c r="J1072" s="11" t="s">
        <v>143</v>
      </c>
      <c r="K1072" s="14" t="s">
        <v>40124</v>
      </c>
      <c r="L1072" s="14" t="s">
        <v>1</v>
      </c>
      <c r="M1072" s="15">
        <v>177</v>
      </c>
      <c r="N1072" s="15">
        <v>162</v>
      </c>
      <c r="O1072" s="15">
        <v>177</v>
      </c>
      <c r="P1072" s="11" t="s">
        <v>99</v>
      </c>
      <c r="Q1072" s="13" t="s">
        <v>72</v>
      </c>
      <c r="R1072" s="13" t="s">
        <v>100</v>
      </c>
      <c r="S1072" s="16">
        <v>29.265000000000001</v>
      </c>
      <c r="T1072" s="16">
        <v>-96.396299999999997</v>
      </c>
    </row>
    <row r="1073" spans="1:20" x14ac:dyDescent="0.3">
      <c r="A1073" s="10">
        <v>60035</v>
      </c>
      <c r="B1073" s="11" t="s">
        <v>40125</v>
      </c>
      <c r="C1073" s="10">
        <v>60246</v>
      </c>
      <c r="D1073" s="11" t="s">
        <v>40126</v>
      </c>
      <c r="E1073" s="12" t="s">
        <v>41</v>
      </c>
      <c r="F1073" s="12" t="s">
        <v>41</v>
      </c>
      <c r="G1073" s="13" t="s">
        <v>2012</v>
      </c>
      <c r="H1073" s="13" t="s">
        <v>4820</v>
      </c>
      <c r="I1073" s="13" t="s">
        <v>138</v>
      </c>
      <c r="J1073" s="11" t="s">
        <v>143</v>
      </c>
      <c r="K1073" s="14" t="s">
        <v>45</v>
      </c>
      <c r="L1073" s="14" t="s">
        <v>1</v>
      </c>
      <c r="M1073" s="15">
        <v>152.80000000000001</v>
      </c>
      <c r="N1073" s="15">
        <v>152.80000000000001</v>
      </c>
      <c r="O1073" s="15">
        <v>152.80000000000001</v>
      </c>
      <c r="P1073" s="11" t="s">
        <v>56</v>
      </c>
      <c r="Q1073" s="13" t="s">
        <v>57</v>
      </c>
      <c r="R1073" s="13" t="s">
        <v>58</v>
      </c>
      <c r="S1073" s="16">
        <v>43.490136</v>
      </c>
      <c r="T1073" s="16">
        <v>-82.733599999999996</v>
      </c>
    </row>
    <row r="1074" spans="1:20" x14ac:dyDescent="0.3">
      <c r="A1074" s="10">
        <v>60050</v>
      </c>
      <c r="B1074" s="11" t="s">
        <v>40127</v>
      </c>
      <c r="C1074" s="10">
        <v>60268</v>
      </c>
      <c r="D1074" s="11" t="s">
        <v>40128</v>
      </c>
      <c r="E1074" s="12" t="s">
        <v>41</v>
      </c>
      <c r="F1074" s="12" t="s">
        <v>41</v>
      </c>
      <c r="G1074" s="13" t="s">
        <v>96</v>
      </c>
      <c r="H1074" s="13" t="s">
        <v>2988</v>
      </c>
      <c r="I1074" s="13" t="s">
        <v>585</v>
      </c>
      <c r="J1074" s="11" t="s">
        <v>143</v>
      </c>
      <c r="K1074" s="14" t="s">
        <v>40123</v>
      </c>
      <c r="L1074" s="14" t="s">
        <v>1</v>
      </c>
      <c r="M1074" s="15">
        <v>232</v>
      </c>
      <c r="N1074" s="15">
        <v>210</v>
      </c>
      <c r="O1074" s="15">
        <v>232</v>
      </c>
      <c r="P1074" s="11" t="s">
        <v>99</v>
      </c>
      <c r="Q1074" s="13" t="s">
        <v>72</v>
      </c>
      <c r="R1074" s="13" t="s">
        <v>100</v>
      </c>
      <c r="S1074" s="16">
        <v>32.07</v>
      </c>
      <c r="T1074" s="16">
        <v>-95.68347</v>
      </c>
    </row>
    <row r="1075" spans="1:20" x14ac:dyDescent="0.3">
      <c r="A1075" s="10">
        <v>60050</v>
      </c>
      <c r="B1075" s="11" t="s">
        <v>40127</v>
      </c>
      <c r="C1075" s="10">
        <v>60268</v>
      </c>
      <c r="D1075" s="11" t="s">
        <v>40128</v>
      </c>
      <c r="E1075" s="12" t="s">
        <v>41</v>
      </c>
      <c r="F1075" s="12" t="s">
        <v>41</v>
      </c>
      <c r="G1075" s="13" t="s">
        <v>96</v>
      </c>
      <c r="H1075" s="13" t="s">
        <v>2988</v>
      </c>
      <c r="I1075" s="13" t="s">
        <v>585</v>
      </c>
      <c r="J1075" s="11" t="s">
        <v>143</v>
      </c>
      <c r="K1075" s="14" t="s">
        <v>40124</v>
      </c>
      <c r="L1075" s="14" t="s">
        <v>1</v>
      </c>
      <c r="M1075" s="15">
        <v>232</v>
      </c>
      <c r="N1075" s="15">
        <v>210</v>
      </c>
      <c r="O1075" s="15">
        <v>232</v>
      </c>
      <c r="P1075" s="11" t="s">
        <v>99</v>
      </c>
      <c r="Q1075" s="13" t="s">
        <v>72</v>
      </c>
      <c r="R1075" s="13" t="s">
        <v>100</v>
      </c>
      <c r="S1075" s="16">
        <v>32.07</v>
      </c>
      <c r="T1075" s="16">
        <v>-95.68347</v>
      </c>
    </row>
    <row r="1076" spans="1:20" x14ac:dyDescent="0.3">
      <c r="A1076" s="10">
        <v>59056</v>
      </c>
      <c r="B1076" s="11" t="s">
        <v>34254</v>
      </c>
      <c r="C1076" s="10">
        <v>60269</v>
      </c>
      <c r="D1076" s="11" t="s">
        <v>40129</v>
      </c>
      <c r="E1076" s="12" t="s">
        <v>41</v>
      </c>
      <c r="F1076" s="12" t="s">
        <v>41</v>
      </c>
      <c r="G1076" s="13" t="s">
        <v>96</v>
      </c>
      <c r="H1076" s="13" t="s">
        <v>15587</v>
      </c>
      <c r="I1076" s="13" t="s">
        <v>585</v>
      </c>
      <c r="J1076" s="11" t="s">
        <v>143</v>
      </c>
      <c r="K1076" s="14" t="s">
        <v>55</v>
      </c>
      <c r="L1076" s="14" t="s">
        <v>1</v>
      </c>
      <c r="M1076" s="15">
        <v>80</v>
      </c>
      <c r="N1076" s="15">
        <v>80</v>
      </c>
      <c r="O1076" s="15">
        <v>80</v>
      </c>
      <c r="P1076" s="11" t="s">
        <v>56</v>
      </c>
      <c r="Q1076" s="13" t="s">
        <v>57</v>
      </c>
      <c r="R1076" s="13" t="s">
        <v>58</v>
      </c>
      <c r="S1076" s="16">
        <v>34.236066000000001</v>
      </c>
      <c r="T1076" s="16">
        <v>-103.03870000000001</v>
      </c>
    </row>
    <row r="1077" spans="1:20" x14ac:dyDescent="0.3">
      <c r="A1077" s="10">
        <v>59056</v>
      </c>
      <c r="B1077" s="11" t="s">
        <v>34254</v>
      </c>
      <c r="C1077" s="10">
        <v>60273</v>
      </c>
      <c r="D1077" s="11" t="s">
        <v>40130</v>
      </c>
      <c r="E1077" s="12" t="s">
        <v>41</v>
      </c>
      <c r="F1077" s="12" t="s">
        <v>41</v>
      </c>
      <c r="G1077" s="13" t="s">
        <v>96</v>
      </c>
      <c r="H1077" s="13" t="s">
        <v>11009</v>
      </c>
      <c r="I1077" s="13" t="s">
        <v>585</v>
      </c>
      <c r="J1077" s="11" t="s">
        <v>143</v>
      </c>
      <c r="K1077" s="14" t="s">
        <v>55</v>
      </c>
      <c r="L1077" s="14" t="s">
        <v>1</v>
      </c>
      <c r="M1077" s="15">
        <v>150</v>
      </c>
      <c r="N1077" s="15">
        <v>150</v>
      </c>
      <c r="O1077" s="15">
        <v>150</v>
      </c>
      <c r="P1077" s="11" t="s">
        <v>56</v>
      </c>
      <c r="Q1077" s="13" t="s">
        <v>57</v>
      </c>
      <c r="R1077" s="13" t="s">
        <v>58</v>
      </c>
      <c r="S1077" s="16">
        <v>33.713670999999998</v>
      </c>
      <c r="T1077" s="16">
        <v>-101.43380000000001</v>
      </c>
    </row>
    <row r="1078" spans="1:20" x14ac:dyDescent="0.3">
      <c r="A1078" s="10">
        <v>61060</v>
      </c>
      <c r="B1078" s="11" t="s">
        <v>12901</v>
      </c>
      <c r="C1078" s="10">
        <v>60286</v>
      </c>
      <c r="D1078" s="11" t="s">
        <v>40131</v>
      </c>
      <c r="E1078" s="12" t="s">
        <v>41</v>
      </c>
      <c r="F1078" s="12" t="s">
        <v>41</v>
      </c>
      <c r="G1078" s="13" t="s">
        <v>1413</v>
      </c>
      <c r="H1078" s="13" t="s">
        <v>1286</v>
      </c>
      <c r="I1078" s="13" t="s">
        <v>2963</v>
      </c>
      <c r="J1078" s="11" t="s">
        <v>143</v>
      </c>
      <c r="K1078" s="14" t="s">
        <v>4213</v>
      </c>
      <c r="L1078" s="14" t="s">
        <v>1</v>
      </c>
      <c r="M1078" s="15">
        <v>5</v>
      </c>
      <c r="N1078" s="15">
        <v>4.9000000000000004</v>
      </c>
      <c r="O1078" s="15">
        <v>4.9000000000000004</v>
      </c>
      <c r="P1078" s="11" t="s">
        <v>363</v>
      </c>
      <c r="Q1078" s="13" t="s">
        <v>364</v>
      </c>
      <c r="R1078" s="13" t="s">
        <v>365</v>
      </c>
      <c r="S1078" s="16">
        <v>35.889279999999999</v>
      </c>
      <c r="T1078" s="16">
        <v>-79.691900000000004</v>
      </c>
    </row>
    <row r="1079" spans="1:20" x14ac:dyDescent="0.3">
      <c r="A1079" s="10">
        <v>60064</v>
      </c>
      <c r="B1079" s="11" t="s">
        <v>40132</v>
      </c>
      <c r="C1079" s="10">
        <v>60289</v>
      </c>
      <c r="D1079" s="11" t="s">
        <v>40133</v>
      </c>
      <c r="E1079" s="12" t="s">
        <v>41</v>
      </c>
      <c r="F1079" s="12" t="s">
        <v>41</v>
      </c>
      <c r="G1079" s="13" t="s">
        <v>914</v>
      </c>
      <c r="H1079" s="13" t="s">
        <v>915</v>
      </c>
      <c r="I1079" s="13" t="s">
        <v>396</v>
      </c>
      <c r="J1079" s="11" t="s">
        <v>143</v>
      </c>
      <c r="K1079" s="14" t="s">
        <v>40134</v>
      </c>
      <c r="L1079" s="14" t="s">
        <v>1</v>
      </c>
      <c r="M1079" s="15">
        <v>680</v>
      </c>
      <c r="N1079" s="15">
        <v>680</v>
      </c>
      <c r="O1079" s="15">
        <v>680</v>
      </c>
      <c r="P1079" s="11" t="s">
        <v>80</v>
      </c>
      <c r="Q1079" s="13" t="s">
        <v>72</v>
      </c>
      <c r="R1079" s="13" t="s">
        <v>7274</v>
      </c>
      <c r="S1079" s="16">
        <v>36.773778</v>
      </c>
      <c r="T1079" s="16">
        <v>-108.505</v>
      </c>
    </row>
    <row r="1080" spans="1:20" x14ac:dyDescent="0.3">
      <c r="A1080" s="10">
        <v>60064</v>
      </c>
      <c r="B1080" s="11" t="s">
        <v>40132</v>
      </c>
      <c r="C1080" s="10">
        <v>60289</v>
      </c>
      <c r="D1080" s="11" t="s">
        <v>40133</v>
      </c>
      <c r="E1080" s="12" t="s">
        <v>41</v>
      </c>
      <c r="F1080" s="12" t="s">
        <v>41</v>
      </c>
      <c r="G1080" s="13" t="s">
        <v>914</v>
      </c>
      <c r="H1080" s="13" t="s">
        <v>915</v>
      </c>
      <c r="I1080" s="13" t="s">
        <v>396</v>
      </c>
      <c r="J1080" s="11" t="s">
        <v>143</v>
      </c>
      <c r="K1080" s="14" t="s">
        <v>40135</v>
      </c>
      <c r="L1080" s="14" t="s">
        <v>1</v>
      </c>
      <c r="M1080" s="15">
        <v>55</v>
      </c>
      <c r="N1080" s="15">
        <v>55</v>
      </c>
      <c r="O1080" s="15">
        <v>55</v>
      </c>
      <c r="P1080" s="11" t="s">
        <v>363</v>
      </c>
      <c r="Q1080" s="13" t="s">
        <v>364</v>
      </c>
      <c r="R1080" s="13" t="s">
        <v>365</v>
      </c>
      <c r="S1080" s="16">
        <v>36.773778</v>
      </c>
      <c r="T1080" s="16">
        <v>-108.505</v>
      </c>
    </row>
    <row r="1081" spans="1:20" x14ac:dyDescent="0.3">
      <c r="A1081" s="10">
        <v>61060</v>
      </c>
      <c r="B1081" s="11" t="s">
        <v>12901</v>
      </c>
      <c r="C1081" s="10">
        <v>60292</v>
      </c>
      <c r="D1081" s="11" t="s">
        <v>40136</v>
      </c>
      <c r="E1081" s="12" t="s">
        <v>41</v>
      </c>
      <c r="F1081" s="12" t="s">
        <v>41</v>
      </c>
      <c r="G1081" s="13" t="s">
        <v>1413</v>
      </c>
      <c r="H1081" s="13" t="s">
        <v>2599</v>
      </c>
      <c r="I1081" s="13" t="s">
        <v>2963</v>
      </c>
      <c r="J1081" s="11" t="s">
        <v>143</v>
      </c>
      <c r="K1081" s="14" t="s">
        <v>4213</v>
      </c>
      <c r="L1081" s="14" t="s">
        <v>1</v>
      </c>
      <c r="M1081" s="15">
        <v>5</v>
      </c>
      <c r="N1081" s="15">
        <v>4.9000000000000004</v>
      </c>
      <c r="O1081" s="15">
        <v>4.9000000000000004</v>
      </c>
      <c r="P1081" s="11" t="s">
        <v>363</v>
      </c>
      <c r="Q1081" s="13" t="s">
        <v>364</v>
      </c>
      <c r="R1081" s="13" t="s">
        <v>365</v>
      </c>
      <c r="S1081" s="16">
        <v>34.277430000000003</v>
      </c>
      <c r="T1081" s="16">
        <v>-78.740099999999998</v>
      </c>
    </row>
    <row r="1082" spans="1:20" x14ac:dyDescent="0.3">
      <c r="A1082" s="10">
        <v>64278</v>
      </c>
      <c r="B1082" s="11" t="s">
        <v>40137</v>
      </c>
      <c r="C1082" s="10">
        <v>60294</v>
      </c>
      <c r="D1082" s="11" t="s">
        <v>40138</v>
      </c>
      <c r="E1082" s="12" t="s">
        <v>41</v>
      </c>
      <c r="F1082" s="12" t="s">
        <v>41</v>
      </c>
      <c r="G1082" s="13" t="s">
        <v>1413</v>
      </c>
      <c r="H1082" s="13" t="s">
        <v>2754</v>
      </c>
      <c r="I1082" s="13" t="s">
        <v>2963</v>
      </c>
      <c r="J1082" s="11" t="s">
        <v>143</v>
      </c>
      <c r="K1082" s="14" t="s">
        <v>4213</v>
      </c>
      <c r="L1082" s="14" t="s">
        <v>1</v>
      </c>
      <c r="M1082" s="15">
        <v>5</v>
      </c>
      <c r="N1082" s="15">
        <v>4.9000000000000004</v>
      </c>
      <c r="O1082" s="15">
        <v>4.9000000000000004</v>
      </c>
      <c r="P1082" s="11" t="s">
        <v>363</v>
      </c>
      <c r="Q1082" s="13" t="s">
        <v>364</v>
      </c>
      <c r="R1082" s="13" t="s">
        <v>365</v>
      </c>
      <c r="S1082" s="16">
        <v>35.100909999999999</v>
      </c>
      <c r="T1082" s="16">
        <v>-79.728009999999998</v>
      </c>
    </row>
    <row r="1083" spans="1:20" x14ac:dyDescent="0.3">
      <c r="A1083" s="10">
        <v>61060</v>
      </c>
      <c r="B1083" s="11" t="s">
        <v>12901</v>
      </c>
      <c r="C1083" s="10">
        <v>60295</v>
      </c>
      <c r="D1083" s="11" t="s">
        <v>40139</v>
      </c>
      <c r="E1083" s="12" t="s">
        <v>41</v>
      </c>
      <c r="F1083" s="12" t="s">
        <v>41</v>
      </c>
      <c r="G1083" s="13" t="s">
        <v>1413</v>
      </c>
      <c r="H1083" s="13" t="s">
        <v>12819</v>
      </c>
      <c r="I1083" s="13" t="s">
        <v>2963</v>
      </c>
      <c r="J1083" s="11" t="s">
        <v>143</v>
      </c>
      <c r="K1083" s="14" t="s">
        <v>4213</v>
      </c>
      <c r="L1083" s="14" t="s">
        <v>1</v>
      </c>
      <c r="M1083" s="15">
        <v>5</v>
      </c>
      <c r="N1083" s="15">
        <v>4.9000000000000004</v>
      </c>
      <c r="O1083" s="15">
        <v>4.9000000000000004</v>
      </c>
      <c r="P1083" s="11" t="s">
        <v>363</v>
      </c>
      <c r="Q1083" s="13" t="s">
        <v>364</v>
      </c>
      <c r="R1083" s="13" t="s">
        <v>365</v>
      </c>
      <c r="S1083" s="16">
        <v>34.843246000000001</v>
      </c>
      <c r="T1083" s="16">
        <v>-77.552239999999998</v>
      </c>
    </row>
    <row r="1084" spans="1:20" x14ac:dyDescent="0.3">
      <c r="A1084" s="10">
        <v>60095</v>
      </c>
      <c r="B1084" s="11" t="s">
        <v>40140</v>
      </c>
      <c r="C1084" s="10">
        <v>60305</v>
      </c>
      <c r="D1084" s="11" t="s">
        <v>40141</v>
      </c>
      <c r="E1084" s="12" t="s">
        <v>41</v>
      </c>
      <c r="F1084" s="12" t="s">
        <v>41</v>
      </c>
      <c r="G1084" s="13" t="s">
        <v>1413</v>
      </c>
      <c r="H1084" s="13" t="s">
        <v>2970</v>
      </c>
      <c r="I1084" s="13" t="s">
        <v>2963</v>
      </c>
      <c r="J1084" s="11" t="s">
        <v>143</v>
      </c>
      <c r="K1084" s="14" t="s">
        <v>4213</v>
      </c>
      <c r="L1084" s="14" t="s">
        <v>1</v>
      </c>
      <c r="M1084" s="15">
        <v>1.9</v>
      </c>
      <c r="N1084" s="15">
        <v>1.9</v>
      </c>
      <c r="O1084" s="15">
        <v>1.9</v>
      </c>
      <c r="P1084" s="11" t="s">
        <v>363</v>
      </c>
      <c r="Q1084" s="13" t="s">
        <v>364</v>
      </c>
      <c r="R1084" s="13" t="s">
        <v>365</v>
      </c>
      <c r="S1084" s="16">
        <v>35.230899999999998</v>
      </c>
      <c r="T1084" s="16">
        <v>-81.573049999999995</v>
      </c>
    </row>
    <row r="1085" spans="1:20" x14ac:dyDescent="0.3">
      <c r="A1085" s="10">
        <v>50123</v>
      </c>
      <c r="B1085" s="11" t="s">
        <v>9281</v>
      </c>
      <c r="C1085" s="10">
        <v>60309</v>
      </c>
      <c r="D1085" s="11" t="s">
        <v>40142</v>
      </c>
      <c r="E1085" s="12" t="s">
        <v>41</v>
      </c>
      <c r="F1085" s="12" t="s">
        <v>41</v>
      </c>
      <c r="G1085" s="13" t="s">
        <v>84</v>
      </c>
      <c r="H1085" s="13" t="s">
        <v>224</v>
      </c>
      <c r="I1085" s="13" t="s">
        <v>142</v>
      </c>
      <c r="J1085" s="11" t="s">
        <v>143</v>
      </c>
      <c r="K1085" s="14" t="s">
        <v>10885</v>
      </c>
      <c r="L1085" s="14" t="s">
        <v>1</v>
      </c>
      <c r="M1085" s="15">
        <v>19</v>
      </c>
      <c r="N1085" s="15">
        <v>19</v>
      </c>
      <c r="O1085" s="15">
        <v>19</v>
      </c>
      <c r="P1085" s="11" t="s">
        <v>363</v>
      </c>
      <c r="Q1085" s="13" t="s">
        <v>364</v>
      </c>
      <c r="R1085" s="13" t="s">
        <v>365</v>
      </c>
      <c r="S1085" s="16">
        <v>34.715330000000002</v>
      </c>
      <c r="T1085" s="16">
        <v>-118.2591</v>
      </c>
    </row>
    <row r="1086" spans="1:20" x14ac:dyDescent="0.3">
      <c r="A1086" s="10">
        <v>12341</v>
      </c>
      <c r="B1086" s="11" t="s">
        <v>1287</v>
      </c>
      <c r="C1086" s="10">
        <v>60326</v>
      </c>
      <c r="D1086" s="11" t="s">
        <v>15659</v>
      </c>
      <c r="E1086" s="12" t="s">
        <v>41</v>
      </c>
      <c r="F1086" s="12" t="s">
        <v>41</v>
      </c>
      <c r="G1086" s="13" t="s">
        <v>1426</v>
      </c>
      <c r="H1086" s="13" t="s">
        <v>1557</v>
      </c>
      <c r="I1086" s="13" t="s">
        <v>138</v>
      </c>
      <c r="J1086" s="11" t="s">
        <v>44</v>
      </c>
      <c r="K1086" s="14" t="s">
        <v>40143</v>
      </c>
      <c r="L1086" s="14" t="s">
        <v>1</v>
      </c>
      <c r="M1086" s="15">
        <v>72.5</v>
      </c>
      <c r="N1086" s="15">
        <v>72.5</v>
      </c>
      <c r="O1086" s="15">
        <v>72.5</v>
      </c>
      <c r="P1086" s="11" t="s">
        <v>56</v>
      </c>
      <c r="Q1086" s="13" t="s">
        <v>57</v>
      </c>
      <c r="R1086" s="13" t="s">
        <v>58</v>
      </c>
      <c r="S1086" s="16">
        <v>43.200420999999999</v>
      </c>
      <c r="T1086" s="16">
        <v>-95.624309999999994</v>
      </c>
    </row>
    <row r="1087" spans="1:20" x14ac:dyDescent="0.3">
      <c r="A1087" s="10">
        <v>12341</v>
      </c>
      <c r="B1087" s="11" t="s">
        <v>1287</v>
      </c>
      <c r="C1087" s="10">
        <v>60326</v>
      </c>
      <c r="D1087" s="11" t="s">
        <v>15659</v>
      </c>
      <c r="E1087" s="12" t="s">
        <v>41</v>
      </c>
      <c r="F1087" s="12" t="s">
        <v>41</v>
      </c>
      <c r="G1087" s="13" t="s">
        <v>1426</v>
      </c>
      <c r="H1087" s="13" t="s">
        <v>1557</v>
      </c>
      <c r="I1087" s="13" t="s">
        <v>138</v>
      </c>
      <c r="J1087" s="11" t="s">
        <v>44</v>
      </c>
      <c r="K1087" s="14" t="s">
        <v>40144</v>
      </c>
      <c r="L1087" s="14" t="s">
        <v>1</v>
      </c>
      <c r="M1087" s="15">
        <v>72.5</v>
      </c>
      <c r="N1087" s="15">
        <v>72.5</v>
      </c>
      <c r="O1087" s="15">
        <v>72.5</v>
      </c>
      <c r="P1087" s="11" t="s">
        <v>56</v>
      </c>
      <c r="Q1087" s="13" t="s">
        <v>57</v>
      </c>
      <c r="R1087" s="13" t="s">
        <v>58</v>
      </c>
      <c r="S1087" s="16">
        <v>43.200420999999999</v>
      </c>
      <c r="T1087" s="16">
        <v>-95.624309999999994</v>
      </c>
    </row>
    <row r="1088" spans="1:20" x14ac:dyDescent="0.3">
      <c r="A1088" s="10">
        <v>12341</v>
      </c>
      <c r="B1088" s="11" t="s">
        <v>1287</v>
      </c>
      <c r="C1088" s="10">
        <v>60326</v>
      </c>
      <c r="D1088" s="11" t="s">
        <v>15659</v>
      </c>
      <c r="E1088" s="12" t="s">
        <v>41</v>
      </c>
      <c r="F1088" s="12" t="s">
        <v>41</v>
      </c>
      <c r="G1088" s="13" t="s">
        <v>1426</v>
      </c>
      <c r="H1088" s="13" t="s">
        <v>1557</v>
      </c>
      <c r="I1088" s="13" t="s">
        <v>138</v>
      </c>
      <c r="J1088" s="11" t="s">
        <v>44</v>
      </c>
      <c r="K1088" s="14" t="s">
        <v>40145</v>
      </c>
      <c r="L1088" s="14" t="s">
        <v>1</v>
      </c>
      <c r="M1088" s="15">
        <v>72.5</v>
      </c>
      <c r="N1088" s="15">
        <v>72.5</v>
      </c>
      <c r="O1088" s="15">
        <v>72.5</v>
      </c>
      <c r="P1088" s="11" t="s">
        <v>56</v>
      </c>
      <c r="Q1088" s="13" t="s">
        <v>57</v>
      </c>
      <c r="R1088" s="13" t="s">
        <v>58</v>
      </c>
      <c r="S1088" s="16">
        <v>43.200420999999999</v>
      </c>
      <c r="T1088" s="16">
        <v>-95.624309999999994</v>
      </c>
    </row>
    <row r="1089" spans="1:20" x14ac:dyDescent="0.3">
      <c r="A1089" s="10">
        <v>12341</v>
      </c>
      <c r="B1089" s="11" t="s">
        <v>1287</v>
      </c>
      <c r="C1089" s="10">
        <v>60342</v>
      </c>
      <c r="D1089" s="11" t="s">
        <v>15696</v>
      </c>
      <c r="E1089" s="12" t="s">
        <v>41</v>
      </c>
      <c r="F1089" s="12" t="s">
        <v>41</v>
      </c>
      <c r="G1089" s="13" t="s">
        <v>1426</v>
      </c>
      <c r="H1089" s="13" t="s">
        <v>15697</v>
      </c>
      <c r="I1089" s="13" t="s">
        <v>138</v>
      </c>
      <c r="J1089" s="11" t="s">
        <v>44</v>
      </c>
      <c r="K1089" s="14" t="s">
        <v>40146</v>
      </c>
      <c r="L1089" s="14" t="s">
        <v>1</v>
      </c>
      <c r="M1089" s="15">
        <v>96.6</v>
      </c>
      <c r="N1089" s="15">
        <v>96.6</v>
      </c>
      <c r="O1089" s="15">
        <v>96.6</v>
      </c>
      <c r="P1089" s="11" t="s">
        <v>56</v>
      </c>
      <c r="Q1089" s="13" t="s">
        <v>57</v>
      </c>
      <c r="R1089" s="13" t="s">
        <v>58</v>
      </c>
      <c r="S1089" s="16">
        <v>42.355721000000003</v>
      </c>
      <c r="T1089" s="16">
        <v>-95.420379999999994</v>
      </c>
    </row>
    <row r="1090" spans="1:20" x14ac:dyDescent="0.3">
      <c r="A1090" s="10">
        <v>12341</v>
      </c>
      <c r="B1090" s="11" t="s">
        <v>1287</v>
      </c>
      <c r="C1090" s="10">
        <v>60342</v>
      </c>
      <c r="D1090" s="11" t="s">
        <v>15696</v>
      </c>
      <c r="E1090" s="12" t="s">
        <v>41</v>
      </c>
      <c r="F1090" s="12" t="s">
        <v>41</v>
      </c>
      <c r="G1090" s="13" t="s">
        <v>1426</v>
      </c>
      <c r="H1090" s="13" t="s">
        <v>15697</v>
      </c>
      <c r="I1090" s="13" t="s">
        <v>138</v>
      </c>
      <c r="J1090" s="11" t="s">
        <v>44</v>
      </c>
      <c r="K1090" s="14" t="s">
        <v>40147</v>
      </c>
      <c r="L1090" s="14" t="s">
        <v>1</v>
      </c>
      <c r="M1090" s="15">
        <v>98.9</v>
      </c>
      <c r="N1090" s="15">
        <v>98.9</v>
      </c>
      <c r="O1090" s="15">
        <v>98.9</v>
      </c>
      <c r="P1090" s="11" t="s">
        <v>56</v>
      </c>
      <c r="Q1090" s="13" t="s">
        <v>57</v>
      </c>
      <c r="R1090" s="13" t="s">
        <v>58</v>
      </c>
      <c r="S1090" s="16">
        <v>42.355721000000003</v>
      </c>
      <c r="T1090" s="16">
        <v>-95.420379999999994</v>
      </c>
    </row>
    <row r="1091" spans="1:20" x14ac:dyDescent="0.3">
      <c r="A1091" s="10">
        <v>60496</v>
      </c>
      <c r="B1091" s="11" t="s">
        <v>14694</v>
      </c>
      <c r="C1091" s="10">
        <v>60358</v>
      </c>
      <c r="D1091" s="11" t="s">
        <v>40148</v>
      </c>
      <c r="E1091" s="12" t="s">
        <v>41</v>
      </c>
      <c r="F1091" s="12" t="s">
        <v>41</v>
      </c>
      <c r="G1091" s="13" t="s">
        <v>1413</v>
      </c>
      <c r="H1091" s="13" t="s">
        <v>2960</v>
      </c>
      <c r="I1091" s="13" t="s">
        <v>2963</v>
      </c>
      <c r="J1091" s="11" t="s">
        <v>143</v>
      </c>
      <c r="K1091" s="14" t="s">
        <v>40149</v>
      </c>
      <c r="L1091" s="14" t="s">
        <v>1</v>
      </c>
      <c r="M1091" s="15">
        <v>2</v>
      </c>
      <c r="N1091" s="15">
        <v>2</v>
      </c>
      <c r="O1091" s="15">
        <v>2</v>
      </c>
      <c r="P1091" s="11" t="s">
        <v>363</v>
      </c>
      <c r="Q1091" s="13" t="s">
        <v>364</v>
      </c>
      <c r="R1091" s="13" t="s">
        <v>365</v>
      </c>
      <c r="S1091" s="16">
        <v>34.583747000000002</v>
      </c>
      <c r="T1091" s="16">
        <v>-79.148470000000003</v>
      </c>
    </row>
    <row r="1092" spans="1:20" x14ac:dyDescent="0.3">
      <c r="A1092" s="10">
        <v>60496</v>
      </c>
      <c r="B1092" s="11" t="s">
        <v>14694</v>
      </c>
      <c r="C1092" s="10">
        <v>60360</v>
      </c>
      <c r="D1092" s="11" t="s">
        <v>40150</v>
      </c>
      <c r="E1092" s="12" t="s">
        <v>41</v>
      </c>
      <c r="F1092" s="12" t="s">
        <v>41</v>
      </c>
      <c r="G1092" s="13" t="s">
        <v>1413</v>
      </c>
      <c r="H1092" s="13" t="s">
        <v>6229</v>
      </c>
      <c r="I1092" s="13" t="s">
        <v>2963</v>
      </c>
      <c r="J1092" s="11" t="s">
        <v>143</v>
      </c>
      <c r="K1092" s="14" t="s">
        <v>40151</v>
      </c>
      <c r="L1092" s="14" t="s">
        <v>1</v>
      </c>
      <c r="M1092" s="15">
        <v>5</v>
      </c>
      <c r="N1092" s="15">
        <v>5</v>
      </c>
      <c r="O1092" s="15">
        <v>5</v>
      </c>
      <c r="P1092" s="11" t="s">
        <v>363</v>
      </c>
      <c r="Q1092" s="13" t="s">
        <v>364</v>
      </c>
      <c r="R1092" s="13" t="s">
        <v>365</v>
      </c>
      <c r="S1092" s="16">
        <v>35.824810999999997</v>
      </c>
      <c r="T1092" s="16">
        <v>-79.503659999999996</v>
      </c>
    </row>
    <row r="1093" spans="1:20" x14ac:dyDescent="0.3">
      <c r="A1093" s="10">
        <v>56215</v>
      </c>
      <c r="B1093" s="11" t="s">
        <v>39765</v>
      </c>
      <c r="C1093" s="10">
        <v>60362</v>
      </c>
      <c r="D1093" s="11" t="s">
        <v>40152</v>
      </c>
      <c r="E1093" s="12" t="s">
        <v>41</v>
      </c>
      <c r="F1093" s="12" t="s">
        <v>41</v>
      </c>
      <c r="G1093" s="13" t="s">
        <v>96</v>
      </c>
      <c r="H1093" s="13" t="s">
        <v>11491</v>
      </c>
      <c r="I1093" s="13" t="s">
        <v>585</v>
      </c>
      <c r="J1093" s="11" t="s">
        <v>143</v>
      </c>
      <c r="K1093" s="14" t="s">
        <v>40153</v>
      </c>
      <c r="L1093" s="14" t="s">
        <v>1</v>
      </c>
      <c r="M1093" s="15">
        <v>200</v>
      </c>
      <c r="N1093" s="15">
        <v>200</v>
      </c>
      <c r="O1093" s="15">
        <v>200</v>
      </c>
      <c r="P1093" s="11" t="s">
        <v>56</v>
      </c>
      <c r="Q1093" s="13" t="s">
        <v>57</v>
      </c>
      <c r="R1093" s="13" t="s">
        <v>58</v>
      </c>
      <c r="S1093" s="16">
        <v>26.49</v>
      </c>
      <c r="T1093" s="16">
        <v>-97.81</v>
      </c>
    </row>
    <row r="1094" spans="1:20" x14ac:dyDescent="0.3">
      <c r="A1094" s="10">
        <v>17650</v>
      </c>
      <c r="B1094" s="11" t="s">
        <v>4882</v>
      </c>
      <c r="C1094" s="10">
        <v>60372</v>
      </c>
      <c r="D1094" s="11" t="s">
        <v>15760</v>
      </c>
      <c r="E1094" s="12" t="s">
        <v>41</v>
      </c>
      <c r="F1094" s="12" t="s">
        <v>41</v>
      </c>
      <c r="G1094" s="13" t="s">
        <v>96</v>
      </c>
      <c r="H1094" s="13" t="s">
        <v>2472</v>
      </c>
      <c r="I1094" s="13" t="s">
        <v>585</v>
      </c>
      <c r="J1094" s="11" t="s">
        <v>143</v>
      </c>
      <c r="K1094" s="14" t="s">
        <v>18958</v>
      </c>
      <c r="L1094" s="14" t="s">
        <v>1</v>
      </c>
      <c r="M1094" s="15">
        <v>100</v>
      </c>
      <c r="N1094" s="15">
        <v>100</v>
      </c>
      <c r="O1094" s="15">
        <v>100</v>
      </c>
      <c r="P1094" s="11" t="s">
        <v>363</v>
      </c>
      <c r="Q1094" s="13" t="s">
        <v>364</v>
      </c>
      <c r="R1094" s="13" t="s">
        <v>365</v>
      </c>
      <c r="S1094" s="16">
        <v>32.715611000000003</v>
      </c>
      <c r="T1094" s="16">
        <v>-101.9265</v>
      </c>
    </row>
    <row r="1095" spans="1:20" x14ac:dyDescent="0.3">
      <c r="A1095" s="10">
        <v>56069</v>
      </c>
      <c r="B1095" s="11" t="s">
        <v>10152</v>
      </c>
      <c r="C1095" s="10">
        <v>60373</v>
      </c>
      <c r="D1095" s="11" t="s">
        <v>40154</v>
      </c>
      <c r="E1095" s="12" t="s">
        <v>41</v>
      </c>
      <c r="F1095" s="12" t="s">
        <v>41</v>
      </c>
      <c r="G1095" s="13" t="s">
        <v>170</v>
      </c>
      <c r="H1095" s="13" t="s">
        <v>9409</v>
      </c>
      <c r="I1095" s="13" t="s">
        <v>172</v>
      </c>
      <c r="J1095" s="11" t="s">
        <v>5315</v>
      </c>
      <c r="K1095" s="14" t="s">
        <v>40155</v>
      </c>
      <c r="L1095" s="14" t="s">
        <v>1</v>
      </c>
      <c r="M1095" s="15">
        <v>90</v>
      </c>
      <c r="N1095" s="15">
        <v>60</v>
      </c>
      <c r="O1095" s="15">
        <v>60</v>
      </c>
      <c r="P1095" s="11" t="s">
        <v>75</v>
      </c>
      <c r="Q1095" s="13" t="s">
        <v>76</v>
      </c>
      <c r="R1095" s="13" t="s">
        <v>73</v>
      </c>
      <c r="S1095" s="16">
        <v>38.738</v>
      </c>
      <c r="T1095" s="16">
        <v>-82.924999999999997</v>
      </c>
    </row>
    <row r="1096" spans="1:20" x14ac:dyDescent="0.3">
      <c r="A1096" s="10">
        <v>60167</v>
      </c>
      <c r="B1096" s="11" t="s">
        <v>40156</v>
      </c>
      <c r="C1096" s="10">
        <v>60374</v>
      </c>
      <c r="D1096" s="11" t="s">
        <v>40156</v>
      </c>
      <c r="E1096" s="12" t="s">
        <v>41</v>
      </c>
      <c r="F1096" s="12" t="s">
        <v>41</v>
      </c>
      <c r="G1096" s="13" t="s">
        <v>280</v>
      </c>
      <c r="H1096" s="13" t="s">
        <v>4103</v>
      </c>
      <c r="I1096" s="13" t="s">
        <v>2741</v>
      </c>
      <c r="J1096" s="11" t="s">
        <v>143</v>
      </c>
      <c r="K1096" s="14" t="s">
        <v>40157</v>
      </c>
      <c r="L1096" s="14" t="s">
        <v>1</v>
      </c>
      <c r="M1096" s="15">
        <v>0.6</v>
      </c>
      <c r="N1096" s="15">
        <v>0.6</v>
      </c>
      <c r="O1096" s="15">
        <v>0.6</v>
      </c>
      <c r="P1096" s="11" t="s">
        <v>5328</v>
      </c>
      <c r="Q1096" s="13" t="s">
        <v>5329</v>
      </c>
      <c r="R1096" s="13" t="s">
        <v>48</v>
      </c>
      <c r="S1096" s="16">
        <v>34.114939999999997</v>
      </c>
      <c r="T1096" s="16">
        <v>-109.375</v>
      </c>
    </row>
    <row r="1097" spans="1:20" x14ac:dyDescent="0.3">
      <c r="A1097" s="10">
        <v>60167</v>
      </c>
      <c r="B1097" s="11" t="s">
        <v>40156</v>
      </c>
      <c r="C1097" s="10">
        <v>60374</v>
      </c>
      <c r="D1097" s="11" t="s">
        <v>40156</v>
      </c>
      <c r="E1097" s="12" t="s">
        <v>41</v>
      </c>
      <c r="F1097" s="12" t="s">
        <v>41</v>
      </c>
      <c r="G1097" s="13" t="s">
        <v>280</v>
      </c>
      <c r="H1097" s="13" t="s">
        <v>4103</v>
      </c>
      <c r="I1097" s="13" t="s">
        <v>2741</v>
      </c>
      <c r="J1097" s="11" t="s">
        <v>143</v>
      </c>
      <c r="K1097" s="14" t="s">
        <v>40158</v>
      </c>
      <c r="L1097" s="14" t="s">
        <v>1</v>
      </c>
      <c r="M1097" s="15">
        <v>0.6</v>
      </c>
      <c r="N1097" s="15">
        <v>0.6</v>
      </c>
      <c r="O1097" s="15">
        <v>0.6</v>
      </c>
      <c r="P1097" s="11" t="s">
        <v>5328</v>
      </c>
      <c r="Q1097" s="13" t="s">
        <v>5329</v>
      </c>
      <c r="R1097" s="13" t="s">
        <v>48</v>
      </c>
      <c r="S1097" s="16">
        <v>34.114939999999997</v>
      </c>
      <c r="T1097" s="16">
        <v>-109.375</v>
      </c>
    </row>
    <row r="1098" spans="1:20" x14ac:dyDescent="0.3">
      <c r="A1098" s="10">
        <v>60179</v>
      </c>
      <c r="B1098" s="11" t="s">
        <v>40159</v>
      </c>
      <c r="C1098" s="10">
        <v>60379</v>
      </c>
      <c r="D1098" s="11" t="s">
        <v>40160</v>
      </c>
      <c r="E1098" s="12" t="s">
        <v>41</v>
      </c>
      <c r="F1098" s="12" t="s">
        <v>41</v>
      </c>
      <c r="G1098" s="13" t="s">
        <v>1413</v>
      </c>
      <c r="H1098" s="13" t="s">
        <v>12363</v>
      </c>
      <c r="I1098" s="13" t="s">
        <v>2963</v>
      </c>
      <c r="J1098" s="11" t="s">
        <v>143</v>
      </c>
      <c r="K1098" s="14" t="s">
        <v>4213</v>
      </c>
      <c r="L1098" s="14" t="s">
        <v>1</v>
      </c>
      <c r="M1098" s="15">
        <v>5</v>
      </c>
      <c r="N1098" s="15">
        <v>5</v>
      </c>
      <c r="O1098" s="15">
        <v>5</v>
      </c>
      <c r="P1098" s="11" t="s">
        <v>363</v>
      </c>
      <c r="Q1098" s="13" t="s">
        <v>364</v>
      </c>
      <c r="R1098" s="13" t="s">
        <v>365</v>
      </c>
      <c r="S1098" s="16">
        <v>35.869219000000001</v>
      </c>
      <c r="T1098" s="16">
        <v>-80.564959999999999</v>
      </c>
    </row>
    <row r="1099" spans="1:20" x14ac:dyDescent="0.3">
      <c r="A1099" s="10">
        <v>60221</v>
      </c>
      <c r="B1099" s="11" t="s">
        <v>40161</v>
      </c>
      <c r="C1099" s="10">
        <v>60420</v>
      </c>
      <c r="D1099" s="11" t="s">
        <v>40162</v>
      </c>
      <c r="E1099" s="12" t="s">
        <v>41</v>
      </c>
      <c r="F1099" s="12" t="s">
        <v>41</v>
      </c>
      <c r="G1099" s="13" t="s">
        <v>242</v>
      </c>
      <c r="H1099" s="13" t="s">
        <v>1307</v>
      </c>
      <c r="I1099" s="13" t="s">
        <v>244</v>
      </c>
      <c r="J1099" s="11" t="s">
        <v>143</v>
      </c>
      <c r="K1099" s="14" t="s">
        <v>40163</v>
      </c>
      <c r="L1099" s="14" t="s">
        <v>1</v>
      </c>
      <c r="M1099" s="15">
        <v>50</v>
      </c>
      <c r="N1099" s="15">
        <v>50</v>
      </c>
      <c r="O1099" s="15">
        <v>50</v>
      </c>
      <c r="P1099" s="11" t="s">
        <v>56</v>
      </c>
      <c r="Q1099" s="13" t="s">
        <v>57</v>
      </c>
      <c r="R1099" s="13" t="s">
        <v>58</v>
      </c>
      <c r="S1099" s="16">
        <v>44.891922999999998</v>
      </c>
      <c r="T1099" s="16">
        <v>-73.942490000000006</v>
      </c>
    </row>
    <row r="1100" spans="1:20" x14ac:dyDescent="0.3">
      <c r="A1100" s="10">
        <v>58508</v>
      </c>
      <c r="B1100" s="11" t="s">
        <v>12781</v>
      </c>
      <c r="C1100" s="10">
        <v>60430</v>
      </c>
      <c r="D1100" s="11" t="s">
        <v>40164</v>
      </c>
      <c r="E1100" s="12" t="s">
        <v>41</v>
      </c>
      <c r="F1100" s="12" t="s">
        <v>41</v>
      </c>
      <c r="G1100" s="13" t="s">
        <v>1413</v>
      </c>
      <c r="H1100" s="13" t="s">
        <v>463</v>
      </c>
      <c r="I1100" s="13" t="s">
        <v>1415</v>
      </c>
      <c r="J1100" s="11" t="s">
        <v>143</v>
      </c>
      <c r="K1100" s="14" t="s">
        <v>4213</v>
      </c>
      <c r="L1100" s="14" t="s">
        <v>1</v>
      </c>
      <c r="M1100" s="15">
        <v>4.2</v>
      </c>
      <c r="N1100" s="15">
        <v>4.2</v>
      </c>
      <c r="O1100" s="15">
        <v>4.2</v>
      </c>
      <c r="P1100" s="11" t="s">
        <v>363</v>
      </c>
      <c r="Q1100" s="13" t="s">
        <v>364</v>
      </c>
      <c r="R1100" s="13" t="s">
        <v>365</v>
      </c>
      <c r="S1100" s="16">
        <v>36.077702000000002</v>
      </c>
      <c r="T1100" s="16">
        <v>-78.260019999999997</v>
      </c>
    </row>
    <row r="1101" spans="1:20" x14ac:dyDescent="0.3">
      <c r="A1101" s="10">
        <v>60270</v>
      </c>
      <c r="B1101" s="11" t="s">
        <v>40165</v>
      </c>
      <c r="C1101" s="10">
        <v>60483</v>
      </c>
      <c r="D1101" s="11" t="s">
        <v>40166</v>
      </c>
      <c r="E1101" s="12" t="s">
        <v>41</v>
      </c>
      <c r="F1101" s="12" t="s">
        <v>41</v>
      </c>
      <c r="G1101" s="13" t="s">
        <v>2471</v>
      </c>
      <c r="H1101" s="13" t="s">
        <v>22716</v>
      </c>
      <c r="I1101" s="13" t="s">
        <v>1223</v>
      </c>
      <c r="J1101" s="11" t="s">
        <v>143</v>
      </c>
      <c r="K1101" s="14" t="s">
        <v>40167</v>
      </c>
      <c r="L1101" s="14" t="s">
        <v>1</v>
      </c>
      <c r="M1101" s="15">
        <v>2.4</v>
      </c>
      <c r="N1101" s="15">
        <v>2.4</v>
      </c>
      <c r="O1101" s="15">
        <v>2.4</v>
      </c>
      <c r="P1101" s="11" t="s">
        <v>66</v>
      </c>
      <c r="Q1101" s="13" t="s">
        <v>67</v>
      </c>
      <c r="R1101" s="13" t="s">
        <v>68</v>
      </c>
      <c r="S1101" s="16">
        <v>44.999000000000002</v>
      </c>
      <c r="T1101" s="16">
        <v>-112.857</v>
      </c>
    </row>
    <row r="1102" spans="1:20" x14ac:dyDescent="0.3">
      <c r="A1102" s="10">
        <v>60270</v>
      </c>
      <c r="B1102" s="11" t="s">
        <v>40165</v>
      </c>
      <c r="C1102" s="10">
        <v>60483</v>
      </c>
      <c r="D1102" s="11" t="s">
        <v>40166</v>
      </c>
      <c r="E1102" s="12" t="s">
        <v>41</v>
      </c>
      <c r="F1102" s="12" t="s">
        <v>41</v>
      </c>
      <c r="G1102" s="13" t="s">
        <v>2471</v>
      </c>
      <c r="H1102" s="13" t="s">
        <v>22716</v>
      </c>
      <c r="I1102" s="13" t="s">
        <v>1223</v>
      </c>
      <c r="J1102" s="11" t="s">
        <v>143</v>
      </c>
      <c r="K1102" s="14" t="s">
        <v>40168</v>
      </c>
      <c r="L1102" s="14" t="s">
        <v>1</v>
      </c>
      <c r="M1102" s="15">
        <v>2.4</v>
      </c>
      <c r="N1102" s="15">
        <v>2.4</v>
      </c>
      <c r="O1102" s="15">
        <v>2.4</v>
      </c>
      <c r="P1102" s="11" t="s">
        <v>66</v>
      </c>
      <c r="Q1102" s="13" t="s">
        <v>67</v>
      </c>
      <c r="R1102" s="13" t="s">
        <v>68</v>
      </c>
      <c r="S1102" s="16">
        <v>44.999000000000002</v>
      </c>
      <c r="T1102" s="16">
        <v>-112.857</v>
      </c>
    </row>
    <row r="1103" spans="1:20" x14ac:dyDescent="0.3">
      <c r="A1103" s="10">
        <v>60333</v>
      </c>
      <c r="B1103" s="11" t="s">
        <v>40169</v>
      </c>
      <c r="C1103" s="10">
        <v>60557</v>
      </c>
      <c r="D1103" s="11" t="s">
        <v>40170</v>
      </c>
      <c r="E1103" s="12" t="s">
        <v>41</v>
      </c>
      <c r="F1103" s="12" t="s">
        <v>41</v>
      </c>
      <c r="G1103" s="13" t="s">
        <v>1413</v>
      </c>
      <c r="H1103" s="13" t="s">
        <v>2970</v>
      </c>
      <c r="I1103" s="13" t="s">
        <v>2963</v>
      </c>
      <c r="J1103" s="11" t="s">
        <v>143</v>
      </c>
      <c r="K1103" s="14" t="s">
        <v>4213</v>
      </c>
      <c r="L1103" s="14" t="s">
        <v>1</v>
      </c>
      <c r="M1103" s="15">
        <v>5</v>
      </c>
      <c r="N1103" s="15">
        <v>5</v>
      </c>
      <c r="O1103" s="15">
        <v>5</v>
      </c>
      <c r="P1103" s="11" t="s">
        <v>363</v>
      </c>
      <c r="Q1103" s="13" t="s">
        <v>364</v>
      </c>
      <c r="R1103" s="13" t="s">
        <v>365</v>
      </c>
      <c r="S1103" s="16">
        <v>35.389634000000001</v>
      </c>
      <c r="T1103" s="16">
        <v>-81.49982</v>
      </c>
    </row>
    <row r="1104" spans="1:20" x14ac:dyDescent="0.3">
      <c r="A1104" s="10">
        <v>56215</v>
      </c>
      <c r="B1104" s="11" t="s">
        <v>39765</v>
      </c>
      <c r="C1104" s="10">
        <v>60595</v>
      </c>
      <c r="D1104" s="11" t="s">
        <v>40171</v>
      </c>
      <c r="E1104" s="12" t="s">
        <v>41</v>
      </c>
      <c r="F1104" s="12" t="s">
        <v>41</v>
      </c>
      <c r="G1104" s="13" t="s">
        <v>2471</v>
      </c>
      <c r="H1104" s="13" t="s">
        <v>4422</v>
      </c>
      <c r="I1104" s="13" t="s">
        <v>809</v>
      </c>
      <c r="J1104" s="11" t="s">
        <v>143</v>
      </c>
      <c r="K1104" s="14" t="s">
        <v>55</v>
      </c>
      <c r="L1104" s="14" t="s">
        <v>1</v>
      </c>
      <c r="M1104" s="15">
        <v>75</v>
      </c>
      <c r="N1104" s="15">
        <v>75</v>
      </c>
      <c r="O1104" s="15">
        <v>75</v>
      </c>
      <c r="P1104" s="11" t="s">
        <v>56</v>
      </c>
      <c r="Q1104" s="13" t="s">
        <v>57</v>
      </c>
      <c r="R1104" s="13" t="s">
        <v>58</v>
      </c>
      <c r="S1104" s="16">
        <v>47.911000000000001</v>
      </c>
      <c r="T1104" s="16">
        <v>-105.498</v>
      </c>
    </row>
    <row r="1105" spans="1:20" x14ac:dyDescent="0.3">
      <c r="A1105" s="10">
        <v>57313</v>
      </c>
      <c r="B1105" s="11" t="s">
        <v>11977</v>
      </c>
      <c r="C1105" s="10">
        <v>60606</v>
      </c>
      <c r="D1105" s="11" t="s">
        <v>40172</v>
      </c>
      <c r="E1105" s="12" t="s">
        <v>41</v>
      </c>
      <c r="F1105" s="12" t="s">
        <v>41</v>
      </c>
      <c r="G1105" s="13" t="s">
        <v>81</v>
      </c>
      <c r="H1105" s="13" t="s">
        <v>868</v>
      </c>
      <c r="I1105" s="13" t="s">
        <v>851</v>
      </c>
      <c r="J1105" s="11" t="s">
        <v>143</v>
      </c>
      <c r="K1105" s="14" t="s">
        <v>4213</v>
      </c>
      <c r="L1105" s="14" t="s">
        <v>1</v>
      </c>
      <c r="M1105" s="15">
        <v>6</v>
      </c>
      <c r="N1105" s="15">
        <v>6</v>
      </c>
      <c r="O1105" s="15" t="s">
        <v>49</v>
      </c>
      <c r="P1105" s="11" t="s">
        <v>363</v>
      </c>
      <c r="Q1105" s="13" t="s">
        <v>364</v>
      </c>
      <c r="R1105" s="13" t="s">
        <v>365</v>
      </c>
      <c r="S1105" s="16">
        <v>41.528351999999998</v>
      </c>
      <c r="T1105" s="16">
        <v>-72.086119999999994</v>
      </c>
    </row>
    <row r="1106" spans="1:20" x14ac:dyDescent="0.3">
      <c r="A1106" s="10">
        <v>63767</v>
      </c>
      <c r="B1106" s="11" t="s">
        <v>40173</v>
      </c>
      <c r="C1106" s="10">
        <v>60626</v>
      </c>
      <c r="D1106" s="11" t="s">
        <v>40174</v>
      </c>
      <c r="E1106" s="12" t="s">
        <v>41</v>
      </c>
      <c r="F1106" s="12" t="s">
        <v>41</v>
      </c>
      <c r="G1106" s="13" t="s">
        <v>1413</v>
      </c>
      <c r="H1106" s="13" t="s">
        <v>1503</v>
      </c>
      <c r="I1106" s="13" t="s">
        <v>1415</v>
      </c>
      <c r="J1106" s="11" t="s">
        <v>143</v>
      </c>
      <c r="K1106" s="14" t="s">
        <v>40175</v>
      </c>
      <c r="L1106" s="14" t="s">
        <v>1</v>
      </c>
      <c r="M1106" s="15">
        <v>5</v>
      </c>
      <c r="N1106" s="15">
        <v>5</v>
      </c>
      <c r="O1106" s="15">
        <v>5</v>
      </c>
      <c r="P1106" s="11" t="s">
        <v>363</v>
      </c>
      <c r="Q1106" s="13" t="s">
        <v>364</v>
      </c>
      <c r="R1106" s="13" t="s">
        <v>365</v>
      </c>
      <c r="S1106" s="16">
        <v>36.342160999999997</v>
      </c>
      <c r="T1106" s="16">
        <v>-78.173220000000001</v>
      </c>
    </row>
    <row r="1107" spans="1:20" x14ac:dyDescent="0.3">
      <c r="A1107" s="10">
        <v>60368</v>
      </c>
      <c r="B1107" s="11" t="s">
        <v>40176</v>
      </c>
      <c r="C1107" s="10">
        <v>60628</v>
      </c>
      <c r="D1107" s="11" t="s">
        <v>40177</v>
      </c>
      <c r="E1107" s="12" t="s">
        <v>41</v>
      </c>
      <c r="F1107" s="12" t="s">
        <v>41</v>
      </c>
      <c r="G1107" s="13" t="s">
        <v>1413</v>
      </c>
      <c r="H1107" s="13" t="s">
        <v>1503</v>
      </c>
      <c r="I1107" s="13" t="s">
        <v>1415</v>
      </c>
      <c r="J1107" s="11" t="s">
        <v>143</v>
      </c>
      <c r="K1107" s="14" t="s">
        <v>40178</v>
      </c>
      <c r="L1107" s="14" t="s">
        <v>1</v>
      </c>
      <c r="M1107" s="15">
        <v>5</v>
      </c>
      <c r="N1107" s="15">
        <v>5</v>
      </c>
      <c r="O1107" s="15">
        <v>5</v>
      </c>
      <c r="P1107" s="11" t="s">
        <v>363</v>
      </c>
      <c r="Q1107" s="13" t="s">
        <v>364</v>
      </c>
      <c r="R1107" s="13" t="s">
        <v>365</v>
      </c>
      <c r="S1107" s="16">
        <v>36.351759000000001</v>
      </c>
      <c r="T1107" s="16">
        <v>-78.149850000000001</v>
      </c>
    </row>
    <row r="1108" spans="1:20" x14ac:dyDescent="0.3">
      <c r="A1108" s="10">
        <v>60379</v>
      </c>
      <c r="B1108" s="11" t="s">
        <v>40179</v>
      </c>
      <c r="C1108" s="10">
        <v>60630</v>
      </c>
      <c r="D1108" s="11" t="s">
        <v>40180</v>
      </c>
      <c r="E1108" s="12" t="s">
        <v>41</v>
      </c>
      <c r="F1108" s="12" t="s">
        <v>41</v>
      </c>
      <c r="G1108" s="13" t="s">
        <v>1413</v>
      </c>
      <c r="H1108" s="13" t="s">
        <v>2960</v>
      </c>
      <c r="I1108" s="13" t="s">
        <v>2963</v>
      </c>
      <c r="J1108" s="11" t="s">
        <v>143</v>
      </c>
      <c r="K1108" s="14" t="s">
        <v>4213</v>
      </c>
      <c r="L1108" s="14" t="s">
        <v>1</v>
      </c>
      <c r="M1108" s="15">
        <v>10</v>
      </c>
      <c r="N1108" s="15">
        <v>10</v>
      </c>
      <c r="O1108" s="15">
        <v>10</v>
      </c>
      <c r="P1108" s="11" t="s">
        <v>363</v>
      </c>
      <c r="Q1108" s="13" t="s">
        <v>364</v>
      </c>
      <c r="R1108" s="13" t="s">
        <v>365</v>
      </c>
      <c r="S1108" s="16">
        <v>34.813082999999999</v>
      </c>
      <c r="T1108" s="16">
        <v>-78.950050000000005</v>
      </c>
    </row>
    <row r="1109" spans="1:20" x14ac:dyDescent="0.3">
      <c r="A1109" s="10">
        <v>60385</v>
      </c>
      <c r="B1109" s="11" t="s">
        <v>40181</v>
      </c>
      <c r="C1109" s="10">
        <v>60646</v>
      </c>
      <c r="D1109" s="11" t="s">
        <v>40181</v>
      </c>
      <c r="E1109" s="12" t="s">
        <v>41</v>
      </c>
      <c r="F1109" s="12" t="s">
        <v>41</v>
      </c>
      <c r="G1109" s="13" t="s">
        <v>84</v>
      </c>
      <c r="H1109" s="13" t="s">
        <v>286</v>
      </c>
      <c r="I1109" s="13" t="s">
        <v>142</v>
      </c>
      <c r="J1109" s="11" t="s">
        <v>5315</v>
      </c>
      <c r="K1109" s="14" t="s">
        <v>40182</v>
      </c>
      <c r="L1109" s="14" t="s">
        <v>1</v>
      </c>
      <c r="M1109" s="15">
        <v>20</v>
      </c>
      <c r="N1109" s="15">
        <v>20</v>
      </c>
      <c r="O1109" s="15">
        <v>20</v>
      </c>
      <c r="P1109" s="11" t="s">
        <v>11345</v>
      </c>
      <c r="Q1109" s="13" t="s">
        <v>360</v>
      </c>
      <c r="R1109" s="13" t="s">
        <v>11346</v>
      </c>
      <c r="S1109" s="16">
        <v>36.702036</v>
      </c>
      <c r="T1109" s="16">
        <v>-119.883</v>
      </c>
    </row>
    <row r="1110" spans="1:20" x14ac:dyDescent="0.3">
      <c r="A1110" s="10">
        <v>60388</v>
      </c>
      <c r="B1110" s="11" t="s">
        <v>40183</v>
      </c>
      <c r="C1110" s="10">
        <v>60650</v>
      </c>
      <c r="D1110" s="11" t="s">
        <v>40184</v>
      </c>
      <c r="E1110" s="12" t="s">
        <v>41</v>
      </c>
      <c r="F1110" s="12" t="s">
        <v>41</v>
      </c>
      <c r="G1110" s="13" t="s">
        <v>84</v>
      </c>
      <c r="H1110" s="13" t="s">
        <v>627</v>
      </c>
      <c r="I1110" s="13" t="s">
        <v>142</v>
      </c>
      <c r="J1110" s="11" t="s">
        <v>143</v>
      </c>
      <c r="K1110" s="14" t="s">
        <v>9688</v>
      </c>
      <c r="L1110" s="14" t="s">
        <v>1</v>
      </c>
      <c r="M1110" s="15">
        <v>25</v>
      </c>
      <c r="N1110" s="15">
        <v>25</v>
      </c>
      <c r="O1110" s="15">
        <v>25</v>
      </c>
      <c r="P1110" s="11" t="s">
        <v>359</v>
      </c>
      <c r="Q1110" s="13" t="s">
        <v>360</v>
      </c>
      <c r="R1110" s="13" t="s">
        <v>361</v>
      </c>
      <c r="S1110" s="16">
        <v>34.308729999999997</v>
      </c>
      <c r="T1110" s="16">
        <v>-119.1067</v>
      </c>
    </row>
    <row r="1111" spans="1:20" x14ac:dyDescent="0.3">
      <c r="A1111" s="10">
        <v>60388</v>
      </c>
      <c r="B1111" s="11" t="s">
        <v>40183</v>
      </c>
      <c r="C1111" s="10">
        <v>60650</v>
      </c>
      <c r="D1111" s="11" t="s">
        <v>40184</v>
      </c>
      <c r="E1111" s="12" t="s">
        <v>41</v>
      </c>
      <c r="F1111" s="12" t="s">
        <v>41</v>
      </c>
      <c r="G1111" s="13" t="s">
        <v>84</v>
      </c>
      <c r="H1111" s="13" t="s">
        <v>627</v>
      </c>
      <c r="I1111" s="13" t="s">
        <v>142</v>
      </c>
      <c r="J1111" s="11" t="s">
        <v>143</v>
      </c>
      <c r="K1111" s="14" t="s">
        <v>155</v>
      </c>
      <c r="L1111" s="14" t="s">
        <v>1</v>
      </c>
      <c r="M1111" s="15">
        <v>275</v>
      </c>
      <c r="N1111" s="15">
        <v>275</v>
      </c>
      <c r="O1111" s="15">
        <v>275</v>
      </c>
      <c r="P1111" s="11" t="s">
        <v>99</v>
      </c>
      <c r="Q1111" s="13" t="s">
        <v>72</v>
      </c>
      <c r="R1111" s="13" t="s">
        <v>100</v>
      </c>
      <c r="S1111" s="16">
        <v>34.308729999999997</v>
      </c>
      <c r="T1111" s="16">
        <v>-119.1067</v>
      </c>
    </row>
    <row r="1112" spans="1:20" x14ac:dyDescent="0.3">
      <c r="A1112" s="10">
        <v>59365</v>
      </c>
      <c r="B1112" s="11" t="s">
        <v>11722</v>
      </c>
      <c r="C1112" s="10">
        <v>60674</v>
      </c>
      <c r="D1112" s="11" t="s">
        <v>40185</v>
      </c>
      <c r="E1112" s="12" t="s">
        <v>41</v>
      </c>
      <c r="F1112" s="12" t="s">
        <v>41</v>
      </c>
      <c r="G1112" s="13" t="s">
        <v>2120</v>
      </c>
      <c r="H1112" s="13" t="s">
        <v>3808</v>
      </c>
      <c r="I1112" s="13" t="s">
        <v>138</v>
      </c>
      <c r="J1112" s="11" t="s">
        <v>143</v>
      </c>
      <c r="K1112" s="14" t="s">
        <v>40186</v>
      </c>
      <c r="L1112" s="14" t="s">
        <v>1</v>
      </c>
      <c r="M1112" s="15">
        <v>150</v>
      </c>
      <c r="N1112" s="15">
        <v>150</v>
      </c>
      <c r="O1112" s="15">
        <v>150</v>
      </c>
      <c r="P1112" s="11" t="s">
        <v>56</v>
      </c>
      <c r="Q1112" s="13" t="s">
        <v>57</v>
      </c>
      <c r="R1112" s="13" t="s">
        <v>58</v>
      </c>
      <c r="S1112" s="16">
        <v>44.240850999999999</v>
      </c>
      <c r="T1112" s="16">
        <v>-87.573279999999997</v>
      </c>
    </row>
    <row r="1113" spans="1:20" x14ac:dyDescent="0.3">
      <c r="A1113" s="10">
        <v>60405</v>
      </c>
      <c r="B1113" s="11" t="s">
        <v>40187</v>
      </c>
      <c r="C1113" s="10">
        <v>60693</v>
      </c>
      <c r="D1113" s="11" t="s">
        <v>40188</v>
      </c>
      <c r="E1113" s="12" t="s">
        <v>41</v>
      </c>
      <c r="F1113" s="12" t="s">
        <v>41</v>
      </c>
      <c r="G1113" s="13" t="s">
        <v>3028</v>
      </c>
      <c r="H1113" s="13" t="s">
        <v>3056</v>
      </c>
      <c r="I1113" s="13" t="s">
        <v>172</v>
      </c>
      <c r="J1113" s="11" t="s">
        <v>143</v>
      </c>
      <c r="K1113" s="14" t="s">
        <v>45</v>
      </c>
      <c r="L1113" s="14" t="s">
        <v>1</v>
      </c>
      <c r="M1113" s="15">
        <v>135</v>
      </c>
      <c r="N1113" s="15">
        <v>110</v>
      </c>
      <c r="O1113" s="15">
        <v>110</v>
      </c>
      <c r="P1113" s="11" t="s">
        <v>1798</v>
      </c>
      <c r="Q1113" s="13" t="s">
        <v>1799</v>
      </c>
      <c r="R1113" s="13" t="s">
        <v>73</v>
      </c>
      <c r="S1113" s="16">
        <v>41.68242</v>
      </c>
      <c r="T1113" s="16">
        <v>-83.467500000000001</v>
      </c>
    </row>
    <row r="1114" spans="1:20" x14ac:dyDescent="0.3">
      <c r="A1114" s="10">
        <v>17718</v>
      </c>
      <c r="B1114" s="11" t="s">
        <v>2735</v>
      </c>
      <c r="C1114" s="10">
        <v>60697</v>
      </c>
      <c r="D1114" s="11" t="s">
        <v>40189</v>
      </c>
      <c r="E1114" s="12" t="s">
        <v>41</v>
      </c>
      <c r="F1114" s="12" t="s">
        <v>41</v>
      </c>
      <c r="G1114" s="13" t="s">
        <v>96</v>
      </c>
      <c r="H1114" s="13" t="s">
        <v>38908</v>
      </c>
      <c r="I1114" s="13" t="s">
        <v>183</v>
      </c>
      <c r="J1114" s="11" t="s">
        <v>44</v>
      </c>
      <c r="K1114" s="14" t="s">
        <v>40190</v>
      </c>
      <c r="L1114" s="14" t="s">
        <v>1</v>
      </c>
      <c r="M1114" s="15">
        <v>225</v>
      </c>
      <c r="N1114" s="15">
        <v>186</v>
      </c>
      <c r="O1114" s="15">
        <v>225</v>
      </c>
      <c r="P1114" s="11" t="s">
        <v>99</v>
      </c>
      <c r="Q1114" s="13" t="s">
        <v>72</v>
      </c>
      <c r="R1114" s="13" t="s">
        <v>100</v>
      </c>
      <c r="S1114" s="16">
        <v>32.628531000000002</v>
      </c>
      <c r="T1114" s="16">
        <v>-103.05719999999999</v>
      </c>
    </row>
    <row r="1115" spans="1:20" x14ac:dyDescent="0.3">
      <c r="A1115" s="10">
        <v>60442</v>
      </c>
      <c r="B1115" s="11" t="s">
        <v>40191</v>
      </c>
      <c r="C1115" s="10">
        <v>60718</v>
      </c>
      <c r="D1115" s="11" t="s">
        <v>40192</v>
      </c>
      <c r="E1115" s="12" t="s">
        <v>41</v>
      </c>
      <c r="F1115" s="12" t="s">
        <v>41</v>
      </c>
      <c r="G1115" s="13" t="s">
        <v>2471</v>
      </c>
      <c r="H1115" s="13" t="s">
        <v>9543</v>
      </c>
      <c r="I1115" s="13" t="s">
        <v>2478</v>
      </c>
      <c r="J1115" s="11" t="s">
        <v>143</v>
      </c>
      <c r="K1115" s="14" t="s">
        <v>55</v>
      </c>
      <c r="L1115" s="14" t="s">
        <v>1</v>
      </c>
      <c r="M1115" s="15">
        <v>23.1</v>
      </c>
      <c r="N1115" s="15">
        <v>23.1</v>
      </c>
      <c r="O1115" s="15">
        <v>23.1</v>
      </c>
      <c r="P1115" s="11" t="s">
        <v>56</v>
      </c>
      <c r="Q1115" s="13" t="s">
        <v>57</v>
      </c>
      <c r="R1115" s="13" t="s">
        <v>58</v>
      </c>
      <c r="S1115" s="16">
        <v>46.494</v>
      </c>
      <c r="T1115" s="16">
        <v>-110.264</v>
      </c>
    </row>
    <row r="1116" spans="1:20" x14ac:dyDescent="0.3">
      <c r="A1116" s="10">
        <v>60466</v>
      </c>
      <c r="B1116" s="11" t="s">
        <v>40193</v>
      </c>
      <c r="C1116" s="10">
        <v>60780</v>
      </c>
      <c r="D1116" s="11" t="s">
        <v>40193</v>
      </c>
      <c r="E1116" s="12" t="s">
        <v>41</v>
      </c>
      <c r="F1116" s="12" t="s">
        <v>41</v>
      </c>
      <c r="G1116" s="13" t="s">
        <v>1413</v>
      </c>
      <c r="H1116" s="13" t="s">
        <v>2965</v>
      </c>
      <c r="I1116" s="13" t="s">
        <v>2963</v>
      </c>
      <c r="J1116" s="11" t="s">
        <v>143</v>
      </c>
      <c r="K1116" s="14" t="s">
        <v>4213</v>
      </c>
      <c r="L1116" s="14" t="s">
        <v>1</v>
      </c>
      <c r="M1116" s="15">
        <v>2</v>
      </c>
      <c r="N1116" s="15">
        <v>2</v>
      </c>
      <c r="O1116" s="15">
        <v>2</v>
      </c>
      <c r="P1116" s="11" t="s">
        <v>363</v>
      </c>
      <c r="Q1116" s="13" t="s">
        <v>364</v>
      </c>
      <c r="R1116" s="13" t="s">
        <v>365</v>
      </c>
      <c r="S1116" s="16">
        <v>35.610999999999997</v>
      </c>
      <c r="T1116" s="16">
        <v>-80.53</v>
      </c>
    </row>
    <row r="1117" spans="1:20" x14ac:dyDescent="0.3">
      <c r="A1117" s="10">
        <v>60473</v>
      </c>
      <c r="B1117" s="11" t="s">
        <v>40194</v>
      </c>
      <c r="C1117" s="10">
        <v>60786</v>
      </c>
      <c r="D1117" s="11" t="s">
        <v>40194</v>
      </c>
      <c r="E1117" s="12" t="s">
        <v>41</v>
      </c>
      <c r="F1117" s="12" t="s">
        <v>41</v>
      </c>
      <c r="G1117" s="13" t="s">
        <v>3170</v>
      </c>
      <c r="H1117" s="13" t="s">
        <v>1307</v>
      </c>
      <c r="I1117" s="13" t="s">
        <v>172</v>
      </c>
      <c r="J1117" s="11" t="s">
        <v>143</v>
      </c>
      <c r="K1117" s="14" t="s">
        <v>40195</v>
      </c>
      <c r="L1117" s="14" t="s">
        <v>40196</v>
      </c>
      <c r="M1117" s="15">
        <v>513</v>
      </c>
      <c r="N1117" s="15">
        <v>480</v>
      </c>
      <c r="O1117" s="15">
        <v>504</v>
      </c>
      <c r="P1117" s="11" t="s">
        <v>80</v>
      </c>
      <c r="Q1117" s="13" t="s">
        <v>72</v>
      </c>
      <c r="R1117" s="13" t="s">
        <v>303</v>
      </c>
      <c r="S1117" s="16">
        <v>41.328333000000001</v>
      </c>
      <c r="T1117" s="16">
        <v>-77.75667</v>
      </c>
    </row>
    <row r="1118" spans="1:20" x14ac:dyDescent="0.3">
      <c r="A1118" s="10">
        <v>60473</v>
      </c>
      <c r="B1118" s="11" t="s">
        <v>40194</v>
      </c>
      <c r="C1118" s="10">
        <v>60786</v>
      </c>
      <c r="D1118" s="11" t="s">
        <v>40194</v>
      </c>
      <c r="E1118" s="12" t="s">
        <v>41</v>
      </c>
      <c r="F1118" s="12" t="s">
        <v>41</v>
      </c>
      <c r="G1118" s="13" t="s">
        <v>3170</v>
      </c>
      <c r="H1118" s="13" t="s">
        <v>1307</v>
      </c>
      <c r="I1118" s="13" t="s">
        <v>172</v>
      </c>
      <c r="J1118" s="11" t="s">
        <v>143</v>
      </c>
      <c r="K1118" s="14" t="s">
        <v>40197</v>
      </c>
      <c r="L1118" s="14" t="s">
        <v>40198</v>
      </c>
      <c r="M1118" s="15">
        <v>513</v>
      </c>
      <c r="N1118" s="15">
        <v>480</v>
      </c>
      <c r="O1118" s="15">
        <v>504</v>
      </c>
      <c r="P1118" s="11" t="s">
        <v>80</v>
      </c>
      <c r="Q1118" s="13" t="s">
        <v>72</v>
      </c>
      <c r="R1118" s="13" t="s">
        <v>303</v>
      </c>
      <c r="S1118" s="16">
        <v>41.328333000000001</v>
      </c>
      <c r="T1118" s="16">
        <v>-77.75667</v>
      </c>
    </row>
    <row r="1119" spans="1:20" x14ac:dyDescent="0.3">
      <c r="A1119" s="10">
        <v>59365</v>
      </c>
      <c r="B1119" s="11" t="s">
        <v>11722</v>
      </c>
      <c r="C1119" s="10">
        <v>60807</v>
      </c>
      <c r="D1119" s="11" t="s">
        <v>40199</v>
      </c>
      <c r="E1119" s="12" t="s">
        <v>41</v>
      </c>
      <c r="F1119" s="12" t="s">
        <v>41</v>
      </c>
      <c r="G1119" s="13" t="s">
        <v>291</v>
      </c>
      <c r="H1119" s="13" t="s">
        <v>1613</v>
      </c>
      <c r="I1119" s="13" t="s">
        <v>183</v>
      </c>
      <c r="J1119" s="11" t="s">
        <v>143</v>
      </c>
      <c r="K1119" s="14" t="s">
        <v>58</v>
      </c>
      <c r="L1119" s="14" t="s">
        <v>1</v>
      </c>
      <c r="M1119" s="15">
        <v>200</v>
      </c>
      <c r="N1119" s="15">
        <v>200</v>
      </c>
      <c r="O1119" s="15">
        <v>200</v>
      </c>
      <c r="P1119" s="11" t="s">
        <v>56</v>
      </c>
      <c r="Q1119" s="13" t="s">
        <v>57</v>
      </c>
      <c r="R1119" s="13" t="s">
        <v>58</v>
      </c>
      <c r="S1119" s="16">
        <v>37.957231</v>
      </c>
      <c r="T1119" s="16">
        <v>-99.755510000000001</v>
      </c>
    </row>
    <row r="1120" spans="1:20" x14ac:dyDescent="0.3">
      <c r="A1120" s="10">
        <v>219</v>
      </c>
      <c r="B1120" s="11" t="s">
        <v>205</v>
      </c>
      <c r="C1120" s="10">
        <v>60814</v>
      </c>
      <c r="D1120" s="11" t="s">
        <v>40200</v>
      </c>
      <c r="E1120" s="12" t="s">
        <v>41</v>
      </c>
      <c r="F1120" s="12" t="s">
        <v>41</v>
      </c>
      <c r="G1120" s="13" t="s">
        <v>42</v>
      </c>
      <c r="H1120" s="13" t="s">
        <v>691</v>
      </c>
      <c r="I1120" s="13" t="s">
        <v>1</v>
      </c>
      <c r="J1120" s="11" t="s">
        <v>44</v>
      </c>
      <c r="K1120" s="14" t="s">
        <v>55</v>
      </c>
      <c r="L1120" s="14" t="s">
        <v>1</v>
      </c>
      <c r="M1120" s="15">
        <v>1.8</v>
      </c>
      <c r="N1120" s="15">
        <v>1.8</v>
      </c>
      <c r="O1120" s="15">
        <v>1.8</v>
      </c>
      <c r="P1120" s="11" t="s">
        <v>56</v>
      </c>
      <c r="Q1120" s="13" t="s">
        <v>57</v>
      </c>
      <c r="R1120" s="13" t="s">
        <v>58</v>
      </c>
      <c r="S1120" s="16">
        <v>63.210689000000002</v>
      </c>
      <c r="T1120" s="16">
        <v>-143.24719999999999</v>
      </c>
    </row>
    <row r="1121" spans="1:20" x14ac:dyDescent="0.3">
      <c r="A1121" s="10">
        <v>60496</v>
      </c>
      <c r="B1121" s="11" t="s">
        <v>14694</v>
      </c>
      <c r="C1121" s="10">
        <v>60826</v>
      </c>
      <c r="D1121" s="11" t="s">
        <v>40201</v>
      </c>
      <c r="E1121" s="12" t="s">
        <v>41</v>
      </c>
      <c r="F1121" s="12" t="s">
        <v>41</v>
      </c>
      <c r="G1121" s="13" t="s">
        <v>84</v>
      </c>
      <c r="H1121" s="13" t="s">
        <v>224</v>
      </c>
      <c r="I1121" s="13" t="s">
        <v>142</v>
      </c>
      <c r="J1121" s="11" t="s">
        <v>143</v>
      </c>
      <c r="K1121" s="14" t="s">
        <v>40202</v>
      </c>
      <c r="L1121" s="14" t="s">
        <v>1</v>
      </c>
      <c r="M1121" s="15">
        <v>1.5</v>
      </c>
      <c r="N1121" s="15">
        <v>1.5</v>
      </c>
      <c r="O1121" s="15">
        <v>1.5</v>
      </c>
      <c r="P1121" s="11" t="s">
        <v>363</v>
      </c>
      <c r="Q1121" s="13" t="s">
        <v>364</v>
      </c>
      <c r="R1121" s="13" t="s">
        <v>365</v>
      </c>
      <c r="S1121" s="16">
        <v>34.812790999999997</v>
      </c>
      <c r="T1121" s="16">
        <v>-118.60120000000001</v>
      </c>
    </row>
    <row r="1122" spans="1:20" x14ac:dyDescent="0.3">
      <c r="A1122" s="10">
        <v>61060</v>
      </c>
      <c r="B1122" s="11" t="s">
        <v>12901</v>
      </c>
      <c r="C1122" s="10">
        <v>60828</v>
      </c>
      <c r="D1122" s="11" t="s">
        <v>40203</v>
      </c>
      <c r="E1122" s="12" t="s">
        <v>41</v>
      </c>
      <c r="F1122" s="12" t="s">
        <v>41</v>
      </c>
      <c r="G1122" s="13" t="s">
        <v>1413</v>
      </c>
      <c r="H1122" s="13" t="s">
        <v>5553</v>
      </c>
      <c r="I1122" s="13" t="s">
        <v>2963</v>
      </c>
      <c r="J1122" s="11" t="s">
        <v>143</v>
      </c>
      <c r="K1122" s="14" t="s">
        <v>4213</v>
      </c>
      <c r="L1122" s="14" t="s">
        <v>1</v>
      </c>
      <c r="M1122" s="15">
        <v>5</v>
      </c>
      <c r="N1122" s="15">
        <v>5</v>
      </c>
      <c r="O1122" s="15">
        <v>5</v>
      </c>
      <c r="P1122" s="11" t="s">
        <v>363</v>
      </c>
      <c r="Q1122" s="13" t="s">
        <v>364</v>
      </c>
      <c r="R1122" s="13" t="s">
        <v>365</v>
      </c>
      <c r="S1122" s="16">
        <v>36.189</v>
      </c>
      <c r="T1122" s="16">
        <v>-79.531999999999996</v>
      </c>
    </row>
    <row r="1123" spans="1:20" x14ac:dyDescent="0.3">
      <c r="A1123" s="10">
        <v>61060</v>
      </c>
      <c r="B1123" s="11" t="s">
        <v>12901</v>
      </c>
      <c r="C1123" s="10">
        <v>60829</v>
      </c>
      <c r="D1123" s="11" t="s">
        <v>40204</v>
      </c>
      <c r="E1123" s="12" t="s">
        <v>41</v>
      </c>
      <c r="F1123" s="12" t="s">
        <v>41</v>
      </c>
      <c r="G1123" s="13" t="s">
        <v>1413</v>
      </c>
      <c r="H1123" s="13" t="s">
        <v>7868</v>
      </c>
      <c r="I1123" s="13" t="s">
        <v>2963</v>
      </c>
      <c r="J1123" s="11" t="s">
        <v>143</v>
      </c>
      <c r="K1123" s="14" t="s">
        <v>4213</v>
      </c>
      <c r="L1123" s="14" t="s">
        <v>1</v>
      </c>
      <c r="M1123" s="15">
        <v>4.9000000000000004</v>
      </c>
      <c r="N1123" s="15">
        <v>4.9000000000000004</v>
      </c>
      <c r="O1123" s="15">
        <v>4.9000000000000004</v>
      </c>
      <c r="P1123" s="11" t="s">
        <v>363</v>
      </c>
      <c r="Q1123" s="13" t="s">
        <v>364</v>
      </c>
      <c r="R1123" s="13" t="s">
        <v>365</v>
      </c>
      <c r="S1123" s="16">
        <v>34.620938000000002</v>
      </c>
      <c r="T1123" s="16">
        <v>-78.59169</v>
      </c>
    </row>
    <row r="1124" spans="1:20" x14ac:dyDescent="0.3">
      <c r="A1124" s="10">
        <v>60519</v>
      </c>
      <c r="B1124" s="11" t="s">
        <v>40205</v>
      </c>
      <c r="C1124" s="10">
        <v>60859</v>
      </c>
      <c r="D1124" s="11" t="s">
        <v>40205</v>
      </c>
      <c r="E1124" s="12" t="s">
        <v>41</v>
      </c>
      <c r="F1124" s="12" t="s">
        <v>41</v>
      </c>
      <c r="G1124" s="13" t="s">
        <v>96</v>
      </c>
      <c r="H1124" s="13" t="s">
        <v>4670</v>
      </c>
      <c r="I1124" s="13" t="s">
        <v>585</v>
      </c>
      <c r="J1124" s="11" t="s">
        <v>143</v>
      </c>
      <c r="K1124" s="14" t="s">
        <v>4213</v>
      </c>
      <c r="L1124" s="14" t="s">
        <v>1</v>
      </c>
      <c r="M1124" s="15">
        <v>20</v>
      </c>
      <c r="N1124" s="15">
        <v>20</v>
      </c>
      <c r="O1124" s="15">
        <v>20</v>
      </c>
      <c r="P1124" s="11" t="s">
        <v>363</v>
      </c>
      <c r="Q1124" s="13" t="s">
        <v>364</v>
      </c>
      <c r="R1124" s="13" t="s">
        <v>365</v>
      </c>
      <c r="S1124" s="16">
        <v>33.268906000000001</v>
      </c>
      <c r="T1124" s="16">
        <v>-100.62690000000001</v>
      </c>
    </row>
    <row r="1125" spans="1:20" x14ac:dyDescent="0.3">
      <c r="A1125" s="10">
        <v>60523</v>
      </c>
      <c r="B1125" s="11" t="s">
        <v>40206</v>
      </c>
      <c r="C1125" s="10">
        <v>60871</v>
      </c>
      <c r="D1125" s="11" t="s">
        <v>40207</v>
      </c>
      <c r="E1125" s="12" t="s">
        <v>41</v>
      </c>
      <c r="F1125" s="12" t="s">
        <v>41</v>
      </c>
      <c r="G1125" s="13" t="s">
        <v>469</v>
      </c>
      <c r="H1125" s="13" t="s">
        <v>1455</v>
      </c>
      <c r="I1125" s="13" t="s">
        <v>138</v>
      </c>
      <c r="J1125" s="11" t="s">
        <v>143</v>
      </c>
      <c r="K1125" s="14" t="s">
        <v>40208</v>
      </c>
      <c r="L1125" s="14" t="s">
        <v>1</v>
      </c>
      <c r="M1125" s="15">
        <v>50</v>
      </c>
      <c r="N1125" s="15">
        <v>50</v>
      </c>
      <c r="O1125" s="15">
        <v>50</v>
      </c>
      <c r="P1125" s="11" t="s">
        <v>56</v>
      </c>
      <c r="Q1125" s="13" t="s">
        <v>57</v>
      </c>
      <c r="R1125" s="13" t="s">
        <v>58</v>
      </c>
      <c r="S1125" s="16">
        <v>39.905383</v>
      </c>
      <c r="T1125" s="16">
        <v>-89.998999999999995</v>
      </c>
    </row>
    <row r="1126" spans="1:20" x14ac:dyDescent="0.3">
      <c r="A1126" s="10">
        <v>60527</v>
      </c>
      <c r="B1126" s="11" t="s">
        <v>40209</v>
      </c>
      <c r="C1126" s="10">
        <v>60872</v>
      </c>
      <c r="D1126" s="11" t="s">
        <v>40210</v>
      </c>
      <c r="E1126" s="12" t="s">
        <v>41</v>
      </c>
      <c r="F1126" s="12" t="s">
        <v>41</v>
      </c>
      <c r="G1126" s="13" t="s">
        <v>84</v>
      </c>
      <c r="H1126" s="13" t="s">
        <v>780</v>
      </c>
      <c r="I1126" s="13" t="s">
        <v>142</v>
      </c>
      <c r="J1126" s="11" t="s">
        <v>143</v>
      </c>
      <c r="K1126" s="14" t="s">
        <v>20207</v>
      </c>
      <c r="L1126" s="14" t="s">
        <v>1</v>
      </c>
      <c r="M1126" s="15">
        <v>1.2</v>
      </c>
      <c r="N1126" s="15">
        <v>1.2</v>
      </c>
      <c r="O1126" s="15">
        <v>1.2</v>
      </c>
      <c r="P1126" s="11" t="s">
        <v>363</v>
      </c>
      <c r="Q1126" s="13" t="s">
        <v>364</v>
      </c>
      <c r="R1126" s="13" t="s">
        <v>365</v>
      </c>
      <c r="S1126" s="16">
        <v>33.595176000000002</v>
      </c>
      <c r="T1126" s="16">
        <v>-117.2265</v>
      </c>
    </row>
    <row r="1127" spans="1:20" x14ac:dyDescent="0.3">
      <c r="A1127" s="10">
        <v>60534</v>
      </c>
      <c r="B1127" s="11" t="s">
        <v>40211</v>
      </c>
      <c r="C1127" s="10">
        <v>60884</v>
      </c>
      <c r="D1127" s="11" t="s">
        <v>40211</v>
      </c>
      <c r="E1127" s="12" t="s">
        <v>41</v>
      </c>
      <c r="F1127" s="12" t="s">
        <v>41</v>
      </c>
      <c r="G1127" s="13" t="s">
        <v>1413</v>
      </c>
      <c r="H1127" s="13" t="s">
        <v>2999</v>
      </c>
      <c r="I1127" s="13" t="s">
        <v>172</v>
      </c>
      <c r="J1127" s="11" t="s">
        <v>143</v>
      </c>
      <c r="K1127" s="14" t="s">
        <v>40212</v>
      </c>
      <c r="L1127" s="14" t="s">
        <v>1</v>
      </c>
      <c r="M1127" s="15">
        <v>5</v>
      </c>
      <c r="N1127" s="15">
        <v>5</v>
      </c>
      <c r="O1127" s="15">
        <v>5</v>
      </c>
      <c r="P1127" s="11" t="s">
        <v>363</v>
      </c>
      <c r="Q1127" s="13" t="s">
        <v>364</v>
      </c>
      <c r="R1127" s="13" t="s">
        <v>365</v>
      </c>
      <c r="S1127" s="16">
        <v>36.344999999999999</v>
      </c>
      <c r="T1127" s="16">
        <v>-77.63</v>
      </c>
    </row>
    <row r="1128" spans="1:20" x14ac:dyDescent="0.3">
      <c r="A1128" s="10">
        <v>60526</v>
      </c>
      <c r="B1128" s="11" t="s">
        <v>40213</v>
      </c>
      <c r="C1128" s="10">
        <v>60896</v>
      </c>
      <c r="D1128" s="11" t="s">
        <v>40214</v>
      </c>
      <c r="E1128" s="12" t="s">
        <v>41</v>
      </c>
      <c r="F1128" s="12" t="s">
        <v>41</v>
      </c>
      <c r="G1128" s="13" t="s">
        <v>1194</v>
      </c>
      <c r="H1128" s="13" t="s">
        <v>1242</v>
      </c>
      <c r="I1128" s="13" t="s">
        <v>1223</v>
      </c>
      <c r="J1128" s="11" t="s">
        <v>143</v>
      </c>
      <c r="K1128" s="14" t="s">
        <v>40215</v>
      </c>
      <c r="L1128" s="14" t="s">
        <v>1</v>
      </c>
      <c r="M1128" s="15">
        <v>20</v>
      </c>
      <c r="N1128" s="15">
        <v>20</v>
      </c>
      <c r="O1128" s="15">
        <v>20</v>
      </c>
      <c r="P1128" s="11" t="s">
        <v>363</v>
      </c>
      <c r="Q1128" s="13" t="s">
        <v>364</v>
      </c>
      <c r="R1128" s="13" t="s">
        <v>365</v>
      </c>
      <c r="S1128" s="16">
        <v>42.206000000000003</v>
      </c>
      <c r="T1128" s="16">
        <v>-114.646</v>
      </c>
    </row>
    <row r="1129" spans="1:20" x14ac:dyDescent="0.3">
      <c r="A1129" s="10">
        <v>60526</v>
      </c>
      <c r="B1129" s="11" t="s">
        <v>40213</v>
      </c>
      <c r="C1129" s="10">
        <v>60897</v>
      </c>
      <c r="D1129" s="11" t="s">
        <v>40216</v>
      </c>
      <c r="E1129" s="12" t="s">
        <v>41</v>
      </c>
      <c r="F1129" s="12" t="s">
        <v>41</v>
      </c>
      <c r="G1129" s="13" t="s">
        <v>1194</v>
      </c>
      <c r="H1129" s="13" t="s">
        <v>1242</v>
      </c>
      <c r="I1129" s="13" t="s">
        <v>1223</v>
      </c>
      <c r="J1129" s="11" t="s">
        <v>143</v>
      </c>
      <c r="K1129" s="14" t="s">
        <v>40217</v>
      </c>
      <c r="L1129" s="14" t="s">
        <v>1</v>
      </c>
      <c r="M1129" s="15">
        <v>20</v>
      </c>
      <c r="N1129" s="15">
        <v>20</v>
      </c>
      <c r="O1129" s="15">
        <v>20</v>
      </c>
      <c r="P1129" s="11" t="s">
        <v>363</v>
      </c>
      <c r="Q1129" s="13" t="s">
        <v>364</v>
      </c>
      <c r="R1129" s="13" t="s">
        <v>365</v>
      </c>
      <c r="S1129" s="16">
        <v>42.206000000000003</v>
      </c>
      <c r="T1129" s="16">
        <v>-114.646</v>
      </c>
    </row>
    <row r="1130" spans="1:20" x14ac:dyDescent="0.3">
      <c r="A1130" s="10">
        <v>60526</v>
      </c>
      <c r="B1130" s="11" t="s">
        <v>40213</v>
      </c>
      <c r="C1130" s="10">
        <v>60898</v>
      </c>
      <c r="D1130" s="11" t="s">
        <v>40218</v>
      </c>
      <c r="E1130" s="12" t="s">
        <v>41</v>
      </c>
      <c r="F1130" s="12" t="s">
        <v>41</v>
      </c>
      <c r="G1130" s="13" t="s">
        <v>1194</v>
      </c>
      <c r="H1130" s="13" t="s">
        <v>1242</v>
      </c>
      <c r="I1130" s="13" t="s">
        <v>1223</v>
      </c>
      <c r="J1130" s="11" t="s">
        <v>143</v>
      </c>
      <c r="K1130" s="14" t="s">
        <v>40219</v>
      </c>
      <c r="L1130" s="14" t="s">
        <v>1</v>
      </c>
      <c r="M1130" s="15">
        <v>20</v>
      </c>
      <c r="N1130" s="15">
        <v>20</v>
      </c>
      <c r="O1130" s="15">
        <v>20</v>
      </c>
      <c r="P1130" s="11" t="s">
        <v>363</v>
      </c>
      <c r="Q1130" s="13" t="s">
        <v>364</v>
      </c>
      <c r="R1130" s="13" t="s">
        <v>365</v>
      </c>
      <c r="S1130" s="16">
        <v>42.206000000000003</v>
      </c>
      <c r="T1130" s="16">
        <v>-114.646</v>
      </c>
    </row>
    <row r="1131" spans="1:20" x14ac:dyDescent="0.3">
      <c r="A1131" s="10">
        <v>60526</v>
      </c>
      <c r="B1131" s="11" t="s">
        <v>40213</v>
      </c>
      <c r="C1131" s="10">
        <v>60899</v>
      </c>
      <c r="D1131" s="11" t="s">
        <v>40220</v>
      </c>
      <c r="E1131" s="12" t="s">
        <v>41</v>
      </c>
      <c r="F1131" s="12" t="s">
        <v>41</v>
      </c>
      <c r="G1131" s="13" t="s">
        <v>1194</v>
      </c>
      <c r="H1131" s="13" t="s">
        <v>1242</v>
      </c>
      <c r="I1131" s="13" t="s">
        <v>1223</v>
      </c>
      <c r="J1131" s="11" t="s">
        <v>143</v>
      </c>
      <c r="K1131" s="14" t="s">
        <v>40221</v>
      </c>
      <c r="L1131" s="14" t="s">
        <v>1</v>
      </c>
      <c r="M1131" s="15">
        <v>20</v>
      </c>
      <c r="N1131" s="15">
        <v>20</v>
      </c>
      <c r="O1131" s="15">
        <v>20</v>
      </c>
      <c r="P1131" s="11" t="s">
        <v>363</v>
      </c>
      <c r="Q1131" s="13" t="s">
        <v>364</v>
      </c>
      <c r="R1131" s="13" t="s">
        <v>365</v>
      </c>
      <c r="S1131" s="16">
        <v>42.206000000000003</v>
      </c>
      <c r="T1131" s="16">
        <v>-114.646</v>
      </c>
    </row>
    <row r="1132" spans="1:20" x14ac:dyDescent="0.3">
      <c r="A1132" s="10">
        <v>60526</v>
      </c>
      <c r="B1132" s="11" t="s">
        <v>40213</v>
      </c>
      <c r="C1132" s="10">
        <v>60900</v>
      </c>
      <c r="D1132" s="11" t="s">
        <v>40222</v>
      </c>
      <c r="E1132" s="12" t="s">
        <v>41</v>
      </c>
      <c r="F1132" s="12" t="s">
        <v>41</v>
      </c>
      <c r="G1132" s="13" t="s">
        <v>1194</v>
      </c>
      <c r="H1132" s="13" t="s">
        <v>1242</v>
      </c>
      <c r="I1132" s="13" t="s">
        <v>1223</v>
      </c>
      <c r="J1132" s="11" t="s">
        <v>143</v>
      </c>
      <c r="K1132" s="14" t="s">
        <v>40223</v>
      </c>
      <c r="L1132" s="14" t="s">
        <v>1</v>
      </c>
      <c r="M1132" s="15">
        <v>20</v>
      </c>
      <c r="N1132" s="15">
        <v>20</v>
      </c>
      <c r="O1132" s="15">
        <v>20</v>
      </c>
      <c r="P1132" s="11" t="s">
        <v>363</v>
      </c>
      <c r="Q1132" s="13" t="s">
        <v>364</v>
      </c>
      <c r="R1132" s="13" t="s">
        <v>365</v>
      </c>
      <c r="S1132" s="16">
        <v>42.206000000000003</v>
      </c>
      <c r="T1132" s="16">
        <v>-114.646</v>
      </c>
    </row>
    <row r="1133" spans="1:20" x14ac:dyDescent="0.3">
      <c r="A1133" s="10">
        <v>63180</v>
      </c>
      <c r="B1133" s="11" t="s">
        <v>40224</v>
      </c>
      <c r="C1133" s="10">
        <v>60907</v>
      </c>
      <c r="D1133" s="11" t="s">
        <v>40225</v>
      </c>
      <c r="E1133" s="12" t="s">
        <v>41</v>
      </c>
      <c r="F1133" s="12" t="s">
        <v>41</v>
      </c>
      <c r="G1133" s="13" t="s">
        <v>1367</v>
      </c>
      <c r="H1133" s="13" t="s">
        <v>1323</v>
      </c>
      <c r="I1133" s="13" t="s">
        <v>172</v>
      </c>
      <c r="J1133" s="11" t="s">
        <v>143</v>
      </c>
      <c r="K1133" s="14" t="s">
        <v>55</v>
      </c>
      <c r="L1133" s="14" t="s">
        <v>1</v>
      </c>
      <c r="M1133" s="15">
        <v>200</v>
      </c>
      <c r="N1133" s="15">
        <v>200</v>
      </c>
      <c r="O1133" s="15">
        <v>200</v>
      </c>
      <c r="P1133" s="11" t="s">
        <v>56</v>
      </c>
      <c r="Q1133" s="13" t="s">
        <v>57</v>
      </c>
      <c r="R1133" s="13" t="s">
        <v>58</v>
      </c>
      <c r="S1133" s="16">
        <v>40.006433000000001</v>
      </c>
      <c r="T1133" s="16">
        <v>-85.40061</v>
      </c>
    </row>
    <row r="1134" spans="1:20" x14ac:dyDescent="0.3">
      <c r="A1134" s="10">
        <v>63249</v>
      </c>
      <c r="B1134" s="11" t="s">
        <v>11440</v>
      </c>
      <c r="C1134" s="10">
        <v>60934</v>
      </c>
      <c r="D1134" s="11" t="s">
        <v>40226</v>
      </c>
      <c r="E1134" s="12" t="s">
        <v>41</v>
      </c>
      <c r="F1134" s="12" t="s">
        <v>41</v>
      </c>
      <c r="G1134" s="13" t="s">
        <v>136</v>
      </c>
      <c r="H1134" s="13" t="s">
        <v>2224</v>
      </c>
      <c r="I1134" s="13" t="s">
        <v>138</v>
      </c>
      <c r="J1134" s="11" t="s">
        <v>143</v>
      </c>
      <c r="K1134" s="14" t="s">
        <v>4213</v>
      </c>
      <c r="L1134" s="14" t="s">
        <v>1</v>
      </c>
      <c r="M1134" s="15">
        <v>1</v>
      </c>
      <c r="N1134" s="15">
        <v>1</v>
      </c>
      <c r="O1134" s="15">
        <v>1</v>
      </c>
      <c r="P1134" s="11" t="s">
        <v>363</v>
      </c>
      <c r="Q1134" s="13" t="s">
        <v>364</v>
      </c>
      <c r="R1134" s="13" t="s">
        <v>365</v>
      </c>
      <c r="S1134" s="16">
        <v>44.2789</v>
      </c>
      <c r="T1134" s="16">
        <v>-92.938000000000002</v>
      </c>
    </row>
    <row r="1135" spans="1:20" x14ac:dyDescent="0.3">
      <c r="A1135" s="10">
        <v>63249</v>
      </c>
      <c r="B1135" s="11" t="s">
        <v>11440</v>
      </c>
      <c r="C1135" s="10">
        <v>60934</v>
      </c>
      <c r="D1135" s="11" t="s">
        <v>40226</v>
      </c>
      <c r="E1135" s="12" t="s">
        <v>41</v>
      </c>
      <c r="F1135" s="12" t="s">
        <v>41</v>
      </c>
      <c r="G1135" s="13" t="s">
        <v>136</v>
      </c>
      <c r="H1135" s="13" t="s">
        <v>2224</v>
      </c>
      <c r="I1135" s="13" t="s">
        <v>138</v>
      </c>
      <c r="J1135" s="11" t="s">
        <v>143</v>
      </c>
      <c r="K1135" s="14" t="s">
        <v>4222</v>
      </c>
      <c r="L1135" s="14" t="s">
        <v>1</v>
      </c>
      <c r="M1135" s="15">
        <v>1</v>
      </c>
      <c r="N1135" s="15">
        <v>1</v>
      </c>
      <c r="O1135" s="15">
        <v>1</v>
      </c>
      <c r="P1135" s="11" t="s">
        <v>363</v>
      </c>
      <c r="Q1135" s="13" t="s">
        <v>364</v>
      </c>
      <c r="R1135" s="13" t="s">
        <v>365</v>
      </c>
      <c r="S1135" s="16">
        <v>44.2789</v>
      </c>
      <c r="T1135" s="16">
        <v>-92.938000000000002</v>
      </c>
    </row>
    <row r="1136" spans="1:20" x14ac:dyDescent="0.3">
      <c r="A1136" s="10">
        <v>60596</v>
      </c>
      <c r="B1136" s="11" t="s">
        <v>40227</v>
      </c>
      <c r="C1136" s="10">
        <v>60946</v>
      </c>
      <c r="D1136" s="11" t="s">
        <v>40228</v>
      </c>
      <c r="E1136" s="12" t="s">
        <v>41</v>
      </c>
      <c r="F1136" s="12" t="s">
        <v>41</v>
      </c>
      <c r="G1136" s="13" t="s">
        <v>84</v>
      </c>
      <c r="H1136" s="13" t="s">
        <v>627</v>
      </c>
      <c r="I1136" s="13" t="s">
        <v>142</v>
      </c>
      <c r="J1136" s="11" t="s">
        <v>143</v>
      </c>
      <c r="K1136" s="14" t="s">
        <v>40229</v>
      </c>
      <c r="L1136" s="14" t="s">
        <v>1</v>
      </c>
      <c r="M1136" s="15">
        <v>5</v>
      </c>
      <c r="N1136" s="15">
        <v>5</v>
      </c>
      <c r="O1136" s="15">
        <v>5</v>
      </c>
      <c r="P1136" s="11" t="s">
        <v>359</v>
      </c>
      <c r="Q1136" s="13" t="s">
        <v>360</v>
      </c>
      <c r="R1136" s="13" t="s">
        <v>361</v>
      </c>
      <c r="S1136" s="16">
        <v>34.346825000000003</v>
      </c>
      <c r="T1136" s="16">
        <v>-119.05500000000001</v>
      </c>
    </row>
    <row r="1137" spans="1:20" x14ac:dyDescent="0.3">
      <c r="A1137" s="10">
        <v>60600</v>
      </c>
      <c r="B1137" s="11" t="s">
        <v>40230</v>
      </c>
      <c r="C1137" s="10">
        <v>60949</v>
      </c>
      <c r="D1137" s="11" t="s">
        <v>18694</v>
      </c>
      <c r="E1137" s="12" t="s">
        <v>41</v>
      </c>
      <c r="F1137" s="12" t="s">
        <v>41</v>
      </c>
      <c r="G1137" s="13" t="s">
        <v>1413</v>
      </c>
      <c r="H1137" s="13" t="s">
        <v>2681</v>
      </c>
      <c r="I1137" s="13" t="s">
        <v>2963</v>
      </c>
      <c r="J1137" s="11" t="s">
        <v>143</v>
      </c>
      <c r="K1137" s="14" t="s">
        <v>4213</v>
      </c>
      <c r="L1137" s="14" t="s">
        <v>1</v>
      </c>
      <c r="M1137" s="15">
        <v>2</v>
      </c>
      <c r="N1137" s="15">
        <v>2</v>
      </c>
      <c r="O1137" s="15">
        <v>2</v>
      </c>
      <c r="P1137" s="11" t="s">
        <v>363</v>
      </c>
      <c r="Q1137" s="13" t="s">
        <v>364</v>
      </c>
      <c r="R1137" s="13" t="s">
        <v>365</v>
      </c>
      <c r="S1137" s="16">
        <v>36.273004</v>
      </c>
      <c r="T1137" s="16">
        <v>-79.792469999999994</v>
      </c>
    </row>
    <row r="1138" spans="1:20" x14ac:dyDescent="0.3">
      <c r="A1138" s="10">
        <v>60604</v>
      </c>
      <c r="B1138" s="11" t="s">
        <v>40231</v>
      </c>
      <c r="C1138" s="10">
        <v>60950</v>
      </c>
      <c r="D1138" s="11" t="s">
        <v>40232</v>
      </c>
      <c r="E1138" s="12" t="s">
        <v>41</v>
      </c>
      <c r="F1138" s="12" t="s">
        <v>41</v>
      </c>
      <c r="G1138" s="13" t="s">
        <v>1413</v>
      </c>
      <c r="H1138" s="13" t="s">
        <v>1070</v>
      </c>
      <c r="I1138" s="13" t="s">
        <v>2963</v>
      </c>
      <c r="J1138" s="11" t="s">
        <v>143</v>
      </c>
      <c r="K1138" s="14" t="s">
        <v>4213</v>
      </c>
      <c r="L1138" s="14" t="s">
        <v>1</v>
      </c>
      <c r="M1138" s="15">
        <v>1.7</v>
      </c>
      <c r="N1138" s="15">
        <v>1.7</v>
      </c>
      <c r="O1138" s="15">
        <v>1.7</v>
      </c>
      <c r="P1138" s="11" t="s">
        <v>363</v>
      </c>
      <c r="Q1138" s="13" t="s">
        <v>364</v>
      </c>
      <c r="R1138" s="13" t="s">
        <v>365</v>
      </c>
      <c r="S1138" s="16">
        <v>35.212231000000003</v>
      </c>
      <c r="T1138" s="16">
        <v>-82.043369999999996</v>
      </c>
    </row>
    <row r="1139" spans="1:20" x14ac:dyDescent="0.3">
      <c r="A1139" s="10">
        <v>60603</v>
      </c>
      <c r="B1139" s="11" t="s">
        <v>40233</v>
      </c>
      <c r="C1139" s="10">
        <v>60963</v>
      </c>
      <c r="D1139" s="11" t="s">
        <v>40234</v>
      </c>
      <c r="E1139" s="12" t="s">
        <v>41</v>
      </c>
      <c r="F1139" s="12" t="s">
        <v>41</v>
      </c>
      <c r="G1139" s="13" t="s">
        <v>1413</v>
      </c>
      <c r="H1139" s="13" t="s">
        <v>12689</v>
      </c>
      <c r="I1139" s="13" t="s">
        <v>2963</v>
      </c>
      <c r="J1139" s="11" t="s">
        <v>143</v>
      </c>
      <c r="K1139" s="14" t="s">
        <v>4213</v>
      </c>
      <c r="L1139" s="14" t="s">
        <v>1</v>
      </c>
      <c r="M1139" s="15">
        <v>5</v>
      </c>
      <c r="N1139" s="15">
        <v>5</v>
      </c>
      <c r="O1139" s="15">
        <v>5</v>
      </c>
      <c r="P1139" s="11" t="s">
        <v>363</v>
      </c>
      <c r="Q1139" s="13" t="s">
        <v>364</v>
      </c>
      <c r="R1139" s="13" t="s">
        <v>365</v>
      </c>
      <c r="S1139" s="16">
        <v>36.081840999999997</v>
      </c>
      <c r="T1139" s="16">
        <v>-78.065690000000004</v>
      </c>
    </row>
    <row r="1140" spans="1:20" x14ac:dyDescent="0.3">
      <c r="A1140" s="10">
        <v>60601</v>
      </c>
      <c r="B1140" s="11" t="s">
        <v>40235</v>
      </c>
      <c r="C1140" s="10">
        <v>60969</v>
      </c>
      <c r="D1140" s="11" t="s">
        <v>40236</v>
      </c>
      <c r="E1140" s="12" t="s">
        <v>41</v>
      </c>
      <c r="F1140" s="12" t="s">
        <v>41</v>
      </c>
      <c r="G1140" s="13" t="s">
        <v>1413</v>
      </c>
      <c r="H1140" s="13" t="s">
        <v>10137</v>
      </c>
      <c r="I1140" s="13" t="s">
        <v>2963</v>
      </c>
      <c r="J1140" s="11" t="s">
        <v>143</v>
      </c>
      <c r="K1140" s="14" t="s">
        <v>4213</v>
      </c>
      <c r="L1140" s="14" t="s">
        <v>1</v>
      </c>
      <c r="M1140" s="15">
        <v>5</v>
      </c>
      <c r="N1140" s="15">
        <v>5</v>
      </c>
      <c r="O1140" s="15">
        <v>5</v>
      </c>
      <c r="P1140" s="11" t="s">
        <v>363</v>
      </c>
      <c r="Q1140" s="13" t="s">
        <v>364</v>
      </c>
      <c r="R1140" s="13" t="s">
        <v>365</v>
      </c>
      <c r="S1140" s="16">
        <v>35.340738000000002</v>
      </c>
      <c r="T1140" s="16">
        <v>-79.390230000000003</v>
      </c>
    </row>
    <row r="1141" spans="1:20" x14ac:dyDescent="0.3">
      <c r="A1141" s="10">
        <v>60602</v>
      </c>
      <c r="B1141" s="11" t="s">
        <v>40237</v>
      </c>
      <c r="C1141" s="10">
        <v>60970</v>
      </c>
      <c r="D1141" s="11" t="s">
        <v>40238</v>
      </c>
      <c r="E1141" s="12" t="s">
        <v>41</v>
      </c>
      <c r="F1141" s="12" t="s">
        <v>41</v>
      </c>
      <c r="G1141" s="13" t="s">
        <v>1413</v>
      </c>
      <c r="H1141" s="13" t="s">
        <v>12683</v>
      </c>
      <c r="I1141" s="13" t="s">
        <v>2963</v>
      </c>
      <c r="J1141" s="11" t="s">
        <v>143</v>
      </c>
      <c r="K1141" s="14" t="s">
        <v>4213</v>
      </c>
      <c r="L1141" s="14" t="s">
        <v>1</v>
      </c>
      <c r="M1141" s="15">
        <v>5</v>
      </c>
      <c r="N1141" s="15">
        <v>5</v>
      </c>
      <c r="O1141" s="15">
        <v>5</v>
      </c>
      <c r="P1141" s="11" t="s">
        <v>363</v>
      </c>
      <c r="Q1141" s="13" t="s">
        <v>364</v>
      </c>
      <c r="R1141" s="13" t="s">
        <v>365</v>
      </c>
      <c r="S1141" s="16">
        <v>36.285223000000002</v>
      </c>
      <c r="T1141" s="16">
        <v>-78.609610000000004</v>
      </c>
    </row>
    <row r="1142" spans="1:20" x14ac:dyDescent="0.3">
      <c r="A1142" s="10">
        <v>58135</v>
      </c>
      <c r="B1142" s="11" t="s">
        <v>12120</v>
      </c>
      <c r="C1142" s="10">
        <v>60972</v>
      </c>
      <c r="D1142" s="11" t="s">
        <v>40239</v>
      </c>
      <c r="E1142" s="12" t="s">
        <v>41</v>
      </c>
      <c r="F1142" s="12" t="s">
        <v>41</v>
      </c>
      <c r="G1142" s="13" t="s">
        <v>84</v>
      </c>
      <c r="H1142" s="13" t="s">
        <v>780</v>
      </c>
      <c r="I1142" s="13" t="s">
        <v>142</v>
      </c>
      <c r="J1142" s="11" t="s">
        <v>143</v>
      </c>
      <c r="K1142" s="14" t="s">
        <v>40240</v>
      </c>
      <c r="L1142" s="14" t="s">
        <v>1</v>
      </c>
      <c r="M1142" s="15">
        <v>1.5</v>
      </c>
      <c r="N1142" s="15">
        <v>1.5</v>
      </c>
      <c r="O1142" s="15">
        <v>1.5</v>
      </c>
      <c r="P1142" s="11" t="s">
        <v>363</v>
      </c>
      <c r="Q1142" s="13" t="s">
        <v>364</v>
      </c>
      <c r="R1142" s="13" t="s">
        <v>365</v>
      </c>
      <c r="S1142" s="16">
        <v>33.834600000000002</v>
      </c>
      <c r="T1142" s="16">
        <v>-117.1309</v>
      </c>
    </row>
    <row r="1143" spans="1:20" x14ac:dyDescent="0.3">
      <c r="A1143" s="10">
        <v>58135</v>
      </c>
      <c r="B1143" s="11" t="s">
        <v>12120</v>
      </c>
      <c r="C1143" s="10">
        <v>60973</v>
      </c>
      <c r="D1143" s="11" t="s">
        <v>40241</v>
      </c>
      <c r="E1143" s="12" t="s">
        <v>41</v>
      </c>
      <c r="F1143" s="12" t="s">
        <v>41</v>
      </c>
      <c r="G1143" s="13" t="s">
        <v>84</v>
      </c>
      <c r="H1143" s="13" t="s">
        <v>780</v>
      </c>
      <c r="I1143" s="13" t="s">
        <v>142</v>
      </c>
      <c r="J1143" s="11" t="s">
        <v>143</v>
      </c>
      <c r="K1143" s="14" t="s">
        <v>40242</v>
      </c>
      <c r="L1143" s="14" t="s">
        <v>1</v>
      </c>
      <c r="M1143" s="15">
        <v>1.5</v>
      </c>
      <c r="N1143" s="15">
        <v>1.5</v>
      </c>
      <c r="O1143" s="15">
        <v>1.5</v>
      </c>
      <c r="P1143" s="11" t="s">
        <v>363</v>
      </c>
      <c r="Q1143" s="13" t="s">
        <v>364</v>
      </c>
      <c r="R1143" s="13" t="s">
        <v>365</v>
      </c>
      <c r="S1143" s="16">
        <v>33.836100000000002</v>
      </c>
      <c r="T1143" s="16">
        <v>-117.1297</v>
      </c>
    </row>
    <row r="1144" spans="1:20" x14ac:dyDescent="0.3">
      <c r="A1144" s="10">
        <v>60520</v>
      </c>
      <c r="B1144" s="11" t="s">
        <v>16531</v>
      </c>
      <c r="C1144" s="10">
        <v>60977</v>
      </c>
      <c r="D1144" s="11" t="s">
        <v>40243</v>
      </c>
      <c r="E1144" s="12" t="s">
        <v>41</v>
      </c>
      <c r="F1144" s="12" t="s">
        <v>41</v>
      </c>
      <c r="G1144" s="13" t="s">
        <v>136</v>
      </c>
      <c r="H1144" s="13" t="s">
        <v>2211</v>
      </c>
      <c r="I1144" s="13" t="s">
        <v>1</v>
      </c>
      <c r="J1144" s="11" t="s">
        <v>143</v>
      </c>
      <c r="K1144" s="14" t="s">
        <v>4213</v>
      </c>
      <c r="L1144" s="14" t="s">
        <v>1</v>
      </c>
      <c r="M1144" s="15">
        <v>1</v>
      </c>
      <c r="N1144" s="15">
        <v>1</v>
      </c>
      <c r="O1144" s="15">
        <v>1</v>
      </c>
      <c r="P1144" s="11" t="s">
        <v>363</v>
      </c>
      <c r="Q1144" s="13" t="s">
        <v>364</v>
      </c>
      <c r="R1144" s="13" t="s">
        <v>365</v>
      </c>
      <c r="S1144" s="16">
        <v>44.823500000000003</v>
      </c>
      <c r="T1144" s="16">
        <v>-93.035200000000003</v>
      </c>
    </row>
    <row r="1145" spans="1:20" x14ac:dyDescent="0.3">
      <c r="A1145" s="10">
        <v>60520</v>
      </c>
      <c r="B1145" s="11" t="s">
        <v>16531</v>
      </c>
      <c r="C1145" s="10">
        <v>60977</v>
      </c>
      <c r="D1145" s="11" t="s">
        <v>40243</v>
      </c>
      <c r="E1145" s="12" t="s">
        <v>41</v>
      </c>
      <c r="F1145" s="12" t="s">
        <v>41</v>
      </c>
      <c r="G1145" s="13" t="s">
        <v>136</v>
      </c>
      <c r="H1145" s="13" t="s">
        <v>2211</v>
      </c>
      <c r="I1145" s="13" t="s">
        <v>1</v>
      </c>
      <c r="J1145" s="11" t="s">
        <v>143</v>
      </c>
      <c r="K1145" s="14" t="s">
        <v>4222</v>
      </c>
      <c r="L1145" s="14" t="s">
        <v>1</v>
      </c>
      <c r="M1145" s="15">
        <v>1</v>
      </c>
      <c r="N1145" s="15">
        <v>1</v>
      </c>
      <c r="O1145" s="15">
        <v>1</v>
      </c>
      <c r="P1145" s="11" t="s">
        <v>363</v>
      </c>
      <c r="Q1145" s="13" t="s">
        <v>364</v>
      </c>
      <c r="R1145" s="13" t="s">
        <v>365</v>
      </c>
      <c r="S1145" s="16">
        <v>44.823500000000003</v>
      </c>
      <c r="T1145" s="16">
        <v>-93.035200000000003</v>
      </c>
    </row>
    <row r="1146" spans="1:20" x14ac:dyDescent="0.3">
      <c r="A1146" s="10">
        <v>60520</v>
      </c>
      <c r="B1146" s="11" t="s">
        <v>16531</v>
      </c>
      <c r="C1146" s="10">
        <v>60977</v>
      </c>
      <c r="D1146" s="11" t="s">
        <v>40243</v>
      </c>
      <c r="E1146" s="12" t="s">
        <v>41</v>
      </c>
      <c r="F1146" s="12" t="s">
        <v>41</v>
      </c>
      <c r="G1146" s="13" t="s">
        <v>136</v>
      </c>
      <c r="H1146" s="13" t="s">
        <v>2211</v>
      </c>
      <c r="I1146" s="13" t="s">
        <v>1</v>
      </c>
      <c r="J1146" s="11" t="s">
        <v>143</v>
      </c>
      <c r="K1146" s="14" t="s">
        <v>4223</v>
      </c>
      <c r="L1146" s="14" t="s">
        <v>1</v>
      </c>
      <c r="M1146" s="15">
        <v>1</v>
      </c>
      <c r="N1146" s="15">
        <v>1</v>
      </c>
      <c r="O1146" s="15">
        <v>1</v>
      </c>
      <c r="P1146" s="11" t="s">
        <v>363</v>
      </c>
      <c r="Q1146" s="13" t="s">
        <v>364</v>
      </c>
      <c r="R1146" s="13" t="s">
        <v>365</v>
      </c>
      <c r="S1146" s="16">
        <v>44.823500000000003</v>
      </c>
      <c r="T1146" s="16">
        <v>-93.035200000000003</v>
      </c>
    </row>
    <row r="1147" spans="1:20" x14ac:dyDescent="0.3">
      <c r="A1147" s="10">
        <v>13402</v>
      </c>
      <c r="B1147" s="11" t="s">
        <v>139</v>
      </c>
      <c r="C1147" s="10">
        <v>60988</v>
      </c>
      <c r="D1147" s="11" t="s">
        <v>40244</v>
      </c>
      <c r="E1147" s="12" t="s">
        <v>41</v>
      </c>
      <c r="F1147" s="12" t="s">
        <v>41</v>
      </c>
      <c r="G1147" s="13" t="s">
        <v>84</v>
      </c>
      <c r="H1147" s="13" t="s">
        <v>497</v>
      </c>
      <c r="I1147" s="13" t="s">
        <v>142</v>
      </c>
      <c r="J1147" s="11" t="s">
        <v>143</v>
      </c>
      <c r="K1147" s="14" t="s">
        <v>1289</v>
      </c>
      <c r="L1147" s="14" t="s">
        <v>1</v>
      </c>
      <c r="M1147" s="15">
        <v>1.4</v>
      </c>
      <c r="N1147" s="15">
        <v>1.4</v>
      </c>
      <c r="O1147" s="15">
        <v>1.4</v>
      </c>
      <c r="P1147" s="11" t="s">
        <v>66</v>
      </c>
      <c r="Q1147" s="13" t="s">
        <v>67</v>
      </c>
      <c r="R1147" s="13" t="s">
        <v>68</v>
      </c>
      <c r="S1147" s="16">
        <v>39.223027999999999</v>
      </c>
      <c r="T1147" s="16">
        <v>-120.9911</v>
      </c>
    </row>
    <row r="1148" spans="1:20" x14ac:dyDescent="0.3">
      <c r="A1148" s="10">
        <v>60667</v>
      </c>
      <c r="B1148" s="11" t="s">
        <v>40245</v>
      </c>
      <c r="C1148" s="10">
        <v>61033</v>
      </c>
      <c r="D1148" s="11" t="s">
        <v>40246</v>
      </c>
      <c r="E1148" s="12" t="s">
        <v>41</v>
      </c>
      <c r="F1148" s="12" t="s">
        <v>41</v>
      </c>
      <c r="G1148" s="13" t="s">
        <v>181</v>
      </c>
      <c r="H1148" s="13" t="s">
        <v>2566</v>
      </c>
      <c r="I1148" s="13" t="s">
        <v>183</v>
      </c>
      <c r="J1148" s="11" t="s">
        <v>143</v>
      </c>
      <c r="K1148" s="14" t="s">
        <v>40247</v>
      </c>
      <c r="L1148" s="14" t="s">
        <v>1</v>
      </c>
      <c r="M1148" s="15">
        <v>66</v>
      </c>
      <c r="N1148" s="15">
        <v>66</v>
      </c>
      <c r="O1148" s="15">
        <v>66</v>
      </c>
      <c r="P1148" s="11" t="s">
        <v>56</v>
      </c>
      <c r="Q1148" s="13" t="s">
        <v>57</v>
      </c>
      <c r="R1148" s="13" t="s">
        <v>58</v>
      </c>
      <c r="S1148" s="16">
        <v>40.234099999999998</v>
      </c>
      <c r="T1148" s="16">
        <v>-97.520300000000006</v>
      </c>
    </row>
    <row r="1149" spans="1:20" x14ac:dyDescent="0.3">
      <c r="A1149" s="10">
        <v>58135</v>
      </c>
      <c r="B1149" s="11" t="s">
        <v>12120</v>
      </c>
      <c r="C1149" s="10">
        <v>61038</v>
      </c>
      <c r="D1149" s="11" t="s">
        <v>40248</v>
      </c>
      <c r="E1149" s="12" t="s">
        <v>41</v>
      </c>
      <c r="F1149" s="12" t="s">
        <v>41</v>
      </c>
      <c r="G1149" s="13" t="s">
        <v>920</v>
      </c>
      <c r="H1149" s="13" t="s">
        <v>3563</v>
      </c>
      <c r="I1149" s="13" t="s">
        <v>851</v>
      </c>
      <c r="J1149" s="11" t="s">
        <v>143</v>
      </c>
      <c r="K1149" s="14" t="s">
        <v>40249</v>
      </c>
      <c r="L1149" s="14" t="s">
        <v>1</v>
      </c>
      <c r="M1149" s="15">
        <v>3</v>
      </c>
      <c r="N1149" s="15">
        <v>3</v>
      </c>
      <c r="O1149" s="15">
        <v>3</v>
      </c>
      <c r="P1149" s="11" t="s">
        <v>363</v>
      </c>
      <c r="Q1149" s="13" t="s">
        <v>364</v>
      </c>
      <c r="R1149" s="13" t="s">
        <v>365</v>
      </c>
      <c r="S1149" s="16">
        <v>44.073999999999998</v>
      </c>
      <c r="T1149" s="16">
        <v>-73.229299999999995</v>
      </c>
    </row>
    <row r="1150" spans="1:20" x14ac:dyDescent="0.3">
      <c r="A1150" s="10">
        <v>15399</v>
      </c>
      <c r="B1150" s="11" t="s">
        <v>8566</v>
      </c>
      <c r="C1150" s="10">
        <v>61045</v>
      </c>
      <c r="D1150" s="11" t="s">
        <v>40250</v>
      </c>
      <c r="E1150" s="12" t="s">
        <v>41</v>
      </c>
      <c r="F1150" s="12" t="s">
        <v>41</v>
      </c>
      <c r="G1150" s="13" t="s">
        <v>275</v>
      </c>
      <c r="H1150" s="13" t="s">
        <v>8717</v>
      </c>
      <c r="I1150" s="13" t="s">
        <v>644</v>
      </c>
      <c r="J1150" s="11" t="s">
        <v>143</v>
      </c>
      <c r="K1150" s="14" t="s">
        <v>55</v>
      </c>
      <c r="L1150" s="14" t="s">
        <v>1</v>
      </c>
      <c r="M1150" s="15">
        <v>60</v>
      </c>
      <c r="N1150" s="15">
        <v>60</v>
      </c>
      <c r="O1150" s="15">
        <v>60</v>
      </c>
      <c r="P1150" s="11" t="s">
        <v>56</v>
      </c>
      <c r="Q1150" s="13" t="s">
        <v>57</v>
      </c>
      <c r="R1150" s="13" t="s">
        <v>58</v>
      </c>
      <c r="S1150" s="16">
        <v>45.887999999999998</v>
      </c>
      <c r="T1150" s="16">
        <v>-120.355</v>
      </c>
    </row>
    <row r="1151" spans="1:20" x14ac:dyDescent="0.3">
      <c r="A1151" s="10">
        <v>56615</v>
      </c>
      <c r="B1151" s="11" t="s">
        <v>40042</v>
      </c>
      <c r="C1151" s="10">
        <v>61049</v>
      </c>
      <c r="D1151" s="11" t="s">
        <v>40251</v>
      </c>
      <c r="E1151" s="12" t="s">
        <v>41</v>
      </c>
      <c r="F1151" s="12" t="s">
        <v>41</v>
      </c>
      <c r="G1151" s="13" t="s">
        <v>96</v>
      </c>
      <c r="H1151" s="13" t="s">
        <v>8823</v>
      </c>
      <c r="I1151" s="13" t="s">
        <v>585</v>
      </c>
      <c r="J1151" s="11" t="s">
        <v>143</v>
      </c>
      <c r="K1151" s="14" t="s">
        <v>4213</v>
      </c>
      <c r="L1151" s="14" t="s">
        <v>1</v>
      </c>
      <c r="M1151" s="15">
        <v>247</v>
      </c>
      <c r="N1151" s="15">
        <v>239.3</v>
      </c>
      <c r="O1151" s="15">
        <v>174.2</v>
      </c>
      <c r="P1151" s="11" t="s">
        <v>363</v>
      </c>
      <c r="Q1151" s="13" t="s">
        <v>364</v>
      </c>
      <c r="R1151" s="13" t="s">
        <v>365</v>
      </c>
      <c r="S1151" s="16">
        <v>31.146483</v>
      </c>
      <c r="T1151" s="16">
        <v>-102.2684</v>
      </c>
    </row>
    <row r="1152" spans="1:20" x14ac:dyDescent="0.3">
      <c r="A1152" s="10">
        <v>61276</v>
      </c>
      <c r="B1152" s="11" t="s">
        <v>40252</v>
      </c>
      <c r="C1152" s="10">
        <v>61057</v>
      </c>
      <c r="D1152" s="11" t="s">
        <v>40253</v>
      </c>
      <c r="E1152" s="12" t="s">
        <v>41</v>
      </c>
      <c r="F1152" s="12" t="s">
        <v>41</v>
      </c>
      <c r="G1152" s="13" t="s">
        <v>1426</v>
      </c>
      <c r="H1152" s="13" t="s">
        <v>2423</v>
      </c>
      <c r="I1152" s="13" t="s">
        <v>138</v>
      </c>
      <c r="J1152" s="11" t="s">
        <v>143</v>
      </c>
      <c r="K1152" s="14" t="s">
        <v>2183</v>
      </c>
      <c r="L1152" s="14" t="s">
        <v>1</v>
      </c>
      <c r="M1152" s="15">
        <v>2.5</v>
      </c>
      <c r="N1152" s="15">
        <v>2.5</v>
      </c>
      <c r="O1152" s="15">
        <v>2.5</v>
      </c>
      <c r="P1152" s="11" t="s">
        <v>56</v>
      </c>
      <c r="Q1152" s="13" t="s">
        <v>57</v>
      </c>
      <c r="R1152" s="13" t="s">
        <v>58</v>
      </c>
      <c r="S1152" s="16">
        <v>41.624000000000002</v>
      </c>
      <c r="T1152" s="16">
        <v>-91.260999999999996</v>
      </c>
    </row>
    <row r="1153" spans="1:20" x14ac:dyDescent="0.3">
      <c r="A1153" s="10">
        <v>61276</v>
      </c>
      <c r="B1153" s="11" t="s">
        <v>40252</v>
      </c>
      <c r="C1153" s="10">
        <v>61057</v>
      </c>
      <c r="D1153" s="11" t="s">
        <v>40253</v>
      </c>
      <c r="E1153" s="12" t="s">
        <v>41</v>
      </c>
      <c r="F1153" s="12" t="s">
        <v>41</v>
      </c>
      <c r="G1153" s="13" t="s">
        <v>1426</v>
      </c>
      <c r="H1153" s="13" t="s">
        <v>2423</v>
      </c>
      <c r="I1153" s="13" t="s">
        <v>138</v>
      </c>
      <c r="J1153" s="11" t="s">
        <v>143</v>
      </c>
      <c r="K1153" s="14" t="s">
        <v>2184</v>
      </c>
      <c r="L1153" s="14" t="s">
        <v>1</v>
      </c>
      <c r="M1153" s="15">
        <v>2.5</v>
      </c>
      <c r="N1153" s="15">
        <v>2.5</v>
      </c>
      <c r="O1153" s="15">
        <v>2.5</v>
      </c>
      <c r="P1153" s="11" t="s">
        <v>56</v>
      </c>
      <c r="Q1153" s="13" t="s">
        <v>57</v>
      </c>
      <c r="R1153" s="13" t="s">
        <v>58</v>
      </c>
      <c r="S1153" s="16">
        <v>41.624000000000002</v>
      </c>
      <c r="T1153" s="16">
        <v>-91.260999999999996</v>
      </c>
    </row>
    <row r="1154" spans="1:20" x14ac:dyDescent="0.3">
      <c r="A1154" s="10">
        <v>60687</v>
      </c>
      <c r="B1154" s="11" t="s">
        <v>40254</v>
      </c>
      <c r="C1154" s="10">
        <v>61061</v>
      </c>
      <c r="D1154" s="11" t="s">
        <v>40255</v>
      </c>
      <c r="E1154" s="12" t="s">
        <v>41</v>
      </c>
      <c r="F1154" s="12" t="s">
        <v>41</v>
      </c>
      <c r="G1154" s="13" t="s">
        <v>2471</v>
      </c>
      <c r="H1154" s="13" t="s">
        <v>24608</v>
      </c>
      <c r="I1154" s="13" t="s">
        <v>770</v>
      </c>
      <c r="J1154" s="11" t="s">
        <v>143</v>
      </c>
      <c r="K1154" s="14" t="s">
        <v>45</v>
      </c>
      <c r="L1154" s="14" t="s">
        <v>1</v>
      </c>
      <c r="M1154" s="15">
        <v>0.5</v>
      </c>
      <c r="N1154" s="15">
        <v>0.5</v>
      </c>
      <c r="O1154" s="15">
        <v>0.5</v>
      </c>
      <c r="P1154" s="11" t="s">
        <v>66</v>
      </c>
      <c r="Q1154" s="13" t="s">
        <v>67</v>
      </c>
      <c r="R1154" s="13" t="s">
        <v>68</v>
      </c>
      <c r="S1154" s="16">
        <v>48.600999999999999</v>
      </c>
      <c r="T1154" s="16">
        <v>-109.943</v>
      </c>
    </row>
    <row r="1155" spans="1:20" x14ac:dyDescent="0.3">
      <c r="A1155" s="10">
        <v>60687</v>
      </c>
      <c r="B1155" s="11" t="s">
        <v>40254</v>
      </c>
      <c r="C1155" s="10">
        <v>61061</v>
      </c>
      <c r="D1155" s="11" t="s">
        <v>40255</v>
      </c>
      <c r="E1155" s="12" t="s">
        <v>41</v>
      </c>
      <c r="F1155" s="12" t="s">
        <v>41</v>
      </c>
      <c r="G1155" s="13" t="s">
        <v>2471</v>
      </c>
      <c r="H1155" s="13" t="s">
        <v>24608</v>
      </c>
      <c r="I1155" s="13" t="s">
        <v>770</v>
      </c>
      <c r="J1155" s="11" t="s">
        <v>143</v>
      </c>
      <c r="K1155" s="14" t="s">
        <v>51</v>
      </c>
      <c r="L1155" s="14" t="s">
        <v>1</v>
      </c>
      <c r="M1155" s="15">
        <v>0.5</v>
      </c>
      <c r="N1155" s="15">
        <v>0.5</v>
      </c>
      <c r="O1155" s="15">
        <v>0.5</v>
      </c>
      <c r="P1155" s="11" t="s">
        <v>66</v>
      </c>
      <c r="Q1155" s="13" t="s">
        <v>67</v>
      </c>
      <c r="R1155" s="13" t="s">
        <v>68</v>
      </c>
      <c r="S1155" s="16">
        <v>48.600999999999999</v>
      </c>
      <c r="T1155" s="16">
        <v>-109.943</v>
      </c>
    </row>
    <row r="1156" spans="1:20" x14ac:dyDescent="0.3">
      <c r="A1156" s="10">
        <v>60687</v>
      </c>
      <c r="B1156" s="11" t="s">
        <v>40254</v>
      </c>
      <c r="C1156" s="10">
        <v>61061</v>
      </c>
      <c r="D1156" s="11" t="s">
        <v>40255</v>
      </c>
      <c r="E1156" s="12" t="s">
        <v>41</v>
      </c>
      <c r="F1156" s="12" t="s">
        <v>41</v>
      </c>
      <c r="G1156" s="13" t="s">
        <v>2471</v>
      </c>
      <c r="H1156" s="13" t="s">
        <v>24608</v>
      </c>
      <c r="I1156" s="13" t="s">
        <v>770</v>
      </c>
      <c r="J1156" s="11" t="s">
        <v>143</v>
      </c>
      <c r="K1156" s="14" t="s">
        <v>53</v>
      </c>
      <c r="L1156" s="14" t="s">
        <v>1</v>
      </c>
      <c r="M1156" s="15">
        <v>0.5</v>
      </c>
      <c r="N1156" s="15">
        <v>0.5</v>
      </c>
      <c r="O1156" s="15">
        <v>0.5</v>
      </c>
      <c r="P1156" s="11" t="s">
        <v>66</v>
      </c>
      <c r="Q1156" s="13" t="s">
        <v>67</v>
      </c>
      <c r="R1156" s="13" t="s">
        <v>68</v>
      </c>
      <c r="S1156" s="16">
        <v>48.600999999999999</v>
      </c>
      <c r="T1156" s="16">
        <v>-109.943</v>
      </c>
    </row>
    <row r="1157" spans="1:20" x14ac:dyDescent="0.3">
      <c r="A1157" s="10">
        <v>60694</v>
      </c>
      <c r="B1157" s="11" t="s">
        <v>40256</v>
      </c>
      <c r="C1157" s="10">
        <v>61071</v>
      </c>
      <c r="D1157" s="11" t="s">
        <v>40257</v>
      </c>
      <c r="E1157" s="12" t="s">
        <v>41</v>
      </c>
      <c r="F1157" s="12" t="s">
        <v>41</v>
      </c>
      <c r="G1157" s="13" t="s">
        <v>1426</v>
      </c>
      <c r="H1157" s="13" t="s">
        <v>1474</v>
      </c>
      <c r="I1157" s="13" t="s">
        <v>138</v>
      </c>
      <c r="J1157" s="11" t="s">
        <v>143</v>
      </c>
      <c r="K1157" s="14" t="s">
        <v>24923</v>
      </c>
      <c r="L1157" s="14" t="s">
        <v>1</v>
      </c>
      <c r="M1157" s="15">
        <v>70</v>
      </c>
      <c r="N1157" s="15">
        <v>70</v>
      </c>
      <c r="O1157" s="15">
        <v>70</v>
      </c>
      <c r="P1157" s="11" t="s">
        <v>56</v>
      </c>
      <c r="Q1157" s="13" t="s">
        <v>57</v>
      </c>
      <c r="R1157" s="13" t="s">
        <v>58</v>
      </c>
      <c r="S1157" s="16">
        <v>42.356203000000001</v>
      </c>
      <c r="T1157" s="16">
        <v>-92.387789999999995</v>
      </c>
    </row>
    <row r="1158" spans="1:20" x14ac:dyDescent="0.3">
      <c r="A1158" s="10">
        <v>40575</v>
      </c>
      <c r="B1158" s="11" t="s">
        <v>9298</v>
      </c>
      <c r="C1158" s="10">
        <v>61075</v>
      </c>
      <c r="D1158" s="11" t="s">
        <v>40258</v>
      </c>
      <c r="E1158" s="12" t="s">
        <v>41</v>
      </c>
      <c r="F1158" s="12" t="s">
        <v>41</v>
      </c>
      <c r="G1158" s="13" t="s">
        <v>1194</v>
      </c>
      <c r="H1158" s="13" t="s">
        <v>1195</v>
      </c>
      <c r="I1158" s="13" t="s">
        <v>412</v>
      </c>
      <c r="J1158" s="11" t="s">
        <v>44</v>
      </c>
      <c r="K1158" s="14" t="s">
        <v>40259</v>
      </c>
      <c r="L1158" s="14" t="s">
        <v>1</v>
      </c>
      <c r="M1158" s="15">
        <v>77</v>
      </c>
      <c r="N1158" s="15">
        <v>72.7</v>
      </c>
      <c r="O1158" s="15">
        <v>72.7</v>
      </c>
      <c r="P1158" s="11" t="s">
        <v>152</v>
      </c>
      <c r="Q1158" s="13" t="s">
        <v>153</v>
      </c>
      <c r="R1158" s="13" t="s">
        <v>73</v>
      </c>
      <c r="S1158" s="16">
        <v>43.519584999999999</v>
      </c>
      <c r="T1158" s="16">
        <v>-112.0462</v>
      </c>
    </row>
    <row r="1159" spans="1:20" x14ac:dyDescent="0.3">
      <c r="A1159" s="10">
        <v>40575</v>
      </c>
      <c r="B1159" s="11" t="s">
        <v>9298</v>
      </c>
      <c r="C1159" s="10">
        <v>61075</v>
      </c>
      <c r="D1159" s="11" t="s">
        <v>40258</v>
      </c>
      <c r="E1159" s="12" t="s">
        <v>41</v>
      </c>
      <c r="F1159" s="12" t="s">
        <v>41</v>
      </c>
      <c r="G1159" s="13" t="s">
        <v>1194</v>
      </c>
      <c r="H1159" s="13" t="s">
        <v>1195</v>
      </c>
      <c r="I1159" s="13" t="s">
        <v>412</v>
      </c>
      <c r="J1159" s="11" t="s">
        <v>44</v>
      </c>
      <c r="K1159" s="14" t="s">
        <v>40260</v>
      </c>
      <c r="L1159" s="14" t="s">
        <v>1</v>
      </c>
      <c r="M1159" s="15">
        <v>50</v>
      </c>
      <c r="N1159" s="15">
        <v>47.5</v>
      </c>
      <c r="O1159" s="15">
        <v>47.5</v>
      </c>
      <c r="P1159" s="11" t="s">
        <v>152</v>
      </c>
      <c r="Q1159" s="13" t="s">
        <v>153</v>
      </c>
      <c r="R1159" s="13" t="s">
        <v>73</v>
      </c>
      <c r="S1159" s="16">
        <v>43.519584999999999</v>
      </c>
      <c r="T1159" s="16">
        <v>-112.0462</v>
      </c>
    </row>
    <row r="1160" spans="1:20" x14ac:dyDescent="0.3">
      <c r="A1160" s="10">
        <v>40575</v>
      </c>
      <c r="B1160" s="11" t="s">
        <v>9298</v>
      </c>
      <c r="C1160" s="10">
        <v>61075</v>
      </c>
      <c r="D1160" s="11" t="s">
        <v>40258</v>
      </c>
      <c r="E1160" s="12" t="s">
        <v>41</v>
      </c>
      <c r="F1160" s="12" t="s">
        <v>41</v>
      </c>
      <c r="G1160" s="13" t="s">
        <v>1194</v>
      </c>
      <c r="H1160" s="13" t="s">
        <v>1195</v>
      </c>
      <c r="I1160" s="13" t="s">
        <v>412</v>
      </c>
      <c r="J1160" s="11" t="s">
        <v>44</v>
      </c>
      <c r="K1160" s="14" t="s">
        <v>40261</v>
      </c>
      <c r="L1160" s="14" t="s">
        <v>1</v>
      </c>
      <c r="M1160" s="15">
        <v>50</v>
      </c>
      <c r="N1160" s="15">
        <v>47.5</v>
      </c>
      <c r="O1160" s="15">
        <v>47.5</v>
      </c>
      <c r="P1160" s="11" t="s">
        <v>152</v>
      </c>
      <c r="Q1160" s="13" t="s">
        <v>153</v>
      </c>
      <c r="R1160" s="13" t="s">
        <v>73</v>
      </c>
      <c r="S1160" s="16">
        <v>43.519584999999999</v>
      </c>
      <c r="T1160" s="16">
        <v>-112.0462</v>
      </c>
    </row>
    <row r="1161" spans="1:20" x14ac:dyDescent="0.3">
      <c r="A1161" s="10">
        <v>40575</v>
      </c>
      <c r="B1161" s="11" t="s">
        <v>9298</v>
      </c>
      <c r="C1161" s="10">
        <v>61075</v>
      </c>
      <c r="D1161" s="11" t="s">
        <v>40258</v>
      </c>
      <c r="E1161" s="12" t="s">
        <v>41</v>
      </c>
      <c r="F1161" s="12" t="s">
        <v>41</v>
      </c>
      <c r="G1161" s="13" t="s">
        <v>1194</v>
      </c>
      <c r="H1161" s="13" t="s">
        <v>1195</v>
      </c>
      <c r="I1161" s="13" t="s">
        <v>412</v>
      </c>
      <c r="J1161" s="11" t="s">
        <v>44</v>
      </c>
      <c r="K1161" s="14" t="s">
        <v>40262</v>
      </c>
      <c r="L1161" s="14" t="s">
        <v>1</v>
      </c>
      <c r="M1161" s="15">
        <v>50</v>
      </c>
      <c r="N1161" s="15">
        <v>47.5</v>
      </c>
      <c r="O1161" s="15">
        <v>47.5</v>
      </c>
      <c r="P1161" s="11" t="s">
        <v>152</v>
      </c>
      <c r="Q1161" s="13" t="s">
        <v>153</v>
      </c>
      <c r="R1161" s="13" t="s">
        <v>73</v>
      </c>
      <c r="S1161" s="16">
        <v>43.519584999999999</v>
      </c>
      <c r="T1161" s="16">
        <v>-112.0462</v>
      </c>
    </row>
    <row r="1162" spans="1:20" x14ac:dyDescent="0.3">
      <c r="A1162" s="10">
        <v>40575</v>
      </c>
      <c r="B1162" s="11" t="s">
        <v>9298</v>
      </c>
      <c r="C1162" s="10">
        <v>61075</v>
      </c>
      <c r="D1162" s="11" t="s">
        <v>40258</v>
      </c>
      <c r="E1162" s="12" t="s">
        <v>41</v>
      </c>
      <c r="F1162" s="12" t="s">
        <v>41</v>
      </c>
      <c r="G1162" s="13" t="s">
        <v>1194</v>
      </c>
      <c r="H1162" s="13" t="s">
        <v>1195</v>
      </c>
      <c r="I1162" s="13" t="s">
        <v>412</v>
      </c>
      <c r="J1162" s="11" t="s">
        <v>44</v>
      </c>
      <c r="K1162" s="14" t="s">
        <v>40263</v>
      </c>
      <c r="L1162" s="14" t="s">
        <v>1</v>
      </c>
      <c r="M1162" s="15">
        <v>77</v>
      </c>
      <c r="N1162" s="15">
        <v>72.7</v>
      </c>
      <c r="O1162" s="15">
        <v>72.7</v>
      </c>
      <c r="P1162" s="11" t="s">
        <v>152</v>
      </c>
      <c r="Q1162" s="13" t="s">
        <v>153</v>
      </c>
      <c r="R1162" s="13" t="s">
        <v>73</v>
      </c>
      <c r="S1162" s="16">
        <v>43.519584999999999</v>
      </c>
      <c r="T1162" s="16">
        <v>-112.0462</v>
      </c>
    </row>
    <row r="1163" spans="1:20" x14ac:dyDescent="0.3">
      <c r="A1163" s="10">
        <v>40575</v>
      </c>
      <c r="B1163" s="11" t="s">
        <v>9298</v>
      </c>
      <c r="C1163" s="10">
        <v>61075</v>
      </c>
      <c r="D1163" s="11" t="s">
        <v>40258</v>
      </c>
      <c r="E1163" s="12" t="s">
        <v>41</v>
      </c>
      <c r="F1163" s="12" t="s">
        <v>41</v>
      </c>
      <c r="G1163" s="13" t="s">
        <v>1194</v>
      </c>
      <c r="H1163" s="13" t="s">
        <v>1195</v>
      </c>
      <c r="I1163" s="13" t="s">
        <v>412</v>
      </c>
      <c r="J1163" s="11" t="s">
        <v>44</v>
      </c>
      <c r="K1163" s="14" t="s">
        <v>40264</v>
      </c>
      <c r="L1163" s="14" t="s">
        <v>1</v>
      </c>
      <c r="M1163" s="15">
        <v>77</v>
      </c>
      <c r="N1163" s="15">
        <v>72.7</v>
      </c>
      <c r="O1163" s="15">
        <v>72.7</v>
      </c>
      <c r="P1163" s="11" t="s">
        <v>152</v>
      </c>
      <c r="Q1163" s="13" t="s">
        <v>153</v>
      </c>
      <c r="R1163" s="13" t="s">
        <v>73</v>
      </c>
      <c r="S1163" s="16">
        <v>43.519584999999999</v>
      </c>
      <c r="T1163" s="16">
        <v>-112.0462</v>
      </c>
    </row>
    <row r="1164" spans="1:20" x14ac:dyDescent="0.3">
      <c r="A1164" s="10">
        <v>40575</v>
      </c>
      <c r="B1164" s="11" t="s">
        <v>9298</v>
      </c>
      <c r="C1164" s="10">
        <v>61075</v>
      </c>
      <c r="D1164" s="11" t="s">
        <v>40258</v>
      </c>
      <c r="E1164" s="12" t="s">
        <v>41</v>
      </c>
      <c r="F1164" s="12" t="s">
        <v>41</v>
      </c>
      <c r="G1164" s="13" t="s">
        <v>1194</v>
      </c>
      <c r="H1164" s="13" t="s">
        <v>1195</v>
      </c>
      <c r="I1164" s="13" t="s">
        <v>412</v>
      </c>
      <c r="J1164" s="11" t="s">
        <v>44</v>
      </c>
      <c r="K1164" s="14" t="s">
        <v>40265</v>
      </c>
      <c r="L1164" s="14" t="s">
        <v>1</v>
      </c>
      <c r="M1164" s="15">
        <v>77</v>
      </c>
      <c r="N1164" s="15">
        <v>72.7</v>
      </c>
      <c r="O1164" s="15">
        <v>72.7</v>
      </c>
      <c r="P1164" s="11" t="s">
        <v>152</v>
      </c>
      <c r="Q1164" s="13" t="s">
        <v>153</v>
      </c>
      <c r="R1164" s="13" t="s">
        <v>73</v>
      </c>
      <c r="S1164" s="16">
        <v>43.519584999999999</v>
      </c>
      <c r="T1164" s="16">
        <v>-112.0462</v>
      </c>
    </row>
    <row r="1165" spans="1:20" x14ac:dyDescent="0.3">
      <c r="A1165" s="10">
        <v>40575</v>
      </c>
      <c r="B1165" s="11" t="s">
        <v>9298</v>
      </c>
      <c r="C1165" s="10">
        <v>61075</v>
      </c>
      <c r="D1165" s="11" t="s">
        <v>40258</v>
      </c>
      <c r="E1165" s="12" t="s">
        <v>41</v>
      </c>
      <c r="F1165" s="12" t="s">
        <v>41</v>
      </c>
      <c r="G1165" s="13" t="s">
        <v>1194</v>
      </c>
      <c r="H1165" s="13" t="s">
        <v>1195</v>
      </c>
      <c r="I1165" s="13" t="s">
        <v>412</v>
      </c>
      <c r="J1165" s="11" t="s">
        <v>44</v>
      </c>
      <c r="K1165" s="14" t="s">
        <v>40266</v>
      </c>
      <c r="L1165" s="14" t="s">
        <v>1</v>
      </c>
      <c r="M1165" s="15">
        <v>77</v>
      </c>
      <c r="N1165" s="15">
        <v>72.7</v>
      </c>
      <c r="O1165" s="15">
        <v>72.7</v>
      </c>
      <c r="P1165" s="11" t="s">
        <v>152</v>
      </c>
      <c r="Q1165" s="13" t="s">
        <v>153</v>
      </c>
      <c r="R1165" s="13" t="s">
        <v>73</v>
      </c>
      <c r="S1165" s="16">
        <v>43.519584999999999</v>
      </c>
      <c r="T1165" s="16">
        <v>-112.0462</v>
      </c>
    </row>
    <row r="1166" spans="1:20" x14ac:dyDescent="0.3">
      <c r="A1166" s="10">
        <v>40575</v>
      </c>
      <c r="B1166" s="11" t="s">
        <v>9298</v>
      </c>
      <c r="C1166" s="10">
        <v>61075</v>
      </c>
      <c r="D1166" s="11" t="s">
        <v>40258</v>
      </c>
      <c r="E1166" s="12" t="s">
        <v>41</v>
      </c>
      <c r="F1166" s="12" t="s">
        <v>41</v>
      </c>
      <c r="G1166" s="13" t="s">
        <v>1194</v>
      </c>
      <c r="H1166" s="13" t="s">
        <v>1195</v>
      </c>
      <c r="I1166" s="13" t="s">
        <v>412</v>
      </c>
      <c r="J1166" s="11" t="s">
        <v>44</v>
      </c>
      <c r="K1166" s="14" t="s">
        <v>40267</v>
      </c>
      <c r="L1166" s="14" t="s">
        <v>1</v>
      </c>
      <c r="M1166" s="15">
        <v>77</v>
      </c>
      <c r="N1166" s="15">
        <v>72.7</v>
      </c>
      <c r="O1166" s="15">
        <v>72.7</v>
      </c>
      <c r="P1166" s="11" t="s">
        <v>152</v>
      </c>
      <c r="Q1166" s="13" t="s">
        <v>153</v>
      </c>
      <c r="R1166" s="13" t="s">
        <v>73</v>
      </c>
      <c r="S1166" s="16">
        <v>43.519584999999999</v>
      </c>
      <c r="T1166" s="16">
        <v>-112.0462</v>
      </c>
    </row>
    <row r="1167" spans="1:20" x14ac:dyDescent="0.3">
      <c r="A1167" s="10">
        <v>40575</v>
      </c>
      <c r="B1167" s="11" t="s">
        <v>9298</v>
      </c>
      <c r="C1167" s="10">
        <v>61075</v>
      </c>
      <c r="D1167" s="11" t="s">
        <v>40258</v>
      </c>
      <c r="E1167" s="12" t="s">
        <v>41</v>
      </c>
      <c r="F1167" s="12" t="s">
        <v>41</v>
      </c>
      <c r="G1167" s="13" t="s">
        <v>1194</v>
      </c>
      <c r="H1167" s="13" t="s">
        <v>1195</v>
      </c>
      <c r="I1167" s="13" t="s">
        <v>412</v>
      </c>
      <c r="J1167" s="11" t="s">
        <v>44</v>
      </c>
      <c r="K1167" s="14" t="s">
        <v>40268</v>
      </c>
      <c r="L1167" s="14" t="s">
        <v>1</v>
      </c>
      <c r="M1167" s="15">
        <v>50</v>
      </c>
      <c r="N1167" s="15">
        <v>47.5</v>
      </c>
      <c r="O1167" s="15">
        <v>47.5</v>
      </c>
      <c r="P1167" s="11" t="s">
        <v>152</v>
      </c>
      <c r="Q1167" s="13" t="s">
        <v>153</v>
      </c>
      <c r="R1167" s="13" t="s">
        <v>73</v>
      </c>
      <c r="S1167" s="16">
        <v>43.519584999999999</v>
      </c>
      <c r="T1167" s="16">
        <v>-112.0462</v>
      </c>
    </row>
    <row r="1168" spans="1:20" x14ac:dyDescent="0.3">
      <c r="A1168" s="10">
        <v>40575</v>
      </c>
      <c r="B1168" s="11" t="s">
        <v>9298</v>
      </c>
      <c r="C1168" s="10">
        <v>61075</v>
      </c>
      <c r="D1168" s="11" t="s">
        <v>40258</v>
      </c>
      <c r="E1168" s="12" t="s">
        <v>41</v>
      </c>
      <c r="F1168" s="12" t="s">
        <v>41</v>
      </c>
      <c r="G1168" s="13" t="s">
        <v>1194</v>
      </c>
      <c r="H1168" s="13" t="s">
        <v>1195</v>
      </c>
      <c r="I1168" s="13" t="s">
        <v>412</v>
      </c>
      <c r="J1168" s="11" t="s">
        <v>44</v>
      </c>
      <c r="K1168" s="14" t="s">
        <v>40269</v>
      </c>
      <c r="L1168" s="14" t="s">
        <v>1</v>
      </c>
      <c r="M1168" s="15">
        <v>50</v>
      </c>
      <c r="N1168" s="15">
        <v>47.5</v>
      </c>
      <c r="O1168" s="15">
        <v>47.5</v>
      </c>
      <c r="P1168" s="11" t="s">
        <v>152</v>
      </c>
      <c r="Q1168" s="13" t="s">
        <v>153</v>
      </c>
      <c r="R1168" s="13" t="s">
        <v>73</v>
      </c>
      <c r="S1168" s="16">
        <v>43.519584999999999</v>
      </c>
      <c r="T1168" s="16">
        <v>-112.0462</v>
      </c>
    </row>
    <row r="1169" spans="1:20" x14ac:dyDescent="0.3">
      <c r="A1169" s="10">
        <v>40575</v>
      </c>
      <c r="B1169" s="11" t="s">
        <v>9298</v>
      </c>
      <c r="C1169" s="10">
        <v>61075</v>
      </c>
      <c r="D1169" s="11" t="s">
        <v>40258</v>
      </c>
      <c r="E1169" s="12" t="s">
        <v>41</v>
      </c>
      <c r="F1169" s="12" t="s">
        <v>41</v>
      </c>
      <c r="G1169" s="13" t="s">
        <v>1194</v>
      </c>
      <c r="H1169" s="13" t="s">
        <v>1195</v>
      </c>
      <c r="I1169" s="13" t="s">
        <v>412</v>
      </c>
      <c r="J1169" s="11" t="s">
        <v>44</v>
      </c>
      <c r="K1169" s="14" t="s">
        <v>40270</v>
      </c>
      <c r="L1169" s="14" t="s">
        <v>1</v>
      </c>
      <c r="M1169" s="15">
        <v>50</v>
      </c>
      <c r="N1169" s="15">
        <v>47.5</v>
      </c>
      <c r="O1169" s="15">
        <v>47.5</v>
      </c>
      <c r="P1169" s="11" t="s">
        <v>152</v>
      </c>
      <c r="Q1169" s="13" t="s">
        <v>153</v>
      </c>
      <c r="R1169" s="13" t="s">
        <v>73</v>
      </c>
      <c r="S1169" s="16">
        <v>43.519584999999999</v>
      </c>
      <c r="T1169" s="16">
        <v>-112.0462</v>
      </c>
    </row>
    <row r="1170" spans="1:20" x14ac:dyDescent="0.3">
      <c r="A1170" s="10">
        <v>12341</v>
      </c>
      <c r="B1170" s="11" t="s">
        <v>1287</v>
      </c>
      <c r="C1170" s="10">
        <v>61078</v>
      </c>
      <c r="D1170" s="11" t="s">
        <v>40271</v>
      </c>
      <c r="E1170" s="12" t="s">
        <v>41</v>
      </c>
      <c r="F1170" s="12" t="s">
        <v>41</v>
      </c>
      <c r="G1170" s="13" t="s">
        <v>1426</v>
      </c>
      <c r="H1170" s="13" t="s">
        <v>1446</v>
      </c>
      <c r="I1170" s="13" t="s">
        <v>138</v>
      </c>
      <c r="J1170" s="11" t="s">
        <v>44</v>
      </c>
      <c r="K1170" s="14" t="s">
        <v>45</v>
      </c>
      <c r="L1170" s="14" t="s">
        <v>1</v>
      </c>
      <c r="M1170" s="15">
        <v>500</v>
      </c>
      <c r="N1170" s="15">
        <v>500</v>
      </c>
      <c r="O1170" s="15">
        <v>500</v>
      </c>
      <c r="P1170" s="11" t="s">
        <v>56</v>
      </c>
      <c r="Q1170" s="13" t="s">
        <v>57</v>
      </c>
      <c r="R1170" s="13" t="s">
        <v>58</v>
      </c>
      <c r="S1170" s="16">
        <v>43.169002999999996</v>
      </c>
      <c r="T1170" s="16">
        <v>-94.061610000000002</v>
      </c>
    </row>
    <row r="1171" spans="1:20" x14ac:dyDescent="0.3">
      <c r="A1171" s="10">
        <v>57313</v>
      </c>
      <c r="B1171" s="11" t="s">
        <v>11977</v>
      </c>
      <c r="C1171" s="10">
        <v>61103</v>
      </c>
      <c r="D1171" s="11" t="s">
        <v>40272</v>
      </c>
      <c r="E1171" s="12" t="s">
        <v>41</v>
      </c>
      <c r="F1171" s="12" t="s">
        <v>41</v>
      </c>
      <c r="G1171" s="13" t="s">
        <v>242</v>
      </c>
      <c r="H1171" s="13" t="s">
        <v>1219</v>
      </c>
      <c r="I1171" s="13" t="s">
        <v>244</v>
      </c>
      <c r="J1171" s="11" t="s">
        <v>143</v>
      </c>
      <c r="K1171" s="14" t="s">
        <v>4213</v>
      </c>
      <c r="L1171" s="14" t="s">
        <v>1</v>
      </c>
      <c r="M1171" s="15">
        <v>2</v>
      </c>
      <c r="N1171" s="15">
        <v>2</v>
      </c>
      <c r="O1171" s="15">
        <v>2</v>
      </c>
      <c r="P1171" s="11" t="s">
        <v>363</v>
      </c>
      <c r="Q1171" s="13" t="s">
        <v>364</v>
      </c>
      <c r="R1171" s="13" t="s">
        <v>365</v>
      </c>
      <c r="S1171" s="16">
        <v>43.051067000000003</v>
      </c>
      <c r="T1171" s="16">
        <v>-75.409559999999999</v>
      </c>
    </row>
    <row r="1172" spans="1:20" x14ac:dyDescent="0.3">
      <c r="A1172" s="10">
        <v>60720</v>
      </c>
      <c r="B1172" s="11" t="s">
        <v>40273</v>
      </c>
      <c r="C1172" s="10">
        <v>61108</v>
      </c>
      <c r="D1172" s="11" t="s">
        <v>40274</v>
      </c>
      <c r="E1172" s="12" t="s">
        <v>41</v>
      </c>
      <c r="F1172" s="12" t="s">
        <v>41</v>
      </c>
      <c r="G1172" s="13" t="s">
        <v>2471</v>
      </c>
      <c r="H1172" s="13" t="s">
        <v>9543</v>
      </c>
      <c r="I1172" s="13" t="s">
        <v>2478</v>
      </c>
      <c r="J1172" s="11" t="s">
        <v>143</v>
      </c>
      <c r="K1172" s="14" t="s">
        <v>40275</v>
      </c>
      <c r="L1172" s="14" t="s">
        <v>1</v>
      </c>
      <c r="M1172" s="15">
        <v>80</v>
      </c>
      <c r="N1172" s="15">
        <v>80</v>
      </c>
      <c r="O1172" s="15">
        <v>80</v>
      </c>
      <c r="P1172" s="11" t="s">
        <v>56</v>
      </c>
      <c r="Q1172" s="13" t="s">
        <v>57</v>
      </c>
      <c r="R1172" s="13" t="s">
        <v>58</v>
      </c>
      <c r="S1172" s="16">
        <v>46.504479000000003</v>
      </c>
      <c r="T1172" s="16">
        <v>-110.2199</v>
      </c>
    </row>
    <row r="1173" spans="1:20" x14ac:dyDescent="0.3">
      <c r="A1173" s="10">
        <v>61331</v>
      </c>
      <c r="B1173" s="11" t="s">
        <v>40276</v>
      </c>
      <c r="C1173" s="10">
        <v>61111</v>
      </c>
      <c r="D1173" s="11" t="s">
        <v>40277</v>
      </c>
      <c r="E1173" s="12" t="s">
        <v>41</v>
      </c>
      <c r="F1173" s="12" t="s">
        <v>41</v>
      </c>
      <c r="G1173" s="13" t="s">
        <v>3595</v>
      </c>
      <c r="H1173" s="13" t="s">
        <v>442</v>
      </c>
      <c r="I1173" s="13" t="s">
        <v>172</v>
      </c>
      <c r="J1173" s="11" t="s">
        <v>143</v>
      </c>
      <c r="K1173" s="14" t="s">
        <v>8997</v>
      </c>
      <c r="L1173" s="14" t="s">
        <v>1</v>
      </c>
      <c r="M1173" s="15">
        <v>72</v>
      </c>
      <c r="N1173" s="15">
        <v>72</v>
      </c>
      <c r="O1173" s="15">
        <v>72</v>
      </c>
      <c r="P1173" s="11" t="s">
        <v>56</v>
      </c>
      <c r="Q1173" s="13" t="s">
        <v>57</v>
      </c>
      <c r="R1173" s="13" t="s">
        <v>58</v>
      </c>
      <c r="S1173" s="16">
        <v>36.836582999999997</v>
      </c>
      <c r="T1173" s="16">
        <v>-80.875219999999999</v>
      </c>
    </row>
    <row r="1174" spans="1:20" x14ac:dyDescent="0.3">
      <c r="A1174" s="10">
        <v>60735</v>
      </c>
      <c r="B1174" s="11" t="s">
        <v>40278</v>
      </c>
      <c r="C1174" s="10">
        <v>61123</v>
      </c>
      <c r="D1174" s="11" t="s">
        <v>40279</v>
      </c>
      <c r="E1174" s="12" t="s">
        <v>41</v>
      </c>
      <c r="F1174" s="12" t="s">
        <v>41</v>
      </c>
      <c r="G1174" s="13" t="s">
        <v>84</v>
      </c>
      <c r="H1174" s="13" t="s">
        <v>557</v>
      </c>
      <c r="I1174" s="13" t="s">
        <v>142</v>
      </c>
      <c r="J1174" s="11" t="s">
        <v>143</v>
      </c>
      <c r="K1174" s="14" t="s">
        <v>40280</v>
      </c>
      <c r="L1174" s="14" t="s">
        <v>1</v>
      </c>
      <c r="M1174" s="15">
        <v>2</v>
      </c>
      <c r="N1174" s="15">
        <v>2</v>
      </c>
      <c r="O1174" s="15">
        <v>2</v>
      </c>
      <c r="P1174" s="11" t="s">
        <v>363</v>
      </c>
      <c r="Q1174" s="13" t="s">
        <v>364</v>
      </c>
      <c r="R1174" s="13" t="s">
        <v>365</v>
      </c>
      <c r="S1174" s="16">
        <v>38.254416999999997</v>
      </c>
      <c r="T1174" s="16">
        <v>-122.4442</v>
      </c>
    </row>
    <row r="1175" spans="1:20" x14ac:dyDescent="0.3">
      <c r="A1175" s="10">
        <v>60750</v>
      </c>
      <c r="B1175" s="11" t="s">
        <v>40281</v>
      </c>
      <c r="C1175" s="10">
        <v>61130</v>
      </c>
      <c r="D1175" s="11" t="s">
        <v>40282</v>
      </c>
      <c r="E1175" s="12" t="s">
        <v>41</v>
      </c>
      <c r="F1175" s="12" t="s">
        <v>41</v>
      </c>
      <c r="G1175" s="13" t="s">
        <v>1413</v>
      </c>
      <c r="H1175" s="13" t="s">
        <v>2965</v>
      </c>
      <c r="I1175" s="13" t="s">
        <v>2963</v>
      </c>
      <c r="J1175" s="11" t="s">
        <v>143</v>
      </c>
      <c r="K1175" s="14" t="s">
        <v>17514</v>
      </c>
      <c r="L1175" s="14" t="s">
        <v>1</v>
      </c>
      <c r="M1175" s="15">
        <v>5</v>
      </c>
      <c r="N1175" s="15">
        <v>5</v>
      </c>
      <c r="O1175" s="15">
        <v>5</v>
      </c>
      <c r="P1175" s="11" t="s">
        <v>363</v>
      </c>
      <c r="Q1175" s="13" t="s">
        <v>364</v>
      </c>
      <c r="R1175" s="13" t="s">
        <v>365</v>
      </c>
      <c r="S1175" s="16">
        <v>35.670496999999997</v>
      </c>
      <c r="T1175" s="16">
        <v>-80.68468</v>
      </c>
    </row>
    <row r="1176" spans="1:20" x14ac:dyDescent="0.3">
      <c r="A1176" s="10">
        <v>60776</v>
      </c>
      <c r="B1176" s="11" t="s">
        <v>40283</v>
      </c>
      <c r="C1176" s="10">
        <v>61159</v>
      </c>
      <c r="D1176" s="11" t="s">
        <v>40284</v>
      </c>
      <c r="E1176" s="12" t="s">
        <v>41</v>
      </c>
      <c r="F1176" s="12" t="s">
        <v>41</v>
      </c>
      <c r="G1176" s="13" t="s">
        <v>181</v>
      </c>
      <c r="H1176" s="13" t="s">
        <v>2455</v>
      </c>
      <c r="I1176" s="13" t="s">
        <v>183</v>
      </c>
      <c r="J1176" s="11" t="s">
        <v>143</v>
      </c>
      <c r="K1176" s="14" t="s">
        <v>40285</v>
      </c>
      <c r="L1176" s="14" t="s">
        <v>1</v>
      </c>
      <c r="M1176" s="15">
        <v>73.400000000000006</v>
      </c>
      <c r="N1176" s="15">
        <v>73.400000000000006</v>
      </c>
      <c r="O1176" s="15">
        <v>73.400000000000006</v>
      </c>
      <c r="P1176" s="11" t="s">
        <v>56</v>
      </c>
      <c r="Q1176" s="13" t="s">
        <v>57</v>
      </c>
      <c r="R1176" s="13" t="s">
        <v>58</v>
      </c>
      <c r="S1176" s="16">
        <v>40.500672000000002</v>
      </c>
      <c r="T1176" s="16">
        <v>-97.198089999999993</v>
      </c>
    </row>
    <row r="1177" spans="1:20" x14ac:dyDescent="0.3">
      <c r="A1177" s="10">
        <v>60817</v>
      </c>
      <c r="B1177" s="11" t="s">
        <v>40286</v>
      </c>
      <c r="C1177" s="10">
        <v>61188</v>
      </c>
      <c r="D1177" s="11" t="s">
        <v>40287</v>
      </c>
      <c r="E1177" s="12" t="s">
        <v>41</v>
      </c>
      <c r="F1177" s="12" t="s">
        <v>41</v>
      </c>
      <c r="G1177" s="13" t="s">
        <v>1413</v>
      </c>
      <c r="H1177" s="13" t="s">
        <v>10928</v>
      </c>
      <c r="I1177" s="13" t="s">
        <v>172</v>
      </c>
      <c r="J1177" s="11" t="s">
        <v>143</v>
      </c>
      <c r="K1177" s="14" t="s">
        <v>4213</v>
      </c>
      <c r="L1177" s="14" t="s">
        <v>1</v>
      </c>
      <c r="M1177" s="15">
        <v>1</v>
      </c>
      <c r="N1177" s="15">
        <v>1</v>
      </c>
      <c r="O1177" s="15">
        <v>1</v>
      </c>
      <c r="P1177" s="11" t="s">
        <v>363</v>
      </c>
      <c r="Q1177" s="13" t="s">
        <v>364</v>
      </c>
      <c r="R1177" s="13" t="s">
        <v>365</v>
      </c>
      <c r="S1177" s="16">
        <v>36.372</v>
      </c>
      <c r="T1177" s="16">
        <v>-76.936999999999998</v>
      </c>
    </row>
    <row r="1178" spans="1:20" x14ac:dyDescent="0.3">
      <c r="A1178" s="10">
        <v>60847</v>
      </c>
      <c r="B1178" s="11" t="s">
        <v>40288</v>
      </c>
      <c r="C1178" s="10">
        <v>61214</v>
      </c>
      <c r="D1178" s="11" t="s">
        <v>40289</v>
      </c>
      <c r="E1178" s="12" t="s">
        <v>41</v>
      </c>
      <c r="F1178" s="12" t="s">
        <v>41</v>
      </c>
      <c r="G1178" s="13" t="s">
        <v>1367</v>
      </c>
      <c r="H1178" s="13" t="s">
        <v>1760</v>
      </c>
      <c r="I1178" s="13" t="s">
        <v>172</v>
      </c>
      <c r="J1178" s="11" t="s">
        <v>143</v>
      </c>
      <c r="K1178" s="14" t="s">
        <v>55</v>
      </c>
      <c r="L1178" s="14" t="s">
        <v>1</v>
      </c>
      <c r="M1178" s="15">
        <v>150</v>
      </c>
      <c r="N1178" s="15">
        <v>150</v>
      </c>
      <c r="O1178" s="15">
        <v>150</v>
      </c>
      <c r="P1178" s="11" t="s">
        <v>56</v>
      </c>
      <c r="Q1178" s="13" t="s">
        <v>57</v>
      </c>
      <c r="R1178" s="13" t="s">
        <v>58</v>
      </c>
      <c r="S1178" s="16">
        <v>39.730179</v>
      </c>
      <c r="T1178" s="16">
        <v>-85.267719999999997</v>
      </c>
    </row>
    <row r="1179" spans="1:20" x14ac:dyDescent="0.3">
      <c r="A1179" s="10">
        <v>60836</v>
      </c>
      <c r="B1179" s="11" t="s">
        <v>40290</v>
      </c>
      <c r="C1179" s="10">
        <v>61239</v>
      </c>
      <c r="D1179" s="11" t="s">
        <v>40291</v>
      </c>
      <c r="E1179" s="12" t="s">
        <v>41</v>
      </c>
      <c r="F1179" s="12" t="s">
        <v>41</v>
      </c>
      <c r="G1179" s="13" t="s">
        <v>81</v>
      </c>
      <c r="H1179" s="13" t="s">
        <v>880</v>
      </c>
      <c r="I1179" s="13" t="s">
        <v>851</v>
      </c>
      <c r="J1179" s="11" t="s">
        <v>143</v>
      </c>
      <c r="K1179" s="14" t="s">
        <v>40292</v>
      </c>
      <c r="L1179" s="14" t="s">
        <v>1</v>
      </c>
      <c r="M1179" s="15">
        <v>492</v>
      </c>
      <c r="N1179" s="15">
        <v>381.9</v>
      </c>
      <c r="O1179" s="15">
        <v>406</v>
      </c>
      <c r="P1179" s="11" t="s">
        <v>80</v>
      </c>
      <c r="Q1179" s="13" t="s">
        <v>72</v>
      </c>
      <c r="R1179" s="13" t="s">
        <v>81</v>
      </c>
      <c r="S1179" s="16">
        <v>41.863731999999999</v>
      </c>
      <c r="T1179" s="16">
        <v>-71.916839999999993</v>
      </c>
    </row>
    <row r="1180" spans="1:20" x14ac:dyDescent="0.3">
      <c r="A1180" s="10">
        <v>60836</v>
      </c>
      <c r="B1180" s="11" t="s">
        <v>40290</v>
      </c>
      <c r="C1180" s="10">
        <v>61239</v>
      </c>
      <c r="D1180" s="11" t="s">
        <v>40291</v>
      </c>
      <c r="E1180" s="12" t="s">
        <v>41</v>
      </c>
      <c r="F1180" s="12" t="s">
        <v>41</v>
      </c>
      <c r="G1180" s="13" t="s">
        <v>81</v>
      </c>
      <c r="H1180" s="13" t="s">
        <v>880</v>
      </c>
      <c r="I1180" s="13" t="s">
        <v>851</v>
      </c>
      <c r="J1180" s="11" t="s">
        <v>143</v>
      </c>
      <c r="K1180" s="14" t="s">
        <v>40293</v>
      </c>
      <c r="L1180" s="14" t="s">
        <v>1</v>
      </c>
      <c r="M1180" s="15">
        <v>351</v>
      </c>
      <c r="N1180" s="15">
        <v>262.89999999999998</v>
      </c>
      <c r="O1180" s="15">
        <v>267.39999999999998</v>
      </c>
      <c r="P1180" s="11" t="s">
        <v>80</v>
      </c>
      <c r="Q1180" s="13" t="s">
        <v>72</v>
      </c>
      <c r="R1180" s="13" t="s">
        <v>84</v>
      </c>
      <c r="S1180" s="16">
        <v>41.863731999999999</v>
      </c>
      <c r="T1180" s="16">
        <v>-71.916839999999993</v>
      </c>
    </row>
    <row r="1181" spans="1:20" x14ac:dyDescent="0.3">
      <c r="A1181" s="10">
        <v>60835</v>
      </c>
      <c r="B1181" s="11" t="s">
        <v>40294</v>
      </c>
      <c r="C1181" s="10">
        <v>61240</v>
      </c>
      <c r="D1181" s="11" t="s">
        <v>40295</v>
      </c>
      <c r="E1181" s="12" t="s">
        <v>41</v>
      </c>
      <c r="F1181" s="12" t="s">
        <v>41</v>
      </c>
      <c r="G1181" s="13" t="s">
        <v>1413</v>
      </c>
      <c r="H1181" s="13" t="s">
        <v>2681</v>
      </c>
      <c r="I1181" s="13" t="s">
        <v>2963</v>
      </c>
      <c r="J1181" s="11" t="s">
        <v>143</v>
      </c>
      <c r="K1181" s="14" t="s">
        <v>40296</v>
      </c>
      <c r="L1181" s="14" t="s">
        <v>1</v>
      </c>
      <c r="M1181" s="15">
        <v>310.2</v>
      </c>
      <c r="N1181" s="15">
        <v>259</v>
      </c>
      <c r="O1181" s="15">
        <v>305</v>
      </c>
      <c r="P1181" s="11" t="s">
        <v>80</v>
      </c>
      <c r="Q1181" s="13" t="s">
        <v>72</v>
      </c>
      <c r="R1181" s="13" t="s">
        <v>81</v>
      </c>
      <c r="S1181" s="16">
        <v>36.334260999999998</v>
      </c>
      <c r="T1181" s="16">
        <v>-79.832149999999999</v>
      </c>
    </row>
    <row r="1182" spans="1:20" x14ac:dyDescent="0.3">
      <c r="A1182" s="10">
        <v>60835</v>
      </c>
      <c r="B1182" s="11" t="s">
        <v>40294</v>
      </c>
      <c r="C1182" s="10">
        <v>61240</v>
      </c>
      <c r="D1182" s="11" t="s">
        <v>40295</v>
      </c>
      <c r="E1182" s="12" t="s">
        <v>41</v>
      </c>
      <c r="F1182" s="12" t="s">
        <v>41</v>
      </c>
      <c r="G1182" s="13" t="s">
        <v>1413</v>
      </c>
      <c r="H1182" s="13" t="s">
        <v>2681</v>
      </c>
      <c r="I1182" s="13" t="s">
        <v>2963</v>
      </c>
      <c r="J1182" s="11" t="s">
        <v>143</v>
      </c>
      <c r="K1182" s="14" t="s">
        <v>12462</v>
      </c>
      <c r="L1182" s="14" t="s">
        <v>1</v>
      </c>
      <c r="M1182" s="15">
        <v>233.7</v>
      </c>
      <c r="N1182" s="15">
        <v>227</v>
      </c>
      <c r="O1182" s="15">
        <v>208</v>
      </c>
      <c r="P1182" s="11" t="s">
        <v>80</v>
      </c>
      <c r="Q1182" s="13" t="s">
        <v>72</v>
      </c>
      <c r="R1182" s="13" t="s">
        <v>84</v>
      </c>
      <c r="S1182" s="16">
        <v>36.334260999999998</v>
      </c>
      <c r="T1182" s="16">
        <v>-79.832149999999999</v>
      </c>
    </row>
    <row r="1183" spans="1:20" x14ac:dyDescent="0.3">
      <c r="A1183" s="10">
        <v>60897</v>
      </c>
      <c r="B1183" s="11" t="s">
        <v>40297</v>
      </c>
      <c r="C1183" s="10">
        <v>61285</v>
      </c>
      <c r="D1183" s="11" t="s">
        <v>40298</v>
      </c>
      <c r="E1183" s="12" t="s">
        <v>41</v>
      </c>
      <c r="F1183" s="12" t="s">
        <v>41</v>
      </c>
      <c r="G1183" s="13" t="s">
        <v>84</v>
      </c>
      <c r="H1183" s="13" t="s">
        <v>522</v>
      </c>
      <c r="I1183" s="13" t="s">
        <v>142</v>
      </c>
      <c r="J1183" s="11" t="s">
        <v>143</v>
      </c>
      <c r="K1183" s="14" t="s">
        <v>4213</v>
      </c>
      <c r="L1183" s="14" t="s">
        <v>1</v>
      </c>
      <c r="M1183" s="15">
        <v>2</v>
      </c>
      <c r="N1183" s="15">
        <v>2</v>
      </c>
      <c r="O1183" s="15">
        <v>2</v>
      </c>
      <c r="P1183" s="11" t="s">
        <v>363</v>
      </c>
      <c r="Q1183" s="13" t="s">
        <v>364</v>
      </c>
      <c r="R1183" s="13" t="s">
        <v>365</v>
      </c>
      <c r="S1183" s="16">
        <v>36.803269</v>
      </c>
      <c r="T1183" s="16">
        <v>-121.619</v>
      </c>
    </row>
    <row r="1184" spans="1:20" x14ac:dyDescent="0.3">
      <c r="A1184" s="10">
        <v>60874</v>
      </c>
      <c r="B1184" s="11" t="s">
        <v>40299</v>
      </c>
      <c r="C1184" s="10">
        <v>61286</v>
      </c>
      <c r="D1184" s="11" t="s">
        <v>40299</v>
      </c>
      <c r="E1184" s="12" t="s">
        <v>41</v>
      </c>
      <c r="F1184" s="12" t="s">
        <v>41</v>
      </c>
      <c r="G1184" s="13" t="s">
        <v>3170</v>
      </c>
      <c r="H1184" s="13" t="s">
        <v>3197</v>
      </c>
      <c r="I1184" s="13" t="s">
        <v>172</v>
      </c>
      <c r="J1184" s="11" t="s">
        <v>143</v>
      </c>
      <c r="K1184" s="14" t="s">
        <v>1980</v>
      </c>
      <c r="L1184" s="14" t="s">
        <v>1</v>
      </c>
      <c r="M1184" s="15">
        <v>4.4000000000000004</v>
      </c>
      <c r="N1184" s="15">
        <v>4.2</v>
      </c>
      <c r="O1184" s="15">
        <v>4.2</v>
      </c>
      <c r="P1184" s="11" t="s">
        <v>326</v>
      </c>
      <c r="Q1184" s="13" t="s">
        <v>72</v>
      </c>
      <c r="R1184" s="13" t="s">
        <v>48</v>
      </c>
      <c r="S1184" s="16">
        <v>41.810375000000001</v>
      </c>
      <c r="T1184" s="16">
        <v>-77.280590000000004</v>
      </c>
    </row>
    <row r="1185" spans="1:20" x14ac:dyDescent="0.3">
      <c r="A1185" s="10">
        <v>60874</v>
      </c>
      <c r="B1185" s="11" t="s">
        <v>40299</v>
      </c>
      <c r="C1185" s="10">
        <v>61286</v>
      </c>
      <c r="D1185" s="11" t="s">
        <v>40299</v>
      </c>
      <c r="E1185" s="12" t="s">
        <v>41</v>
      </c>
      <c r="F1185" s="12" t="s">
        <v>41</v>
      </c>
      <c r="G1185" s="13" t="s">
        <v>3170</v>
      </c>
      <c r="H1185" s="13" t="s">
        <v>3197</v>
      </c>
      <c r="I1185" s="13" t="s">
        <v>172</v>
      </c>
      <c r="J1185" s="11" t="s">
        <v>143</v>
      </c>
      <c r="K1185" s="14" t="s">
        <v>1790</v>
      </c>
      <c r="L1185" s="14" t="s">
        <v>1</v>
      </c>
      <c r="M1185" s="15">
        <v>4.4000000000000004</v>
      </c>
      <c r="N1185" s="15">
        <v>4.2</v>
      </c>
      <c r="O1185" s="15">
        <v>4.2</v>
      </c>
      <c r="P1185" s="11" t="s">
        <v>326</v>
      </c>
      <c r="Q1185" s="13" t="s">
        <v>72</v>
      </c>
      <c r="R1185" s="13" t="s">
        <v>48</v>
      </c>
      <c r="S1185" s="16">
        <v>41.810375000000001</v>
      </c>
      <c r="T1185" s="16">
        <v>-77.280590000000004</v>
      </c>
    </row>
    <row r="1186" spans="1:20" x14ac:dyDescent="0.3">
      <c r="A1186" s="10">
        <v>60874</v>
      </c>
      <c r="B1186" s="11" t="s">
        <v>40299</v>
      </c>
      <c r="C1186" s="10">
        <v>61286</v>
      </c>
      <c r="D1186" s="11" t="s">
        <v>40299</v>
      </c>
      <c r="E1186" s="12" t="s">
        <v>41</v>
      </c>
      <c r="F1186" s="12" t="s">
        <v>41</v>
      </c>
      <c r="G1186" s="13" t="s">
        <v>3170</v>
      </c>
      <c r="H1186" s="13" t="s">
        <v>3197</v>
      </c>
      <c r="I1186" s="13" t="s">
        <v>172</v>
      </c>
      <c r="J1186" s="11" t="s">
        <v>143</v>
      </c>
      <c r="K1186" s="14" t="s">
        <v>2662</v>
      </c>
      <c r="L1186" s="14" t="s">
        <v>1</v>
      </c>
      <c r="M1186" s="15">
        <v>4.4000000000000004</v>
      </c>
      <c r="N1186" s="15">
        <v>4.2</v>
      </c>
      <c r="O1186" s="15">
        <v>4.2</v>
      </c>
      <c r="P1186" s="11" t="s">
        <v>326</v>
      </c>
      <c r="Q1186" s="13" t="s">
        <v>72</v>
      </c>
      <c r="R1186" s="13" t="s">
        <v>48</v>
      </c>
      <c r="S1186" s="16">
        <v>41.810375000000001</v>
      </c>
      <c r="T1186" s="16">
        <v>-77.280590000000004</v>
      </c>
    </row>
    <row r="1187" spans="1:20" x14ac:dyDescent="0.3">
      <c r="A1187" s="10">
        <v>60874</v>
      </c>
      <c r="B1187" s="11" t="s">
        <v>40299</v>
      </c>
      <c r="C1187" s="10">
        <v>61286</v>
      </c>
      <c r="D1187" s="11" t="s">
        <v>40299</v>
      </c>
      <c r="E1187" s="12" t="s">
        <v>41</v>
      </c>
      <c r="F1187" s="12" t="s">
        <v>41</v>
      </c>
      <c r="G1187" s="13" t="s">
        <v>3170</v>
      </c>
      <c r="H1187" s="13" t="s">
        <v>3197</v>
      </c>
      <c r="I1187" s="13" t="s">
        <v>172</v>
      </c>
      <c r="J1187" s="11" t="s">
        <v>143</v>
      </c>
      <c r="K1187" s="14" t="s">
        <v>1963</v>
      </c>
      <c r="L1187" s="14" t="s">
        <v>1</v>
      </c>
      <c r="M1187" s="15">
        <v>4.4000000000000004</v>
      </c>
      <c r="N1187" s="15">
        <v>4.2</v>
      </c>
      <c r="O1187" s="15">
        <v>4.2</v>
      </c>
      <c r="P1187" s="11" t="s">
        <v>326</v>
      </c>
      <c r="Q1187" s="13" t="s">
        <v>72</v>
      </c>
      <c r="R1187" s="13" t="s">
        <v>48</v>
      </c>
      <c r="S1187" s="16">
        <v>41.810375000000001</v>
      </c>
      <c r="T1187" s="16">
        <v>-77.280590000000004</v>
      </c>
    </row>
    <row r="1188" spans="1:20" x14ac:dyDescent="0.3">
      <c r="A1188" s="10">
        <v>60874</v>
      </c>
      <c r="B1188" s="11" t="s">
        <v>40299</v>
      </c>
      <c r="C1188" s="10">
        <v>61286</v>
      </c>
      <c r="D1188" s="11" t="s">
        <v>40299</v>
      </c>
      <c r="E1188" s="12" t="s">
        <v>41</v>
      </c>
      <c r="F1188" s="12" t="s">
        <v>41</v>
      </c>
      <c r="G1188" s="13" t="s">
        <v>3170</v>
      </c>
      <c r="H1188" s="13" t="s">
        <v>3197</v>
      </c>
      <c r="I1188" s="13" t="s">
        <v>172</v>
      </c>
      <c r="J1188" s="11" t="s">
        <v>143</v>
      </c>
      <c r="K1188" s="14" t="s">
        <v>2664</v>
      </c>
      <c r="L1188" s="14" t="s">
        <v>1</v>
      </c>
      <c r="M1188" s="15">
        <v>4.4000000000000004</v>
      </c>
      <c r="N1188" s="15">
        <v>4.2</v>
      </c>
      <c r="O1188" s="15">
        <v>4.2</v>
      </c>
      <c r="P1188" s="11" t="s">
        <v>326</v>
      </c>
      <c r="Q1188" s="13" t="s">
        <v>72</v>
      </c>
      <c r="R1188" s="13" t="s">
        <v>48</v>
      </c>
      <c r="S1188" s="16">
        <v>41.810375000000001</v>
      </c>
      <c r="T1188" s="16">
        <v>-77.280590000000004</v>
      </c>
    </row>
    <row r="1189" spans="1:20" x14ac:dyDescent="0.3">
      <c r="A1189" s="10">
        <v>60929</v>
      </c>
      <c r="B1189" s="11" t="s">
        <v>40300</v>
      </c>
      <c r="C1189" s="10">
        <v>61300</v>
      </c>
      <c r="D1189" s="11" t="s">
        <v>40301</v>
      </c>
      <c r="E1189" s="12" t="s">
        <v>41</v>
      </c>
      <c r="F1189" s="12" t="s">
        <v>41</v>
      </c>
      <c r="G1189" s="13" t="s">
        <v>3170</v>
      </c>
      <c r="H1189" s="13" t="s">
        <v>13113</v>
      </c>
      <c r="I1189" s="13" t="s">
        <v>172</v>
      </c>
      <c r="J1189" s="11" t="s">
        <v>143</v>
      </c>
      <c r="K1189" s="14" t="s">
        <v>1980</v>
      </c>
      <c r="L1189" s="14" t="s">
        <v>1</v>
      </c>
      <c r="M1189" s="15">
        <v>4.4000000000000004</v>
      </c>
      <c r="N1189" s="15">
        <v>4.4000000000000004</v>
      </c>
      <c r="O1189" s="15">
        <v>4.4000000000000004</v>
      </c>
      <c r="P1189" s="11" t="s">
        <v>326</v>
      </c>
      <c r="Q1189" s="13" t="s">
        <v>72</v>
      </c>
      <c r="R1189" s="13" t="s">
        <v>48</v>
      </c>
      <c r="S1189" s="16">
        <v>41.975740000000002</v>
      </c>
      <c r="T1189" s="16">
        <v>-75.651610000000005</v>
      </c>
    </row>
    <row r="1190" spans="1:20" x14ac:dyDescent="0.3">
      <c r="A1190" s="10">
        <v>60929</v>
      </c>
      <c r="B1190" s="11" t="s">
        <v>40300</v>
      </c>
      <c r="C1190" s="10">
        <v>61300</v>
      </c>
      <c r="D1190" s="11" t="s">
        <v>40301</v>
      </c>
      <c r="E1190" s="12" t="s">
        <v>41</v>
      </c>
      <c r="F1190" s="12" t="s">
        <v>41</v>
      </c>
      <c r="G1190" s="13" t="s">
        <v>3170</v>
      </c>
      <c r="H1190" s="13" t="s">
        <v>13113</v>
      </c>
      <c r="I1190" s="13" t="s">
        <v>172</v>
      </c>
      <c r="J1190" s="11" t="s">
        <v>143</v>
      </c>
      <c r="K1190" s="14" t="s">
        <v>1790</v>
      </c>
      <c r="L1190" s="14" t="s">
        <v>1</v>
      </c>
      <c r="M1190" s="15">
        <v>4.4000000000000004</v>
      </c>
      <c r="N1190" s="15">
        <v>4.4000000000000004</v>
      </c>
      <c r="O1190" s="15">
        <v>4.4000000000000004</v>
      </c>
      <c r="P1190" s="11" t="s">
        <v>326</v>
      </c>
      <c r="Q1190" s="13" t="s">
        <v>72</v>
      </c>
      <c r="R1190" s="13" t="s">
        <v>48</v>
      </c>
      <c r="S1190" s="16">
        <v>41.975740000000002</v>
      </c>
      <c r="T1190" s="16">
        <v>-75.651610000000005</v>
      </c>
    </row>
    <row r="1191" spans="1:20" x14ac:dyDescent="0.3">
      <c r="A1191" s="10">
        <v>60929</v>
      </c>
      <c r="B1191" s="11" t="s">
        <v>40300</v>
      </c>
      <c r="C1191" s="10">
        <v>61300</v>
      </c>
      <c r="D1191" s="11" t="s">
        <v>40301</v>
      </c>
      <c r="E1191" s="12" t="s">
        <v>41</v>
      </c>
      <c r="F1191" s="12" t="s">
        <v>41</v>
      </c>
      <c r="G1191" s="13" t="s">
        <v>3170</v>
      </c>
      <c r="H1191" s="13" t="s">
        <v>13113</v>
      </c>
      <c r="I1191" s="13" t="s">
        <v>172</v>
      </c>
      <c r="J1191" s="11" t="s">
        <v>143</v>
      </c>
      <c r="K1191" s="14" t="s">
        <v>2662</v>
      </c>
      <c r="L1191" s="14" t="s">
        <v>1</v>
      </c>
      <c r="M1191" s="15">
        <v>4.4000000000000004</v>
      </c>
      <c r="N1191" s="15">
        <v>4.4000000000000004</v>
      </c>
      <c r="O1191" s="15">
        <v>4.4000000000000004</v>
      </c>
      <c r="P1191" s="11" t="s">
        <v>326</v>
      </c>
      <c r="Q1191" s="13" t="s">
        <v>72</v>
      </c>
      <c r="R1191" s="13" t="s">
        <v>48</v>
      </c>
      <c r="S1191" s="16">
        <v>41.975740000000002</v>
      </c>
      <c r="T1191" s="16">
        <v>-75.651610000000005</v>
      </c>
    </row>
    <row r="1192" spans="1:20" x14ac:dyDescent="0.3">
      <c r="A1192" s="10">
        <v>60929</v>
      </c>
      <c r="B1192" s="11" t="s">
        <v>40300</v>
      </c>
      <c r="C1192" s="10">
        <v>61300</v>
      </c>
      <c r="D1192" s="11" t="s">
        <v>40301</v>
      </c>
      <c r="E1192" s="12" t="s">
        <v>41</v>
      </c>
      <c r="F1192" s="12" t="s">
        <v>41</v>
      </c>
      <c r="G1192" s="13" t="s">
        <v>3170</v>
      </c>
      <c r="H1192" s="13" t="s">
        <v>13113</v>
      </c>
      <c r="I1192" s="13" t="s">
        <v>172</v>
      </c>
      <c r="J1192" s="11" t="s">
        <v>143</v>
      </c>
      <c r="K1192" s="14" t="s">
        <v>1963</v>
      </c>
      <c r="L1192" s="14" t="s">
        <v>1</v>
      </c>
      <c r="M1192" s="15">
        <v>4.4000000000000004</v>
      </c>
      <c r="N1192" s="15">
        <v>4.4000000000000004</v>
      </c>
      <c r="O1192" s="15">
        <v>4.4000000000000004</v>
      </c>
      <c r="P1192" s="11" t="s">
        <v>326</v>
      </c>
      <c r="Q1192" s="13" t="s">
        <v>72</v>
      </c>
      <c r="R1192" s="13" t="s">
        <v>48</v>
      </c>
      <c r="S1192" s="16">
        <v>41.975740000000002</v>
      </c>
      <c r="T1192" s="16">
        <v>-75.651610000000005</v>
      </c>
    </row>
    <row r="1193" spans="1:20" x14ac:dyDescent="0.3">
      <c r="A1193" s="10">
        <v>60929</v>
      </c>
      <c r="B1193" s="11" t="s">
        <v>40300</v>
      </c>
      <c r="C1193" s="10">
        <v>61300</v>
      </c>
      <c r="D1193" s="11" t="s">
        <v>40301</v>
      </c>
      <c r="E1193" s="12" t="s">
        <v>41</v>
      </c>
      <c r="F1193" s="12" t="s">
        <v>41</v>
      </c>
      <c r="G1193" s="13" t="s">
        <v>3170</v>
      </c>
      <c r="H1193" s="13" t="s">
        <v>13113</v>
      </c>
      <c r="I1193" s="13" t="s">
        <v>172</v>
      </c>
      <c r="J1193" s="11" t="s">
        <v>143</v>
      </c>
      <c r="K1193" s="14" t="s">
        <v>2664</v>
      </c>
      <c r="L1193" s="14" t="s">
        <v>1</v>
      </c>
      <c r="M1193" s="15">
        <v>4.4000000000000004</v>
      </c>
      <c r="N1193" s="15">
        <v>4.4000000000000004</v>
      </c>
      <c r="O1193" s="15">
        <v>4.4000000000000004</v>
      </c>
      <c r="P1193" s="11" t="s">
        <v>326</v>
      </c>
      <c r="Q1193" s="13" t="s">
        <v>72</v>
      </c>
      <c r="R1193" s="13" t="s">
        <v>48</v>
      </c>
      <c r="S1193" s="16">
        <v>41.975740000000002</v>
      </c>
      <c r="T1193" s="16">
        <v>-75.651610000000005</v>
      </c>
    </row>
    <row r="1194" spans="1:20" x14ac:dyDescent="0.3">
      <c r="A1194" s="10">
        <v>60931</v>
      </c>
      <c r="B1194" s="11" t="s">
        <v>40302</v>
      </c>
      <c r="C1194" s="10">
        <v>61301</v>
      </c>
      <c r="D1194" s="11" t="s">
        <v>40303</v>
      </c>
      <c r="E1194" s="12" t="s">
        <v>41</v>
      </c>
      <c r="F1194" s="12" t="s">
        <v>41</v>
      </c>
      <c r="G1194" s="13" t="s">
        <v>3170</v>
      </c>
      <c r="H1194" s="13" t="s">
        <v>1423</v>
      </c>
      <c r="I1194" s="13" t="s">
        <v>172</v>
      </c>
      <c r="J1194" s="11" t="s">
        <v>143</v>
      </c>
      <c r="K1194" s="14" t="s">
        <v>1980</v>
      </c>
      <c r="L1194" s="14" t="s">
        <v>1</v>
      </c>
      <c r="M1194" s="15">
        <v>4.4000000000000004</v>
      </c>
      <c r="N1194" s="15">
        <v>4.4000000000000004</v>
      </c>
      <c r="O1194" s="15">
        <v>4.4000000000000004</v>
      </c>
      <c r="P1194" s="11" t="s">
        <v>326</v>
      </c>
      <c r="Q1194" s="13" t="s">
        <v>72</v>
      </c>
      <c r="R1194" s="13" t="s">
        <v>48</v>
      </c>
      <c r="S1194" s="16">
        <v>41.560833000000002</v>
      </c>
      <c r="T1194" s="16">
        <v>-75.185699999999997</v>
      </c>
    </row>
    <row r="1195" spans="1:20" x14ac:dyDescent="0.3">
      <c r="A1195" s="10">
        <v>60931</v>
      </c>
      <c r="B1195" s="11" t="s">
        <v>40302</v>
      </c>
      <c r="C1195" s="10">
        <v>61301</v>
      </c>
      <c r="D1195" s="11" t="s">
        <v>40303</v>
      </c>
      <c r="E1195" s="12" t="s">
        <v>41</v>
      </c>
      <c r="F1195" s="12" t="s">
        <v>41</v>
      </c>
      <c r="G1195" s="13" t="s">
        <v>3170</v>
      </c>
      <c r="H1195" s="13" t="s">
        <v>1423</v>
      </c>
      <c r="I1195" s="13" t="s">
        <v>172</v>
      </c>
      <c r="J1195" s="11" t="s">
        <v>143</v>
      </c>
      <c r="K1195" s="14" t="s">
        <v>1790</v>
      </c>
      <c r="L1195" s="14" t="s">
        <v>1</v>
      </c>
      <c r="M1195" s="15">
        <v>4.4000000000000004</v>
      </c>
      <c r="N1195" s="15">
        <v>4.4000000000000004</v>
      </c>
      <c r="O1195" s="15">
        <v>4.4000000000000004</v>
      </c>
      <c r="P1195" s="11" t="s">
        <v>326</v>
      </c>
      <c r="Q1195" s="13" t="s">
        <v>72</v>
      </c>
      <c r="R1195" s="13" t="s">
        <v>48</v>
      </c>
      <c r="S1195" s="16">
        <v>41.560833000000002</v>
      </c>
      <c r="T1195" s="16">
        <v>-75.185699999999997</v>
      </c>
    </row>
    <row r="1196" spans="1:20" x14ac:dyDescent="0.3">
      <c r="A1196" s="10">
        <v>60931</v>
      </c>
      <c r="B1196" s="11" t="s">
        <v>40302</v>
      </c>
      <c r="C1196" s="10">
        <v>61301</v>
      </c>
      <c r="D1196" s="11" t="s">
        <v>40303</v>
      </c>
      <c r="E1196" s="12" t="s">
        <v>41</v>
      </c>
      <c r="F1196" s="12" t="s">
        <v>41</v>
      </c>
      <c r="G1196" s="13" t="s">
        <v>3170</v>
      </c>
      <c r="H1196" s="13" t="s">
        <v>1423</v>
      </c>
      <c r="I1196" s="13" t="s">
        <v>172</v>
      </c>
      <c r="J1196" s="11" t="s">
        <v>143</v>
      </c>
      <c r="K1196" s="14" t="s">
        <v>2662</v>
      </c>
      <c r="L1196" s="14" t="s">
        <v>1</v>
      </c>
      <c r="M1196" s="15">
        <v>4.4000000000000004</v>
      </c>
      <c r="N1196" s="15">
        <v>4.4000000000000004</v>
      </c>
      <c r="O1196" s="15">
        <v>4.4000000000000004</v>
      </c>
      <c r="P1196" s="11" t="s">
        <v>326</v>
      </c>
      <c r="Q1196" s="13" t="s">
        <v>72</v>
      </c>
      <c r="R1196" s="13" t="s">
        <v>48</v>
      </c>
      <c r="S1196" s="16">
        <v>41.560833000000002</v>
      </c>
      <c r="T1196" s="16">
        <v>-75.185699999999997</v>
      </c>
    </row>
    <row r="1197" spans="1:20" x14ac:dyDescent="0.3">
      <c r="A1197" s="10">
        <v>60931</v>
      </c>
      <c r="B1197" s="11" t="s">
        <v>40302</v>
      </c>
      <c r="C1197" s="10">
        <v>61301</v>
      </c>
      <c r="D1197" s="11" t="s">
        <v>40303</v>
      </c>
      <c r="E1197" s="12" t="s">
        <v>41</v>
      </c>
      <c r="F1197" s="12" t="s">
        <v>41</v>
      </c>
      <c r="G1197" s="13" t="s">
        <v>3170</v>
      </c>
      <c r="H1197" s="13" t="s">
        <v>1423</v>
      </c>
      <c r="I1197" s="13" t="s">
        <v>172</v>
      </c>
      <c r="J1197" s="11" t="s">
        <v>143</v>
      </c>
      <c r="K1197" s="14" t="s">
        <v>1963</v>
      </c>
      <c r="L1197" s="14" t="s">
        <v>1</v>
      </c>
      <c r="M1197" s="15">
        <v>4.4000000000000004</v>
      </c>
      <c r="N1197" s="15">
        <v>4.4000000000000004</v>
      </c>
      <c r="O1197" s="15">
        <v>4.4000000000000004</v>
      </c>
      <c r="P1197" s="11" t="s">
        <v>326</v>
      </c>
      <c r="Q1197" s="13" t="s">
        <v>72</v>
      </c>
      <c r="R1197" s="13" t="s">
        <v>48</v>
      </c>
      <c r="S1197" s="16">
        <v>41.560833000000002</v>
      </c>
      <c r="T1197" s="16">
        <v>-75.185699999999997</v>
      </c>
    </row>
    <row r="1198" spans="1:20" x14ac:dyDescent="0.3">
      <c r="A1198" s="10">
        <v>60931</v>
      </c>
      <c r="B1198" s="11" t="s">
        <v>40302</v>
      </c>
      <c r="C1198" s="10">
        <v>61301</v>
      </c>
      <c r="D1198" s="11" t="s">
        <v>40303</v>
      </c>
      <c r="E1198" s="12" t="s">
        <v>41</v>
      </c>
      <c r="F1198" s="12" t="s">
        <v>41</v>
      </c>
      <c r="G1198" s="13" t="s">
        <v>3170</v>
      </c>
      <c r="H1198" s="13" t="s">
        <v>1423</v>
      </c>
      <c r="I1198" s="13" t="s">
        <v>172</v>
      </c>
      <c r="J1198" s="11" t="s">
        <v>143</v>
      </c>
      <c r="K1198" s="14" t="s">
        <v>2664</v>
      </c>
      <c r="L1198" s="14" t="s">
        <v>1</v>
      </c>
      <c r="M1198" s="15">
        <v>4.4000000000000004</v>
      </c>
      <c r="N1198" s="15">
        <v>4.4000000000000004</v>
      </c>
      <c r="O1198" s="15">
        <v>4.4000000000000004</v>
      </c>
      <c r="P1198" s="11" t="s">
        <v>326</v>
      </c>
      <c r="Q1198" s="13" t="s">
        <v>72</v>
      </c>
      <c r="R1198" s="13" t="s">
        <v>48</v>
      </c>
      <c r="S1198" s="16">
        <v>41.560833000000002</v>
      </c>
      <c r="T1198" s="16">
        <v>-75.185699999999997</v>
      </c>
    </row>
    <row r="1199" spans="1:20" x14ac:dyDescent="0.3">
      <c r="A1199" s="10">
        <v>60932</v>
      </c>
      <c r="B1199" s="11" t="s">
        <v>40304</v>
      </c>
      <c r="C1199" s="10">
        <v>61302</v>
      </c>
      <c r="D1199" s="11" t="s">
        <v>40305</v>
      </c>
      <c r="E1199" s="12" t="s">
        <v>41</v>
      </c>
      <c r="F1199" s="12" t="s">
        <v>41</v>
      </c>
      <c r="G1199" s="13" t="s">
        <v>3170</v>
      </c>
      <c r="H1199" s="13" t="s">
        <v>13113</v>
      </c>
      <c r="I1199" s="13" t="s">
        <v>172</v>
      </c>
      <c r="J1199" s="11" t="s">
        <v>143</v>
      </c>
      <c r="K1199" s="14" t="s">
        <v>1980</v>
      </c>
      <c r="L1199" s="14" t="s">
        <v>1</v>
      </c>
      <c r="M1199" s="15">
        <v>4.4000000000000004</v>
      </c>
      <c r="N1199" s="15">
        <v>4.2</v>
      </c>
      <c r="O1199" s="15">
        <v>4.2</v>
      </c>
      <c r="P1199" s="11" t="s">
        <v>326</v>
      </c>
      <c r="Q1199" s="13" t="s">
        <v>72</v>
      </c>
      <c r="R1199" s="13" t="s">
        <v>48</v>
      </c>
      <c r="S1199" s="16">
        <v>41.881056000000001</v>
      </c>
      <c r="T1199" s="16">
        <v>-75.556139999999999</v>
      </c>
    </row>
    <row r="1200" spans="1:20" x14ac:dyDescent="0.3">
      <c r="A1200" s="10">
        <v>60932</v>
      </c>
      <c r="B1200" s="11" t="s">
        <v>40304</v>
      </c>
      <c r="C1200" s="10">
        <v>61302</v>
      </c>
      <c r="D1200" s="11" t="s">
        <v>40305</v>
      </c>
      <c r="E1200" s="12" t="s">
        <v>41</v>
      </c>
      <c r="F1200" s="12" t="s">
        <v>41</v>
      </c>
      <c r="G1200" s="13" t="s">
        <v>3170</v>
      </c>
      <c r="H1200" s="13" t="s">
        <v>13113</v>
      </c>
      <c r="I1200" s="13" t="s">
        <v>172</v>
      </c>
      <c r="J1200" s="11" t="s">
        <v>143</v>
      </c>
      <c r="K1200" s="14" t="s">
        <v>1790</v>
      </c>
      <c r="L1200" s="14" t="s">
        <v>1</v>
      </c>
      <c r="M1200" s="15">
        <v>4.4000000000000004</v>
      </c>
      <c r="N1200" s="15">
        <v>4.2</v>
      </c>
      <c r="O1200" s="15">
        <v>4.2</v>
      </c>
      <c r="P1200" s="11" t="s">
        <v>326</v>
      </c>
      <c r="Q1200" s="13" t="s">
        <v>72</v>
      </c>
      <c r="R1200" s="13" t="s">
        <v>48</v>
      </c>
      <c r="S1200" s="16">
        <v>41.881056000000001</v>
      </c>
      <c r="T1200" s="16">
        <v>-75.556139999999999</v>
      </c>
    </row>
    <row r="1201" spans="1:20" x14ac:dyDescent="0.3">
      <c r="A1201" s="10">
        <v>60932</v>
      </c>
      <c r="B1201" s="11" t="s">
        <v>40304</v>
      </c>
      <c r="C1201" s="10">
        <v>61302</v>
      </c>
      <c r="D1201" s="11" t="s">
        <v>40305</v>
      </c>
      <c r="E1201" s="12" t="s">
        <v>41</v>
      </c>
      <c r="F1201" s="12" t="s">
        <v>41</v>
      </c>
      <c r="G1201" s="13" t="s">
        <v>3170</v>
      </c>
      <c r="H1201" s="13" t="s">
        <v>13113</v>
      </c>
      <c r="I1201" s="13" t="s">
        <v>172</v>
      </c>
      <c r="J1201" s="11" t="s">
        <v>143</v>
      </c>
      <c r="K1201" s="14" t="s">
        <v>2662</v>
      </c>
      <c r="L1201" s="14" t="s">
        <v>1</v>
      </c>
      <c r="M1201" s="15">
        <v>4.4000000000000004</v>
      </c>
      <c r="N1201" s="15">
        <v>4.2</v>
      </c>
      <c r="O1201" s="15">
        <v>4.2</v>
      </c>
      <c r="P1201" s="11" t="s">
        <v>326</v>
      </c>
      <c r="Q1201" s="13" t="s">
        <v>72</v>
      </c>
      <c r="R1201" s="13" t="s">
        <v>48</v>
      </c>
      <c r="S1201" s="16">
        <v>41.881056000000001</v>
      </c>
      <c r="T1201" s="16">
        <v>-75.556139999999999</v>
      </c>
    </row>
    <row r="1202" spans="1:20" x14ac:dyDescent="0.3">
      <c r="A1202" s="10">
        <v>60932</v>
      </c>
      <c r="B1202" s="11" t="s">
        <v>40304</v>
      </c>
      <c r="C1202" s="10">
        <v>61302</v>
      </c>
      <c r="D1202" s="11" t="s">
        <v>40305</v>
      </c>
      <c r="E1202" s="12" t="s">
        <v>41</v>
      </c>
      <c r="F1202" s="12" t="s">
        <v>41</v>
      </c>
      <c r="G1202" s="13" t="s">
        <v>3170</v>
      </c>
      <c r="H1202" s="13" t="s">
        <v>13113</v>
      </c>
      <c r="I1202" s="13" t="s">
        <v>172</v>
      </c>
      <c r="J1202" s="11" t="s">
        <v>143</v>
      </c>
      <c r="K1202" s="14" t="s">
        <v>1963</v>
      </c>
      <c r="L1202" s="14" t="s">
        <v>1</v>
      </c>
      <c r="M1202" s="15">
        <v>4.4000000000000004</v>
      </c>
      <c r="N1202" s="15">
        <v>4.2</v>
      </c>
      <c r="O1202" s="15">
        <v>4.2</v>
      </c>
      <c r="P1202" s="11" t="s">
        <v>326</v>
      </c>
      <c r="Q1202" s="13" t="s">
        <v>72</v>
      </c>
      <c r="R1202" s="13" t="s">
        <v>48</v>
      </c>
      <c r="S1202" s="16">
        <v>41.881056000000001</v>
      </c>
      <c r="T1202" s="16">
        <v>-75.556139999999999</v>
      </c>
    </row>
    <row r="1203" spans="1:20" x14ac:dyDescent="0.3">
      <c r="A1203" s="10">
        <v>60932</v>
      </c>
      <c r="B1203" s="11" t="s">
        <v>40304</v>
      </c>
      <c r="C1203" s="10">
        <v>61302</v>
      </c>
      <c r="D1203" s="11" t="s">
        <v>40305</v>
      </c>
      <c r="E1203" s="12" t="s">
        <v>41</v>
      </c>
      <c r="F1203" s="12" t="s">
        <v>41</v>
      </c>
      <c r="G1203" s="13" t="s">
        <v>3170</v>
      </c>
      <c r="H1203" s="13" t="s">
        <v>13113</v>
      </c>
      <c r="I1203" s="13" t="s">
        <v>172</v>
      </c>
      <c r="J1203" s="11" t="s">
        <v>143</v>
      </c>
      <c r="K1203" s="14" t="s">
        <v>2664</v>
      </c>
      <c r="L1203" s="14" t="s">
        <v>1</v>
      </c>
      <c r="M1203" s="15">
        <v>4.4000000000000004</v>
      </c>
      <c r="N1203" s="15">
        <v>4.2</v>
      </c>
      <c r="O1203" s="15">
        <v>4.2</v>
      </c>
      <c r="P1203" s="11" t="s">
        <v>326</v>
      </c>
      <c r="Q1203" s="13" t="s">
        <v>72</v>
      </c>
      <c r="R1203" s="13" t="s">
        <v>48</v>
      </c>
      <c r="S1203" s="16">
        <v>41.881056000000001</v>
      </c>
      <c r="T1203" s="16">
        <v>-75.556139999999999</v>
      </c>
    </row>
    <row r="1204" spans="1:20" x14ac:dyDescent="0.3">
      <c r="A1204" s="10">
        <v>60927</v>
      </c>
      <c r="B1204" s="11" t="s">
        <v>40306</v>
      </c>
      <c r="C1204" s="10">
        <v>61304</v>
      </c>
      <c r="D1204" s="11" t="s">
        <v>40307</v>
      </c>
      <c r="E1204" s="12" t="s">
        <v>41</v>
      </c>
      <c r="F1204" s="12" t="s">
        <v>41</v>
      </c>
      <c r="G1204" s="13" t="s">
        <v>3170</v>
      </c>
      <c r="H1204" s="13" t="s">
        <v>3448</v>
      </c>
      <c r="I1204" s="13" t="s">
        <v>172</v>
      </c>
      <c r="J1204" s="11" t="s">
        <v>143</v>
      </c>
      <c r="K1204" s="14" t="s">
        <v>1980</v>
      </c>
      <c r="L1204" s="14" t="s">
        <v>1</v>
      </c>
      <c r="M1204" s="15">
        <v>4.4000000000000004</v>
      </c>
      <c r="N1204" s="15">
        <v>4.2</v>
      </c>
      <c r="O1204" s="15">
        <v>4.2</v>
      </c>
      <c r="P1204" s="11" t="s">
        <v>326</v>
      </c>
      <c r="Q1204" s="13" t="s">
        <v>72</v>
      </c>
      <c r="R1204" s="13" t="s">
        <v>48</v>
      </c>
      <c r="S1204" s="16">
        <v>41.841631</v>
      </c>
      <c r="T1204" s="16">
        <v>-78.046689999999998</v>
      </c>
    </row>
    <row r="1205" spans="1:20" x14ac:dyDescent="0.3">
      <c r="A1205" s="10">
        <v>60927</v>
      </c>
      <c r="B1205" s="11" t="s">
        <v>40306</v>
      </c>
      <c r="C1205" s="10">
        <v>61304</v>
      </c>
      <c r="D1205" s="11" t="s">
        <v>40307</v>
      </c>
      <c r="E1205" s="12" t="s">
        <v>41</v>
      </c>
      <c r="F1205" s="12" t="s">
        <v>41</v>
      </c>
      <c r="G1205" s="13" t="s">
        <v>3170</v>
      </c>
      <c r="H1205" s="13" t="s">
        <v>3448</v>
      </c>
      <c r="I1205" s="13" t="s">
        <v>172</v>
      </c>
      <c r="J1205" s="11" t="s">
        <v>143</v>
      </c>
      <c r="K1205" s="14" t="s">
        <v>1790</v>
      </c>
      <c r="L1205" s="14" t="s">
        <v>1</v>
      </c>
      <c r="M1205" s="15">
        <v>4.4000000000000004</v>
      </c>
      <c r="N1205" s="15">
        <v>4.2</v>
      </c>
      <c r="O1205" s="15">
        <v>4.2</v>
      </c>
      <c r="P1205" s="11" t="s">
        <v>326</v>
      </c>
      <c r="Q1205" s="13" t="s">
        <v>72</v>
      </c>
      <c r="R1205" s="13" t="s">
        <v>48</v>
      </c>
      <c r="S1205" s="16">
        <v>41.841631</v>
      </c>
      <c r="T1205" s="16">
        <v>-78.046689999999998</v>
      </c>
    </row>
    <row r="1206" spans="1:20" x14ac:dyDescent="0.3">
      <c r="A1206" s="10">
        <v>60927</v>
      </c>
      <c r="B1206" s="11" t="s">
        <v>40306</v>
      </c>
      <c r="C1206" s="10">
        <v>61304</v>
      </c>
      <c r="D1206" s="11" t="s">
        <v>40307</v>
      </c>
      <c r="E1206" s="12" t="s">
        <v>41</v>
      </c>
      <c r="F1206" s="12" t="s">
        <v>41</v>
      </c>
      <c r="G1206" s="13" t="s">
        <v>3170</v>
      </c>
      <c r="H1206" s="13" t="s">
        <v>3448</v>
      </c>
      <c r="I1206" s="13" t="s">
        <v>172</v>
      </c>
      <c r="J1206" s="11" t="s">
        <v>143</v>
      </c>
      <c r="K1206" s="14" t="s">
        <v>2662</v>
      </c>
      <c r="L1206" s="14" t="s">
        <v>1</v>
      </c>
      <c r="M1206" s="15">
        <v>4.4000000000000004</v>
      </c>
      <c r="N1206" s="15">
        <v>4.2</v>
      </c>
      <c r="O1206" s="15">
        <v>4.2</v>
      </c>
      <c r="P1206" s="11" t="s">
        <v>326</v>
      </c>
      <c r="Q1206" s="13" t="s">
        <v>72</v>
      </c>
      <c r="R1206" s="13" t="s">
        <v>48</v>
      </c>
      <c r="S1206" s="16">
        <v>41.841631</v>
      </c>
      <c r="T1206" s="16">
        <v>-78.046689999999998</v>
      </c>
    </row>
    <row r="1207" spans="1:20" x14ac:dyDescent="0.3">
      <c r="A1207" s="10">
        <v>60927</v>
      </c>
      <c r="B1207" s="11" t="s">
        <v>40306</v>
      </c>
      <c r="C1207" s="10">
        <v>61304</v>
      </c>
      <c r="D1207" s="11" t="s">
        <v>40307</v>
      </c>
      <c r="E1207" s="12" t="s">
        <v>41</v>
      </c>
      <c r="F1207" s="12" t="s">
        <v>41</v>
      </c>
      <c r="G1207" s="13" t="s">
        <v>3170</v>
      </c>
      <c r="H1207" s="13" t="s">
        <v>3448</v>
      </c>
      <c r="I1207" s="13" t="s">
        <v>172</v>
      </c>
      <c r="J1207" s="11" t="s">
        <v>143</v>
      </c>
      <c r="K1207" s="14" t="s">
        <v>1963</v>
      </c>
      <c r="L1207" s="14" t="s">
        <v>1</v>
      </c>
      <c r="M1207" s="15">
        <v>4.4000000000000004</v>
      </c>
      <c r="N1207" s="15">
        <v>4.2</v>
      </c>
      <c r="O1207" s="15">
        <v>4.2</v>
      </c>
      <c r="P1207" s="11" t="s">
        <v>326</v>
      </c>
      <c r="Q1207" s="13" t="s">
        <v>72</v>
      </c>
      <c r="R1207" s="13" t="s">
        <v>48</v>
      </c>
      <c r="S1207" s="16">
        <v>41.841631</v>
      </c>
      <c r="T1207" s="16">
        <v>-78.046689999999998</v>
      </c>
    </row>
    <row r="1208" spans="1:20" x14ac:dyDescent="0.3">
      <c r="A1208" s="10">
        <v>60927</v>
      </c>
      <c r="B1208" s="11" t="s">
        <v>40306</v>
      </c>
      <c r="C1208" s="10">
        <v>61304</v>
      </c>
      <c r="D1208" s="11" t="s">
        <v>40307</v>
      </c>
      <c r="E1208" s="12" t="s">
        <v>41</v>
      </c>
      <c r="F1208" s="12" t="s">
        <v>41</v>
      </c>
      <c r="G1208" s="13" t="s">
        <v>3170</v>
      </c>
      <c r="H1208" s="13" t="s">
        <v>3448</v>
      </c>
      <c r="I1208" s="13" t="s">
        <v>172</v>
      </c>
      <c r="J1208" s="11" t="s">
        <v>143</v>
      </c>
      <c r="K1208" s="14" t="s">
        <v>2664</v>
      </c>
      <c r="L1208" s="14" t="s">
        <v>1</v>
      </c>
      <c r="M1208" s="15">
        <v>4.4000000000000004</v>
      </c>
      <c r="N1208" s="15">
        <v>4.2</v>
      </c>
      <c r="O1208" s="15">
        <v>4.2</v>
      </c>
      <c r="P1208" s="11" t="s">
        <v>326</v>
      </c>
      <c r="Q1208" s="13" t="s">
        <v>72</v>
      </c>
      <c r="R1208" s="13" t="s">
        <v>48</v>
      </c>
      <c r="S1208" s="16">
        <v>41.841631</v>
      </c>
      <c r="T1208" s="16">
        <v>-78.046689999999998</v>
      </c>
    </row>
    <row r="1209" spans="1:20" x14ac:dyDescent="0.3">
      <c r="A1209" s="10">
        <v>60928</v>
      </c>
      <c r="B1209" s="11" t="s">
        <v>40308</v>
      </c>
      <c r="C1209" s="10">
        <v>61305</v>
      </c>
      <c r="D1209" s="11" t="s">
        <v>40309</v>
      </c>
      <c r="E1209" s="12" t="s">
        <v>41</v>
      </c>
      <c r="F1209" s="12" t="s">
        <v>41</v>
      </c>
      <c r="G1209" s="13" t="s">
        <v>3170</v>
      </c>
      <c r="H1209" s="13" t="s">
        <v>1423</v>
      </c>
      <c r="I1209" s="13" t="s">
        <v>172</v>
      </c>
      <c r="J1209" s="11" t="s">
        <v>143</v>
      </c>
      <c r="K1209" s="14" t="s">
        <v>1980</v>
      </c>
      <c r="L1209" s="14" t="s">
        <v>1</v>
      </c>
      <c r="M1209" s="15">
        <v>4.4000000000000004</v>
      </c>
      <c r="N1209" s="15">
        <v>4.4000000000000004</v>
      </c>
      <c r="O1209" s="15">
        <v>4.4000000000000004</v>
      </c>
      <c r="P1209" s="11" t="s">
        <v>326</v>
      </c>
      <c r="Q1209" s="13" t="s">
        <v>72</v>
      </c>
      <c r="R1209" s="13" t="s">
        <v>48</v>
      </c>
      <c r="S1209" s="16">
        <v>41.560966999999998</v>
      </c>
      <c r="T1209" s="16">
        <v>-75.185810000000004</v>
      </c>
    </row>
    <row r="1210" spans="1:20" x14ac:dyDescent="0.3">
      <c r="A1210" s="10">
        <v>60928</v>
      </c>
      <c r="B1210" s="11" t="s">
        <v>40308</v>
      </c>
      <c r="C1210" s="10">
        <v>61305</v>
      </c>
      <c r="D1210" s="11" t="s">
        <v>40309</v>
      </c>
      <c r="E1210" s="12" t="s">
        <v>41</v>
      </c>
      <c r="F1210" s="12" t="s">
        <v>41</v>
      </c>
      <c r="G1210" s="13" t="s">
        <v>3170</v>
      </c>
      <c r="H1210" s="13" t="s">
        <v>1423</v>
      </c>
      <c r="I1210" s="13" t="s">
        <v>172</v>
      </c>
      <c r="J1210" s="11" t="s">
        <v>143</v>
      </c>
      <c r="K1210" s="14" t="s">
        <v>1790</v>
      </c>
      <c r="L1210" s="14" t="s">
        <v>1</v>
      </c>
      <c r="M1210" s="15">
        <v>4.4000000000000004</v>
      </c>
      <c r="N1210" s="15">
        <v>4.4000000000000004</v>
      </c>
      <c r="O1210" s="15">
        <v>4.4000000000000004</v>
      </c>
      <c r="P1210" s="11" t="s">
        <v>326</v>
      </c>
      <c r="Q1210" s="13" t="s">
        <v>72</v>
      </c>
      <c r="R1210" s="13" t="s">
        <v>48</v>
      </c>
      <c r="S1210" s="16">
        <v>41.560966999999998</v>
      </c>
      <c r="T1210" s="16">
        <v>-75.185810000000004</v>
      </c>
    </row>
    <row r="1211" spans="1:20" x14ac:dyDescent="0.3">
      <c r="A1211" s="10">
        <v>60928</v>
      </c>
      <c r="B1211" s="11" t="s">
        <v>40308</v>
      </c>
      <c r="C1211" s="10">
        <v>61305</v>
      </c>
      <c r="D1211" s="11" t="s">
        <v>40309</v>
      </c>
      <c r="E1211" s="12" t="s">
        <v>41</v>
      </c>
      <c r="F1211" s="12" t="s">
        <v>41</v>
      </c>
      <c r="G1211" s="13" t="s">
        <v>3170</v>
      </c>
      <c r="H1211" s="13" t="s">
        <v>1423</v>
      </c>
      <c r="I1211" s="13" t="s">
        <v>172</v>
      </c>
      <c r="J1211" s="11" t="s">
        <v>143</v>
      </c>
      <c r="K1211" s="14" t="s">
        <v>2662</v>
      </c>
      <c r="L1211" s="14" t="s">
        <v>1</v>
      </c>
      <c r="M1211" s="15">
        <v>4.4000000000000004</v>
      </c>
      <c r="N1211" s="15">
        <v>4.4000000000000004</v>
      </c>
      <c r="O1211" s="15">
        <v>4.4000000000000004</v>
      </c>
      <c r="P1211" s="11" t="s">
        <v>326</v>
      </c>
      <c r="Q1211" s="13" t="s">
        <v>72</v>
      </c>
      <c r="R1211" s="13" t="s">
        <v>48</v>
      </c>
      <c r="S1211" s="16">
        <v>41.560966999999998</v>
      </c>
      <c r="T1211" s="16">
        <v>-75.185810000000004</v>
      </c>
    </row>
    <row r="1212" spans="1:20" x14ac:dyDescent="0.3">
      <c r="A1212" s="10">
        <v>60928</v>
      </c>
      <c r="B1212" s="11" t="s">
        <v>40308</v>
      </c>
      <c r="C1212" s="10">
        <v>61305</v>
      </c>
      <c r="D1212" s="11" t="s">
        <v>40309</v>
      </c>
      <c r="E1212" s="12" t="s">
        <v>41</v>
      </c>
      <c r="F1212" s="12" t="s">
        <v>41</v>
      </c>
      <c r="G1212" s="13" t="s">
        <v>3170</v>
      </c>
      <c r="H1212" s="13" t="s">
        <v>1423</v>
      </c>
      <c r="I1212" s="13" t="s">
        <v>172</v>
      </c>
      <c r="J1212" s="11" t="s">
        <v>143</v>
      </c>
      <c r="K1212" s="14" t="s">
        <v>1963</v>
      </c>
      <c r="L1212" s="14" t="s">
        <v>1</v>
      </c>
      <c r="M1212" s="15">
        <v>4.4000000000000004</v>
      </c>
      <c r="N1212" s="15">
        <v>4.4000000000000004</v>
      </c>
      <c r="O1212" s="15">
        <v>4.4000000000000004</v>
      </c>
      <c r="P1212" s="11" t="s">
        <v>326</v>
      </c>
      <c r="Q1212" s="13" t="s">
        <v>72</v>
      </c>
      <c r="R1212" s="13" t="s">
        <v>48</v>
      </c>
      <c r="S1212" s="16">
        <v>41.560966999999998</v>
      </c>
      <c r="T1212" s="16">
        <v>-75.185810000000004</v>
      </c>
    </row>
    <row r="1213" spans="1:20" x14ac:dyDescent="0.3">
      <c r="A1213" s="10">
        <v>60928</v>
      </c>
      <c r="B1213" s="11" t="s">
        <v>40308</v>
      </c>
      <c r="C1213" s="10">
        <v>61305</v>
      </c>
      <c r="D1213" s="11" t="s">
        <v>40309</v>
      </c>
      <c r="E1213" s="12" t="s">
        <v>41</v>
      </c>
      <c r="F1213" s="12" t="s">
        <v>41</v>
      </c>
      <c r="G1213" s="13" t="s">
        <v>3170</v>
      </c>
      <c r="H1213" s="13" t="s">
        <v>1423</v>
      </c>
      <c r="I1213" s="13" t="s">
        <v>172</v>
      </c>
      <c r="J1213" s="11" t="s">
        <v>143</v>
      </c>
      <c r="K1213" s="14" t="s">
        <v>2664</v>
      </c>
      <c r="L1213" s="14" t="s">
        <v>1</v>
      </c>
      <c r="M1213" s="15">
        <v>4.4000000000000004</v>
      </c>
      <c r="N1213" s="15">
        <v>4.4000000000000004</v>
      </c>
      <c r="O1213" s="15">
        <v>4.4000000000000004</v>
      </c>
      <c r="P1213" s="11" t="s">
        <v>326</v>
      </c>
      <c r="Q1213" s="13" t="s">
        <v>72</v>
      </c>
      <c r="R1213" s="13" t="s">
        <v>48</v>
      </c>
      <c r="S1213" s="16">
        <v>41.560966999999998</v>
      </c>
      <c r="T1213" s="16">
        <v>-75.185810000000004</v>
      </c>
    </row>
    <row r="1214" spans="1:20" x14ac:dyDescent="0.3">
      <c r="A1214" s="10">
        <v>60930</v>
      </c>
      <c r="B1214" s="11" t="s">
        <v>39778</v>
      </c>
      <c r="C1214" s="10">
        <v>61306</v>
      </c>
      <c r="D1214" s="11" t="s">
        <v>40310</v>
      </c>
      <c r="E1214" s="12" t="s">
        <v>41</v>
      </c>
      <c r="F1214" s="12" t="s">
        <v>41</v>
      </c>
      <c r="G1214" s="13" t="s">
        <v>3170</v>
      </c>
      <c r="H1214" s="13" t="s">
        <v>175</v>
      </c>
      <c r="I1214" s="13" t="s">
        <v>172</v>
      </c>
      <c r="J1214" s="11" t="s">
        <v>143</v>
      </c>
      <c r="K1214" s="14" t="s">
        <v>1980</v>
      </c>
      <c r="L1214" s="14" t="s">
        <v>1</v>
      </c>
      <c r="M1214" s="15">
        <v>4.4000000000000004</v>
      </c>
      <c r="N1214" s="15">
        <v>4.4000000000000004</v>
      </c>
      <c r="O1214" s="15">
        <v>4.4000000000000004</v>
      </c>
      <c r="P1214" s="11" t="s">
        <v>326</v>
      </c>
      <c r="Q1214" s="13" t="s">
        <v>72</v>
      </c>
      <c r="R1214" s="13" t="s">
        <v>48</v>
      </c>
      <c r="S1214" s="16">
        <v>40.265000000000001</v>
      </c>
      <c r="T1214" s="16">
        <v>-80.224999999999994</v>
      </c>
    </row>
    <row r="1215" spans="1:20" x14ac:dyDescent="0.3">
      <c r="A1215" s="10">
        <v>60930</v>
      </c>
      <c r="B1215" s="11" t="s">
        <v>39778</v>
      </c>
      <c r="C1215" s="10">
        <v>61306</v>
      </c>
      <c r="D1215" s="11" t="s">
        <v>40310</v>
      </c>
      <c r="E1215" s="12" t="s">
        <v>41</v>
      </c>
      <c r="F1215" s="12" t="s">
        <v>41</v>
      </c>
      <c r="G1215" s="13" t="s">
        <v>3170</v>
      </c>
      <c r="H1215" s="13" t="s">
        <v>175</v>
      </c>
      <c r="I1215" s="13" t="s">
        <v>172</v>
      </c>
      <c r="J1215" s="11" t="s">
        <v>143</v>
      </c>
      <c r="K1215" s="14" t="s">
        <v>1790</v>
      </c>
      <c r="L1215" s="14" t="s">
        <v>1</v>
      </c>
      <c r="M1215" s="15">
        <v>4.4000000000000004</v>
      </c>
      <c r="N1215" s="15">
        <v>4.4000000000000004</v>
      </c>
      <c r="O1215" s="15">
        <v>4.4000000000000004</v>
      </c>
      <c r="P1215" s="11" t="s">
        <v>326</v>
      </c>
      <c r="Q1215" s="13" t="s">
        <v>72</v>
      </c>
      <c r="R1215" s="13" t="s">
        <v>48</v>
      </c>
      <c r="S1215" s="16">
        <v>40.265000000000001</v>
      </c>
      <c r="T1215" s="16">
        <v>-80.224999999999994</v>
      </c>
    </row>
    <row r="1216" spans="1:20" x14ac:dyDescent="0.3">
      <c r="A1216" s="10">
        <v>60930</v>
      </c>
      <c r="B1216" s="11" t="s">
        <v>39778</v>
      </c>
      <c r="C1216" s="10">
        <v>61306</v>
      </c>
      <c r="D1216" s="11" t="s">
        <v>40310</v>
      </c>
      <c r="E1216" s="12" t="s">
        <v>41</v>
      </c>
      <c r="F1216" s="12" t="s">
        <v>41</v>
      </c>
      <c r="G1216" s="13" t="s">
        <v>3170</v>
      </c>
      <c r="H1216" s="13" t="s">
        <v>175</v>
      </c>
      <c r="I1216" s="13" t="s">
        <v>172</v>
      </c>
      <c r="J1216" s="11" t="s">
        <v>143</v>
      </c>
      <c r="K1216" s="14" t="s">
        <v>2662</v>
      </c>
      <c r="L1216" s="14" t="s">
        <v>1</v>
      </c>
      <c r="M1216" s="15">
        <v>4.4000000000000004</v>
      </c>
      <c r="N1216" s="15">
        <v>4.4000000000000004</v>
      </c>
      <c r="O1216" s="15">
        <v>4.4000000000000004</v>
      </c>
      <c r="P1216" s="11" t="s">
        <v>326</v>
      </c>
      <c r="Q1216" s="13" t="s">
        <v>72</v>
      </c>
      <c r="R1216" s="13" t="s">
        <v>48</v>
      </c>
      <c r="S1216" s="16">
        <v>40.265000000000001</v>
      </c>
      <c r="T1216" s="16">
        <v>-80.224999999999994</v>
      </c>
    </row>
    <row r="1217" spans="1:20" x14ac:dyDescent="0.3">
      <c r="A1217" s="10">
        <v>60930</v>
      </c>
      <c r="B1217" s="11" t="s">
        <v>39778</v>
      </c>
      <c r="C1217" s="10">
        <v>61306</v>
      </c>
      <c r="D1217" s="11" t="s">
        <v>40310</v>
      </c>
      <c r="E1217" s="12" t="s">
        <v>41</v>
      </c>
      <c r="F1217" s="12" t="s">
        <v>41</v>
      </c>
      <c r="G1217" s="13" t="s">
        <v>3170</v>
      </c>
      <c r="H1217" s="13" t="s">
        <v>175</v>
      </c>
      <c r="I1217" s="13" t="s">
        <v>172</v>
      </c>
      <c r="J1217" s="11" t="s">
        <v>143</v>
      </c>
      <c r="K1217" s="14" t="s">
        <v>1963</v>
      </c>
      <c r="L1217" s="14" t="s">
        <v>1</v>
      </c>
      <c r="M1217" s="15">
        <v>4.4000000000000004</v>
      </c>
      <c r="N1217" s="15">
        <v>4.4000000000000004</v>
      </c>
      <c r="O1217" s="15">
        <v>4.4000000000000004</v>
      </c>
      <c r="P1217" s="11" t="s">
        <v>326</v>
      </c>
      <c r="Q1217" s="13" t="s">
        <v>72</v>
      </c>
      <c r="R1217" s="13" t="s">
        <v>48</v>
      </c>
      <c r="S1217" s="16">
        <v>40.265000000000001</v>
      </c>
      <c r="T1217" s="16">
        <v>-80.224999999999994</v>
      </c>
    </row>
    <row r="1218" spans="1:20" x14ac:dyDescent="0.3">
      <c r="A1218" s="10">
        <v>60930</v>
      </c>
      <c r="B1218" s="11" t="s">
        <v>39778</v>
      </c>
      <c r="C1218" s="10">
        <v>61306</v>
      </c>
      <c r="D1218" s="11" t="s">
        <v>40310</v>
      </c>
      <c r="E1218" s="12" t="s">
        <v>41</v>
      </c>
      <c r="F1218" s="12" t="s">
        <v>41</v>
      </c>
      <c r="G1218" s="13" t="s">
        <v>3170</v>
      </c>
      <c r="H1218" s="13" t="s">
        <v>175</v>
      </c>
      <c r="I1218" s="13" t="s">
        <v>172</v>
      </c>
      <c r="J1218" s="11" t="s">
        <v>143</v>
      </c>
      <c r="K1218" s="14" t="s">
        <v>2664</v>
      </c>
      <c r="L1218" s="14" t="s">
        <v>1</v>
      </c>
      <c r="M1218" s="15">
        <v>4.4000000000000004</v>
      </c>
      <c r="N1218" s="15">
        <v>4.4000000000000004</v>
      </c>
      <c r="O1218" s="15">
        <v>4.4000000000000004</v>
      </c>
      <c r="P1218" s="11" t="s">
        <v>326</v>
      </c>
      <c r="Q1218" s="13" t="s">
        <v>72</v>
      </c>
      <c r="R1218" s="13" t="s">
        <v>48</v>
      </c>
      <c r="S1218" s="16">
        <v>40.265000000000001</v>
      </c>
      <c r="T1218" s="16">
        <v>-80.224999999999994</v>
      </c>
    </row>
    <row r="1219" spans="1:20" x14ac:dyDescent="0.3">
      <c r="A1219" s="10">
        <v>60953</v>
      </c>
      <c r="B1219" s="11" t="s">
        <v>40311</v>
      </c>
      <c r="C1219" s="10">
        <v>61317</v>
      </c>
      <c r="D1219" s="11" t="s">
        <v>40312</v>
      </c>
      <c r="E1219" s="12" t="s">
        <v>41</v>
      </c>
      <c r="F1219" s="12" t="s">
        <v>41</v>
      </c>
      <c r="G1219" s="13" t="s">
        <v>242</v>
      </c>
      <c r="H1219" s="13" t="s">
        <v>2812</v>
      </c>
      <c r="I1219" s="13" t="s">
        <v>244</v>
      </c>
      <c r="J1219" s="11" t="s">
        <v>143</v>
      </c>
      <c r="K1219" s="14" t="s">
        <v>40313</v>
      </c>
      <c r="L1219" s="14" t="s">
        <v>1</v>
      </c>
      <c r="M1219" s="15">
        <v>1.4</v>
      </c>
      <c r="N1219" s="15">
        <v>1.4</v>
      </c>
      <c r="O1219" s="15">
        <v>1.4</v>
      </c>
      <c r="P1219" s="11" t="s">
        <v>7029</v>
      </c>
      <c r="Q1219" s="13" t="s">
        <v>72</v>
      </c>
      <c r="R1219" s="13" t="s">
        <v>7030</v>
      </c>
      <c r="S1219" s="16">
        <v>40.7425</v>
      </c>
      <c r="T1219" s="16">
        <v>-73.413600000000002</v>
      </c>
    </row>
    <row r="1220" spans="1:20" x14ac:dyDescent="0.3">
      <c r="A1220" s="10">
        <v>58695</v>
      </c>
      <c r="B1220" s="11" t="s">
        <v>39878</v>
      </c>
      <c r="C1220" s="10">
        <v>61320</v>
      </c>
      <c r="D1220" s="11" t="s">
        <v>40314</v>
      </c>
      <c r="E1220" s="12" t="s">
        <v>41</v>
      </c>
      <c r="F1220" s="12" t="s">
        <v>41</v>
      </c>
      <c r="G1220" s="13" t="s">
        <v>938</v>
      </c>
      <c r="H1220" s="13" t="s">
        <v>12957</v>
      </c>
      <c r="I1220" s="13" t="s">
        <v>172</v>
      </c>
      <c r="J1220" s="11" t="s">
        <v>143</v>
      </c>
      <c r="K1220" s="14" t="s">
        <v>40315</v>
      </c>
      <c r="L1220" s="14" t="s">
        <v>1</v>
      </c>
      <c r="M1220" s="15">
        <v>36.700000000000003</v>
      </c>
      <c r="N1220" s="15">
        <v>36.700000000000003</v>
      </c>
      <c r="O1220" s="15">
        <v>36.700000000000003</v>
      </c>
      <c r="P1220" s="11" t="s">
        <v>363</v>
      </c>
      <c r="Q1220" s="13" t="s">
        <v>364</v>
      </c>
      <c r="R1220" s="13" t="s">
        <v>365</v>
      </c>
      <c r="S1220" s="16">
        <v>39.106656000000001</v>
      </c>
      <c r="T1220" s="16">
        <v>-75.971999999999994</v>
      </c>
    </row>
    <row r="1221" spans="1:20" x14ac:dyDescent="0.3">
      <c r="A1221" s="10">
        <v>60971</v>
      </c>
      <c r="B1221" s="11" t="s">
        <v>34874</v>
      </c>
      <c r="C1221" s="10">
        <v>61331</v>
      </c>
      <c r="D1221" s="11" t="s">
        <v>34875</v>
      </c>
      <c r="E1221" s="12" t="s">
        <v>41</v>
      </c>
      <c r="F1221" s="12" t="s">
        <v>41</v>
      </c>
      <c r="G1221" s="13" t="s">
        <v>242</v>
      </c>
      <c r="H1221" s="13" t="s">
        <v>2760</v>
      </c>
      <c r="I1221" s="13" t="s">
        <v>244</v>
      </c>
      <c r="J1221" s="11" t="s">
        <v>143</v>
      </c>
      <c r="K1221" s="14" t="s">
        <v>1980</v>
      </c>
      <c r="L1221" s="14" t="s">
        <v>307</v>
      </c>
      <c r="M1221" s="15">
        <v>70.5</v>
      </c>
      <c r="N1221" s="15">
        <v>59.7</v>
      </c>
      <c r="O1221" s="15" t="s">
        <v>49</v>
      </c>
      <c r="P1221" s="11" t="s">
        <v>80</v>
      </c>
      <c r="Q1221" s="13" t="s">
        <v>72</v>
      </c>
      <c r="R1221" s="13" t="s">
        <v>81</v>
      </c>
      <c r="S1221" s="16">
        <v>40.706499999999998</v>
      </c>
      <c r="T1221" s="16">
        <v>-73.970200000000006</v>
      </c>
    </row>
    <row r="1222" spans="1:20" x14ac:dyDescent="0.3">
      <c r="A1222" s="10">
        <v>60971</v>
      </c>
      <c r="B1222" s="11" t="s">
        <v>34874</v>
      </c>
      <c r="C1222" s="10">
        <v>61331</v>
      </c>
      <c r="D1222" s="11" t="s">
        <v>34875</v>
      </c>
      <c r="E1222" s="12" t="s">
        <v>41</v>
      </c>
      <c r="F1222" s="12" t="s">
        <v>41</v>
      </c>
      <c r="G1222" s="13" t="s">
        <v>242</v>
      </c>
      <c r="H1222" s="13" t="s">
        <v>2760</v>
      </c>
      <c r="I1222" s="13" t="s">
        <v>244</v>
      </c>
      <c r="J1222" s="11" t="s">
        <v>143</v>
      </c>
      <c r="K1222" s="14" t="s">
        <v>1387</v>
      </c>
      <c r="L1222" s="14" t="s">
        <v>307</v>
      </c>
      <c r="M1222" s="15">
        <v>22</v>
      </c>
      <c r="N1222" s="15">
        <v>20.2</v>
      </c>
      <c r="O1222" s="15">
        <v>15</v>
      </c>
      <c r="P1222" s="11" t="s">
        <v>80</v>
      </c>
      <c r="Q1222" s="13" t="s">
        <v>72</v>
      </c>
      <c r="R1222" s="13" t="s">
        <v>84</v>
      </c>
      <c r="S1222" s="16">
        <v>40.706499999999998</v>
      </c>
      <c r="T1222" s="16">
        <v>-73.970200000000006</v>
      </c>
    </row>
    <row r="1223" spans="1:20" x14ac:dyDescent="0.3">
      <c r="A1223" s="10">
        <v>60453</v>
      </c>
      <c r="B1223" s="11" t="s">
        <v>10346</v>
      </c>
      <c r="C1223" s="10">
        <v>61346</v>
      </c>
      <c r="D1223" s="11" t="s">
        <v>17343</v>
      </c>
      <c r="E1223" s="12" t="s">
        <v>41</v>
      </c>
      <c r="F1223" s="12" t="s">
        <v>41</v>
      </c>
      <c r="G1223" s="13" t="s">
        <v>96</v>
      </c>
      <c r="H1223" s="13" t="s">
        <v>8910</v>
      </c>
      <c r="I1223" s="13" t="s">
        <v>585</v>
      </c>
      <c r="J1223" s="11" t="s">
        <v>143</v>
      </c>
      <c r="K1223" s="14" t="s">
        <v>4223</v>
      </c>
      <c r="L1223" s="14" t="s">
        <v>1</v>
      </c>
      <c r="M1223" s="15">
        <v>100</v>
      </c>
      <c r="N1223" s="15">
        <v>100</v>
      </c>
      <c r="O1223" s="15">
        <v>100</v>
      </c>
      <c r="P1223" s="11" t="s">
        <v>363</v>
      </c>
      <c r="Q1223" s="13" t="s">
        <v>364</v>
      </c>
      <c r="R1223" s="13" t="s">
        <v>365</v>
      </c>
      <c r="S1223" s="16">
        <v>30.976638000000001</v>
      </c>
      <c r="T1223" s="16">
        <v>-102.2578</v>
      </c>
    </row>
    <row r="1224" spans="1:20" x14ac:dyDescent="0.3">
      <c r="A1224" s="10">
        <v>60453</v>
      </c>
      <c r="B1224" s="11" t="s">
        <v>10346</v>
      </c>
      <c r="C1224" s="10">
        <v>61346</v>
      </c>
      <c r="D1224" s="11" t="s">
        <v>17343</v>
      </c>
      <c r="E1224" s="12" t="s">
        <v>41</v>
      </c>
      <c r="F1224" s="12" t="s">
        <v>41</v>
      </c>
      <c r="G1224" s="13" t="s">
        <v>96</v>
      </c>
      <c r="H1224" s="13" t="s">
        <v>8910</v>
      </c>
      <c r="I1224" s="13" t="s">
        <v>585</v>
      </c>
      <c r="J1224" s="11" t="s">
        <v>143</v>
      </c>
      <c r="K1224" s="14" t="s">
        <v>4224</v>
      </c>
      <c r="L1224" s="14" t="s">
        <v>1</v>
      </c>
      <c r="M1224" s="15">
        <v>100</v>
      </c>
      <c r="N1224" s="15">
        <v>100</v>
      </c>
      <c r="O1224" s="15">
        <v>100</v>
      </c>
      <c r="P1224" s="11" t="s">
        <v>363</v>
      </c>
      <c r="Q1224" s="13" t="s">
        <v>364</v>
      </c>
      <c r="R1224" s="13" t="s">
        <v>365</v>
      </c>
      <c r="S1224" s="16">
        <v>30.976638000000001</v>
      </c>
      <c r="T1224" s="16">
        <v>-102.2578</v>
      </c>
    </row>
    <row r="1225" spans="1:20" x14ac:dyDescent="0.3">
      <c r="A1225" s="10">
        <v>60453</v>
      </c>
      <c r="B1225" s="11" t="s">
        <v>10346</v>
      </c>
      <c r="C1225" s="10">
        <v>61346</v>
      </c>
      <c r="D1225" s="11" t="s">
        <v>17343</v>
      </c>
      <c r="E1225" s="12" t="s">
        <v>41</v>
      </c>
      <c r="F1225" s="12" t="s">
        <v>41</v>
      </c>
      <c r="G1225" s="13" t="s">
        <v>96</v>
      </c>
      <c r="H1225" s="13" t="s">
        <v>8910</v>
      </c>
      <c r="I1225" s="13" t="s">
        <v>585</v>
      </c>
      <c r="J1225" s="11" t="s">
        <v>143</v>
      </c>
      <c r="K1225" s="14" t="s">
        <v>4225</v>
      </c>
      <c r="L1225" s="14" t="s">
        <v>1</v>
      </c>
      <c r="M1225" s="15">
        <v>100</v>
      </c>
      <c r="N1225" s="15">
        <v>100</v>
      </c>
      <c r="O1225" s="15">
        <v>100</v>
      </c>
      <c r="P1225" s="11" t="s">
        <v>363</v>
      </c>
      <c r="Q1225" s="13" t="s">
        <v>364</v>
      </c>
      <c r="R1225" s="13" t="s">
        <v>365</v>
      </c>
      <c r="S1225" s="16">
        <v>30.976638000000001</v>
      </c>
      <c r="T1225" s="16">
        <v>-102.2578</v>
      </c>
    </row>
    <row r="1226" spans="1:20" x14ac:dyDescent="0.3">
      <c r="A1226" s="10">
        <v>60998</v>
      </c>
      <c r="B1226" s="11" t="s">
        <v>40316</v>
      </c>
      <c r="C1226" s="10">
        <v>61361</v>
      </c>
      <c r="D1226" s="11" t="s">
        <v>40317</v>
      </c>
      <c r="E1226" s="12" t="s">
        <v>41</v>
      </c>
      <c r="F1226" s="12" t="s">
        <v>41</v>
      </c>
      <c r="G1226" s="13" t="s">
        <v>3028</v>
      </c>
      <c r="H1226" s="13" t="s">
        <v>17944</v>
      </c>
      <c r="I1226" s="13" t="s">
        <v>172</v>
      </c>
      <c r="J1226" s="11" t="s">
        <v>143</v>
      </c>
      <c r="K1226" s="14" t="s">
        <v>40318</v>
      </c>
      <c r="L1226" s="14" t="s">
        <v>1</v>
      </c>
      <c r="M1226" s="15">
        <v>12</v>
      </c>
      <c r="N1226" s="15">
        <v>12</v>
      </c>
      <c r="O1226" s="15">
        <v>12</v>
      </c>
      <c r="P1226" s="11" t="s">
        <v>363</v>
      </c>
      <c r="Q1226" s="13" t="s">
        <v>364</v>
      </c>
      <c r="R1226" s="13" t="s">
        <v>365</v>
      </c>
      <c r="S1226" s="16">
        <v>40.208945</v>
      </c>
      <c r="T1226" s="16">
        <v>-82.428079999999994</v>
      </c>
    </row>
    <row r="1227" spans="1:20" x14ac:dyDescent="0.3">
      <c r="A1227" s="10">
        <v>61010</v>
      </c>
      <c r="B1227" s="11" t="s">
        <v>40319</v>
      </c>
      <c r="C1227" s="10">
        <v>61372</v>
      </c>
      <c r="D1227" s="11" t="s">
        <v>40320</v>
      </c>
      <c r="E1227" s="12" t="s">
        <v>41</v>
      </c>
      <c r="F1227" s="12" t="s">
        <v>41</v>
      </c>
      <c r="G1227" s="13" t="s">
        <v>84</v>
      </c>
      <c r="H1227" s="13" t="s">
        <v>609</v>
      </c>
      <c r="I1227" s="13" t="s">
        <v>142</v>
      </c>
      <c r="J1227" s="11" t="s">
        <v>143</v>
      </c>
      <c r="K1227" s="14" t="s">
        <v>40321</v>
      </c>
      <c r="L1227" s="14" t="s">
        <v>1</v>
      </c>
      <c r="M1227" s="15">
        <v>60</v>
      </c>
      <c r="N1227" s="15">
        <v>60</v>
      </c>
      <c r="O1227" s="15">
        <v>60</v>
      </c>
      <c r="P1227" s="11" t="s">
        <v>363</v>
      </c>
      <c r="Q1227" s="13" t="s">
        <v>364</v>
      </c>
      <c r="R1227" s="13" t="s">
        <v>365</v>
      </c>
      <c r="S1227" s="16">
        <v>34.558411</v>
      </c>
      <c r="T1227" s="16">
        <v>-116.9354</v>
      </c>
    </row>
    <row r="1228" spans="1:20" x14ac:dyDescent="0.3">
      <c r="A1228" s="10">
        <v>59380</v>
      </c>
      <c r="B1228" s="11" t="s">
        <v>13047</v>
      </c>
      <c r="C1228" s="10">
        <v>61390</v>
      </c>
      <c r="D1228" s="11" t="s">
        <v>40322</v>
      </c>
      <c r="E1228" s="12" t="s">
        <v>41</v>
      </c>
      <c r="F1228" s="12" t="s">
        <v>41</v>
      </c>
      <c r="G1228" s="13" t="s">
        <v>84</v>
      </c>
      <c r="H1228" s="13" t="s">
        <v>754</v>
      </c>
      <c r="I1228" s="13" t="s">
        <v>142</v>
      </c>
      <c r="J1228" s="11" t="s">
        <v>143</v>
      </c>
      <c r="K1228" s="14" t="s">
        <v>40323</v>
      </c>
      <c r="L1228" s="14" t="s">
        <v>1</v>
      </c>
      <c r="M1228" s="15">
        <v>6</v>
      </c>
      <c r="N1228" s="15">
        <v>6</v>
      </c>
      <c r="O1228" s="15">
        <v>6</v>
      </c>
      <c r="P1228" s="11" t="s">
        <v>359</v>
      </c>
      <c r="Q1228" s="13" t="s">
        <v>360</v>
      </c>
      <c r="R1228" s="13" t="s">
        <v>361</v>
      </c>
      <c r="S1228" s="16">
        <v>32.94</v>
      </c>
      <c r="T1228" s="16">
        <v>-117.04</v>
      </c>
    </row>
    <row r="1229" spans="1:20" x14ac:dyDescent="0.3">
      <c r="A1229" s="10">
        <v>61033</v>
      </c>
      <c r="B1229" s="11" t="s">
        <v>40324</v>
      </c>
      <c r="C1229" s="10">
        <v>61393</v>
      </c>
      <c r="D1229" s="11" t="s">
        <v>40325</v>
      </c>
      <c r="E1229" s="12" t="s">
        <v>41</v>
      </c>
      <c r="F1229" s="12" t="s">
        <v>41</v>
      </c>
      <c r="G1229" s="13" t="s">
        <v>807</v>
      </c>
      <c r="H1229" s="13" t="s">
        <v>2830</v>
      </c>
      <c r="I1229" s="13" t="s">
        <v>412</v>
      </c>
      <c r="J1229" s="11" t="s">
        <v>143</v>
      </c>
      <c r="K1229" s="14" t="s">
        <v>40326</v>
      </c>
      <c r="L1229" s="14" t="s">
        <v>1</v>
      </c>
      <c r="M1229" s="15">
        <v>80</v>
      </c>
      <c r="N1229" s="15">
        <v>80</v>
      </c>
      <c r="O1229" s="15">
        <v>80</v>
      </c>
      <c r="P1229" s="11" t="s">
        <v>56</v>
      </c>
      <c r="Q1229" s="13" t="s">
        <v>57</v>
      </c>
      <c r="R1229" s="13" t="s">
        <v>58</v>
      </c>
      <c r="S1229" s="16">
        <v>41.918999999999997</v>
      </c>
      <c r="T1229" s="16">
        <v>-105.869</v>
      </c>
    </row>
    <row r="1230" spans="1:20" x14ac:dyDescent="0.3">
      <c r="A1230" s="10">
        <v>61034</v>
      </c>
      <c r="B1230" s="11" t="s">
        <v>40327</v>
      </c>
      <c r="C1230" s="10">
        <v>61394</v>
      </c>
      <c r="D1230" s="11" t="s">
        <v>40328</v>
      </c>
      <c r="E1230" s="12" t="s">
        <v>41</v>
      </c>
      <c r="F1230" s="12" t="s">
        <v>41</v>
      </c>
      <c r="G1230" s="13" t="s">
        <v>807</v>
      </c>
      <c r="H1230" s="13" t="s">
        <v>2830</v>
      </c>
      <c r="I1230" s="13" t="s">
        <v>412</v>
      </c>
      <c r="J1230" s="11" t="s">
        <v>143</v>
      </c>
      <c r="K1230" s="14" t="s">
        <v>40329</v>
      </c>
      <c r="L1230" s="14" t="s">
        <v>1</v>
      </c>
      <c r="M1230" s="15">
        <v>80</v>
      </c>
      <c r="N1230" s="15">
        <v>80</v>
      </c>
      <c r="O1230" s="15">
        <v>80</v>
      </c>
      <c r="P1230" s="11" t="s">
        <v>56</v>
      </c>
      <c r="Q1230" s="13" t="s">
        <v>57</v>
      </c>
      <c r="R1230" s="13" t="s">
        <v>58</v>
      </c>
      <c r="S1230" s="16">
        <v>41.869</v>
      </c>
      <c r="T1230" s="16">
        <v>-105.83199999999999</v>
      </c>
    </row>
    <row r="1231" spans="1:20" x14ac:dyDescent="0.3">
      <c r="A1231" s="10">
        <v>61035</v>
      </c>
      <c r="B1231" s="11" t="s">
        <v>40330</v>
      </c>
      <c r="C1231" s="10">
        <v>61395</v>
      </c>
      <c r="D1231" s="11" t="s">
        <v>40331</v>
      </c>
      <c r="E1231" s="12" t="s">
        <v>41</v>
      </c>
      <c r="F1231" s="12" t="s">
        <v>41</v>
      </c>
      <c r="G1231" s="13" t="s">
        <v>807</v>
      </c>
      <c r="H1231" s="13" t="s">
        <v>2830</v>
      </c>
      <c r="I1231" s="13" t="s">
        <v>412</v>
      </c>
      <c r="J1231" s="11" t="s">
        <v>143</v>
      </c>
      <c r="K1231" s="14" t="s">
        <v>40332</v>
      </c>
      <c r="L1231" s="14" t="s">
        <v>1</v>
      </c>
      <c r="M1231" s="15">
        <v>80</v>
      </c>
      <c r="N1231" s="15">
        <v>80</v>
      </c>
      <c r="O1231" s="15">
        <v>80</v>
      </c>
      <c r="P1231" s="11" t="s">
        <v>56</v>
      </c>
      <c r="Q1231" s="13" t="s">
        <v>57</v>
      </c>
      <c r="R1231" s="13" t="s">
        <v>58</v>
      </c>
      <c r="S1231" s="16">
        <v>41.923000000000002</v>
      </c>
      <c r="T1231" s="16">
        <v>-105.792</v>
      </c>
    </row>
    <row r="1232" spans="1:20" x14ac:dyDescent="0.3">
      <c r="A1232" s="10">
        <v>61036</v>
      </c>
      <c r="B1232" s="11" t="s">
        <v>40333</v>
      </c>
      <c r="C1232" s="10">
        <v>61396</v>
      </c>
      <c r="D1232" s="11" t="s">
        <v>40334</v>
      </c>
      <c r="E1232" s="12" t="s">
        <v>41</v>
      </c>
      <c r="F1232" s="12" t="s">
        <v>41</v>
      </c>
      <c r="G1232" s="13" t="s">
        <v>807</v>
      </c>
      <c r="H1232" s="13" t="s">
        <v>2830</v>
      </c>
      <c r="I1232" s="13" t="s">
        <v>412</v>
      </c>
      <c r="J1232" s="11" t="s">
        <v>143</v>
      </c>
      <c r="K1232" s="14" t="s">
        <v>40335</v>
      </c>
      <c r="L1232" s="14" t="s">
        <v>1</v>
      </c>
      <c r="M1232" s="15">
        <v>80</v>
      </c>
      <c r="N1232" s="15">
        <v>80</v>
      </c>
      <c r="O1232" s="15">
        <v>80</v>
      </c>
      <c r="P1232" s="11" t="s">
        <v>56</v>
      </c>
      <c r="Q1232" s="13" t="s">
        <v>57</v>
      </c>
      <c r="R1232" s="13" t="s">
        <v>58</v>
      </c>
      <c r="S1232" s="16">
        <v>41.911999999999999</v>
      </c>
      <c r="T1232" s="16">
        <v>-105.752</v>
      </c>
    </row>
    <row r="1233" spans="1:20" x14ac:dyDescent="0.3">
      <c r="A1233" s="10">
        <v>61030</v>
      </c>
      <c r="B1233" s="11" t="s">
        <v>40336</v>
      </c>
      <c r="C1233" s="10">
        <v>61400</v>
      </c>
      <c r="D1233" s="11" t="s">
        <v>40337</v>
      </c>
      <c r="E1233" s="12" t="s">
        <v>41</v>
      </c>
      <c r="F1233" s="12" t="s">
        <v>41</v>
      </c>
      <c r="G1233" s="13" t="s">
        <v>96</v>
      </c>
      <c r="H1233" s="13" t="s">
        <v>451</v>
      </c>
      <c r="I1233" s="13" t="s">
        <v>585</v>
      </c>
      <c r="J1233" s="11" t="s">
        <v>143</v>
      </c>
      <c r="K1233" s="14" t="s">
        <v>40338</v>
      </c>
      <c r="L1233" s="14" t="s">
        <v>1</v>
      </c>
      <c r="M1233" s="15">
        <v>100</v>
      </c>
      <c r="N1233" s="15">
        <v>100</v>
      </c>
      <c r="O1233" s="15">
        <v>100</v>
      </c>
      <c r="P1233" s="11" t="s">
        <v>56</v>
      </c>
      <c r="Q1233" s="13" t="s">
        <v>57</v>
      </c>
      <c r="R1233" s="13" t="s">
        <v>58</v>
      </c>
      <c r="S1233" s="16">
        <v>33.685828000000001</v>
      </c>
      <c r="T1233" s="16">
        <v>-98.27261</v>
      </c>
    </row>
    <row r="1234" spans="1:20" x14ac:dyDescent="0.3">
      <c r="A1234" s="10">
        <v>61031</v>
      </c>
      <c r="B1234" s="11" t="s">
        <v>40339</v>
      </c>
      <c r="C1234" s="10">
        <v>61401</v>
      </c>
      <c r="D1234" s="11" t="s">
        <v>40340</v>
      </c>
      <c r="E1234" s="12" t="s">
        <v>41</v>
      </c>
      <c r="F1234" s="12" t="s">
        <v>41</v>
      </c>
      <c r="G1234" s="13" t="s">
        <v>96</v>
      </c>
      <c r="H1234" s="13" t="s">
        <v>451</v>
      </c>
      <c r="I1234" s="13" t="s">
        <v>585</v>
      </c>
      <c r="J1234" s="11" t="s">
        <v>143</v>
      </c>
      <c r="K1234" s="14" t="s">
        <v>40341</v>
      </c>
      <c r="L1234" s="14" t="s">
        <v>1</v>
      </c>
      <c r="M1234" s="15">
        <v>200</v>
      </c>
      <c r="N1234" s="15">
        <v>200</v>
      </c>
      <c r="O1234" s="15">
        <v>200</v>
      </c>
      <c r="P1234" s="11" t="s">
        <v>56</v>
      </c>
      <c r="Q1234" s="13" t="s">
        <v>57</v>
      </c>
      <c r="R1234" s="13" t="s">
        <v>58</v>
      </c>
      <c r="S1234" s="16">
        <v>33.976807000000001</v>
      </c>
      <c r="T1234" s="16">
        <v>-98.205209999999994</v>
      </c>
    </row>
    <row r="1235" spans="1:20" x14ac:dyDescent="0.3">
      <c r="A1235" s="10">
        <v>61118</v>
      </c>
      <c r="B1235" s="11" t="s">
        <v>40342</v>
      </c>
      <c r="C1235" s="10">
        <v>61517</v>
      </c>
      <c r="D1235" s="11" t="s">
        <v>40343</v>
      </c>
      <c r="E1235" s="12" t="s">
        <v>41</v>
      </c>
      <c r="F1235" s="12" t="s">
        <v>41</v>
      </c>
      <c r="G1235" s="13" t="s">
        <v>81</v>
      </c>
      <c r="H1235" s="13" t="s">
        <v>850</v>
      </c>
      <c r="I1235" s="13" t="s">
        <v>851</v>
      </c>
      <c r="J1235" s="11" t="s">
        <v>143</v>
      </c>
      <c r="K1235" s="14" t="s">
        <v>40344</v>
      </c>
      <c r="L1235" s="14" t="s">
        <v>1</v>
      </c>
      <c r="M1235" s="15">
        <v>25</v>
      </c>
      <c r="N1235" s="15">
        <v>25</v>
      </c>
      <c r="O1235" s="15">
        <v>25</v>
      </c>
      <c r="P1235" s="11" t="s">
        <v>363</v>
      </c>
      <c r="Q1235" s="13" t="s">
        <v>364</v>
      </c>
      <c r="R1235" s="13" t="s">
        <v>365</v>
      </c>
      <c r="S1235" s="16">
        <v>41.572499999999998</v>
      </c>
      <c r="T1235" s="16">
        <v>-73.453890000000001</v>
      </c>
    </row>
    <row r="1236" spans="1:20" x14ac:dyDescent="0.3">
      <c r="A1236" s="10">
        <v>61060</v>
      </c>
      <c r="B1236" s="11" t="s">
        <v>12901</v>
      </c>
      <c r="C1236" s="10">
        <v>61531</v>
      </c>
      <c r="D1236" s="11" t="s">
        <v>40345</v>
      </c>
      <c r="E1236" s="12" t="s">
        <v>41</v>
      </c>
      <c r="F1236" s="12" t="s">
        <v>41</v>
      </c>
      <c r="G1236" s="13" t="s">
        <v>1413</v>
      </c>
      <c r="H1236" s="13" t="s">
        <v>2960</v>
      </c>
      <c r="I1236" s="13" t="s">
        <v>1415</v>
      </c>
      <c r="J1236" s="11" t="s">
        <v>143</v>
      </c>
      <c r="K1236" s="14" t="s">
        <v>1980</v>
      </c>
      <c r="L1236" s="14" t="s">
        <v>1</v>
      </c>
      <c r="M1236" s="15">
        <v>2</v>
      </c>
      <c r="N1236" s="15">
        <v>2</v>
      </c>
      <c r="O1236" s="15">
        <v>2</v>
      </c>
      <c r="P1236" s="11" t="s">
        <v>363</v>
      </c>
      <c r="Q1236" s="13" t="s">
        <v>364</v>
      </c>
      <c r="R1236" s="13" t="s">
        <v>365</v>
      </c>
      <c r="S1236" s="16">
        <v>34.751178000000003</v>
      </c>
      <c r="T1236" s="16">
        <v>-79.211569999999995</v>
      </c>
    </row>
    <row r="1237" spans="1:20" x14ac:dyDescent="0.3">
      <c r="A1237" s="10">
        <v>61060</v>
      </c>
      <c r="B1237" s="11" t="s">
        <v>12901</v>
      </c>
      <c r="C1237" s="10">
        <v>61624</v>
      </c>
      <c r="D1237" s="11" t="s">
        <v>40346</v>
      </c>
      <c r="E1237" s="12" t="s">
        <v>41</v>
      </c>
      <c r="F1237" s="12" t="s">
        <v>41</v>
      </c>
      <c r="G1237" s="13" t="s">
        <v>96</v>
      </c>
      <c r="H1237" s="13" t="s">
        <v>648</v>
      </c>
      <c r="I1237" s="13" t="s">
        <v>585</v>
      </c>
      <c r="J1237" s="11" t="s">
        <v>143</v>
      </c>
      <c r="K1237" s="14" t="s">
        <v>1980</v>
      </c>
      <c r="L1237" s="14" t="s">
        <v>1</v>
      </c>
      <c r="M1237" s="15">
        <v>5</v>
      </c>
      <c r="N1237" s="15">
        <v>5</v>
      </c>
      <c r="O1237" s="15">
        <v>5</v>
      </c>
      <c r="P1237" s="11" t="s">
        <v>363</v>
      </c>
      <c r="Q1237" s="13" t="s">
        <v>364</v>
      </c>
      <c r="R1237" s="13" t="s">
        <v>365</v>
      </c>
      <c r="S1237" s="16">
        <v>33.61748</v>
      </c>
      <c r="T1237" s="16">
        <v>-96.628399999999999</v>
      </c>
    </row>
    <row r="1238" spans="1:20" x14ac:dyDescent="0.3">
      <c r="A1238" s="10">
        <v>61340</v>
      </c>
      <c r="B1238" s="11" t="s">
        <v>40347</v>
      </c>
      <c r="C1238" s="10">
        <v>61714</v>
      </c>
      <c r="D1238" s="11" t="s">
        <v>40348</v>
      </c>
      <c r="E1238" s="12" t="s">
        <v>41</v>
      </c>
      <c r="F1238" s="12" t="s">
        <v>41</v>
      </c>
      <c r="G1238" s="13" t="s">
        <v>136</v>
      </c>
      <c r="H1238" s="13" t="s">
        <v>1735</v>
      </c>
      <c r="I1238" s="13" t="s">
        <v>138</v>
      </c>
      <c r="J1238" s="11" t="s">
        <v>143</v>
      </c>
      <c r="K1238" s="14" t="s">
        <v>40349</v>
      </c>
      <c r="L1238" s="14" t="s">
        <v>1</v>
      </c>
      <c r="M1238" s="15">
        <v>1</v>
      </c>
      <c r="N1238" s="15">
        <v>1</v>
      </c>
      <c r="O1238" s="15">
        <v>1</v>
      </c>
      <c r="P1238" s="11" t="s">
        <v>363</v>
      </c>
      <c r="Q1238" s="13" t="s">
        <v>364</v>
      </c>
      <c r="R1238" s="13" t="s">
        <v>365</v>
      </c>
      <c r="S1238" s="16">
        <v>44.424936000000002</v>
      </c>
      <c r="T1238" s="16">
        <v>-93.215900000000005</v>
      </c>
    </row>
    <row r="1239" spans="1:20" x14ac:dyDescent="0.3">
      <c r="A1239" s="10">
        <v>60718</v>
      </c>
      <c r="B1239" s="11" t="s">
        <v>40350</v>
      </c>
      <c r="C1239" s="10">
        <v>61749</v>
      </c>
      <c r="D1239" s="11" t="s">
        <v>40351</v>
      </c>
      <c r="E1239" s="12" t="s">
        <v>41</v>
      </c>
      <c r="F1239" s="12" t="s">
        <v>41</v>
      </c>
      <c r="G1239" s="13" t="s">
        <v>63</v>
      </c>
      <c r="H1239" s="13" t="s">
        <v>3289</v>
      </c>
      <c r="I1239" s="13" t="s">
        <v>151</v>
      </c>
      <c r="J1239" s="11" t="s">
        <v>143</v>
      </c>
      <c r="K1239" s="14" t="s">
        <v>1980</v>
      </c>
      <c r="L1239" s="14" t="s">
        <v>1</v>
      </c>
      <c r="M1239" s="15">
        <v>4</v>
      </c>
      <c r="N1239" s="15">
        <v>4</v>
      </c>
      <c r="O1239" s="15">
        <v>4</v>
      </c>
      <c r="P1239" s="11" t="s">
        <v>66</v>
      </c>
      <c r="Q1239" s="13" t="s">
        <v>67</v>
      </c>
      <c r="R1239" s="13" t="s">
        <v>68</v>
      </c>
      <c r="S1239" s="16">
        <v>33.210892000000001</v>
      </c>
      <c r="T1239" s="16">
        <v>-88.289609999999996</v>
      </c>
    </row>
    <row r="1240" spans="1:20" x14ac:dyDescent="0.3">
      <c r="A1240" s="10">
        <v>60718</v>
      </c>
      <c r="B1240" s="11" t="s">
        <v>40350</v>
      </c>
      <c r="C1240" s="10">
        <v>61749</v>
      </c>
      <c r="D1240" s="11" t="s">
        <v>40351</v>
      </c>
      <c r="E1240" s="12" t="s">
        <v>41</v>
      </c>
      <c r="F1240" s="12" t="s">
        <v>41</v>
      </c>
      <c r="G1240" s="13" t="s">
        <v>63</v>
      </c>
      <c r="H1240" s="13" t="s">
        <v>3289</v>
      </c>
      <c r="I1240" s="13" t="s">
        <v>151</v>
      </c>
      <c r="J1240" s="11" t="s">
        <v>143</v>
      </c>
      <c r="K1240" s="14" t="s">
        <v>1790</v>
      </c>
      <c r="L1240" s="14" t="s">
        <v>1</v>
      </c>
      <c r="M1240" s="15">
        <v>4</v>
      </c>
      <c r="N1240" s="15">
        <v>4</v>
      </c>
      <c r="O1240" s="15">
        <v>4</v>
      </c>
      <c r="P1240" s="11" t="s">
        <v>66</v>
      </c>
      <c r="Q1240" s="13" t="s">
        <v>67</v>
      </c>
      <c r="R1240" s="13" t="s">
        <v>68</v>
      </c>
      <c r="S1240" s="16">
        <v>33.210892000000001</v>
      </c>
      <c r="T1240" s="16">
        <v>-88.289609999999996</v>
      </c>
    </row>
    <row r="1241" spans="1:20" x14ac:dyDescent="0.3">
      <c r="A1241" s="10">
        <v>60718</v>
      </c>
      <c r="B1241" s="11" t="s">
        <v>40350</v>
      </c>
      <c r="C1241" s="10">
        <v>61749</v>
      </c>
      <c r="D1241" s="11" t="s">
        <v>40351</v>
      </c>
      <c r="E1241" s="12" t="s">
        <v>41</v>
      </c>
      <c r="F1241" s="12" t="s">
        <v>41</v>
      </c>
      <c r="G1241" s="13" t="s">
        <v>63</v>
      </c>
      <c r="H1241" s="13" t="s">
        <v>3289</v>
      </c>
      <c r="I1241" s="13" t="s">
        <v>151</v>
      </c>
      <c r="J1241" s="11" t="s">
        <v>143</v>
      </c>
      <c r="K1241" s="14" t="s">
        <v>2662</v>
      </c>
      <c r="L1241" s="14" t="s">
        <v>1</v>
      </c>
      <c r="M1241" s="15">
        <v>4</v>
      </c>
      <c r="N1241" s="15">
        <v>4</v>
      </c>
      <c r="O1241" s="15">
        <v>4</v>
      </c>
      <c r="P1241" s="11" t="s">
        <v>66</v>
      </c>
      <c r="Q1241" s="13" t="s">
        <v>67</v>
      </c>
      <c r="R1241" s="13" t="s">
        <v>68</v>
      </c>
      <c r="S1241" s="16">
        <v>33.210892000000001</v>
      </c>
      <c r="T1241" s="16">
        <v>-88.289609999999996</v>
      </c>
    </row>
    <row r="1242" spans="1:20" x14ac:dyDescent="0.3">
      <c r="A1242" s="10">
        <v>61386</v>
      </c>
      <c r="B1242" s="11" t="s">
        <v>40352</v>
      </c>
      <c r="C1242" s="10">
        <v>61760</v>
      </c>
      <c r="D1242" s="11" t="s">
        <v>40353</v>
      </c>
      <c r="E1242" s="12" t="s">
        <v>41</v>
      </c>
      <c r="F1242" s="12" t="s">
        <v>41</v>
      </c>
      <c r="G1242" s="13" t="s">
        <v>3595</v>
      </c>
      <c r="H1242" s="13" t="s">
        <v>9994</v>
      </c>
      <c r="I1242" s="13" t="s">
        <v>172</v>
      </c>
      <c r="J1242" s="11" t="s">
        <v>143</v>
      </c>
      <c r="K1242" s="14" t="s">
        <v>40353</v>
      </c>
      <c r="L1242" s="14" t="s">
        <v>40353</v>
      </c>
      <c r="M1242" s="15">
        <v>1060</v>
      </c>
      <c r="N1242" s="15">
        <v>1060</v>
      </c>
      <c r="O1242" s="15">
        <v>1060</v>
      </c>
      <c r="P1242" s="11" t="s">
        <v>80</v>
      </c>
      <c r="Q1242" s="13" t="s">
        <v>72</v>
      </c>
      <c r="R1242" s="13" t="s">
        <v>7274</v>
      </c>
      <c r="S1242" s="16">
        <v>37.447096999999999</v>
      </c>
      <c r="T1242" s="16">
        <v>-77.167299999999997</v>
      </c>
    </row>
    <row r="1243" spans="1:20" x14ac:dyDescent="0.3">
      <c r="A1243" s="10">
        <v>5701</v>
      </c>
      <c r="B1243" s="11" t="s">
        <v>94</v>
      </c>
      <c r="C1243" s="10">
        <v>61783</v>
      </c>
      <c r="D1243" s="11" t="s">
        <v>40354</v>
      </c>
      <c r="E1243" s="12" t="s">
        <v>41</v>
      </c>
      <c r="F1243" s="12" t="s">
        <v>41</v>
      </c>
      <c r="G1243" s="13" t="s">
        <v>914</v>
      </c>
      <c r="H1243" s="13" t="s">
        <v>2734</v>
      </c>
      <c r="I1243" s="13" t="s">
        <v>98</v>
      </c>
      <c r="J1243" s="11" t="s">
        <v>44</v>
      </c>
      <c r="K1243" s="14" t="s">
        <v>40355</v>
      </c>
      <c r="L1243" s="14" t="s">
        <v>1</v>
      </c>
      <c r="M1243" s="15">
        <v>2</v>
      </c>
      <c r="N1243" s="15">
        <v>2</v>
      </c>
      <c r="O1243" s="15">
        <v>2</v>
      </c>
      <c r="P1243" s="11" t="s">
        <v>363</v>
      </c>
      <c r="Q1243" s="13" t="s">
        <v>364</v>
      </c>
      <c r="R1243" s="13" t="s">
        <v>365</v>
      </c>
      <c r="S1243" s="16">
        <v>32.251202999999997</v>
      </c>
      <c r="T1243" s="16">
        <v>-106.73560000000001</v>
      </c>
    </row>
    <row r="1244" spans="1:20" x14ac:dyDescent="0.3">
      <c r="A1244" s="10">
        <v>61422</v>
      </c>
      <c r="B1244" s="11" t="s">
        <v>40356</v>
      </c>
      <c r="C1244" s="10">
        <v>61797</v>
      </c>
      <c r="D1244" s="11" t="s">
        <v>40357</v>
      </c>
      <c r="E1244" s="12" t="s">
        <v>41</v>
      </c>
      <c r="F1244" s="12" t="s">
        <v>41</v>
      </c>
      <c r="G1244" s="13" t="s">
        <v>938</v>
      </c>
      <c r="H1244" s="13" t="s">
        <v>175</v>
      </c>
      <c r="I1244" s="13" t="s">
        <v>172</v>
      </c>
      <c r="J1244" s="11" t="s">
        <v>143</v>
      </c>
      <c r="K1244" s="14" t="s">
        <v>365</v>
      </c>
      <c r="L1244" s="14" t="s">
        <v>1</v>
      </c>
      <c r="M1244" s="15">
        <v>20</v>
      </c>
      <c r="N1244" s="15">
        <v>20</v>
      </c>
      <c r="O1244" s="15">
        <v>20</v>
      </c>
      <c r="P1244" s="11" t="s">
        <v>363</v>
      </c>
      <c r="Q1244" s="13" t="s">
        <v>364</v>
      </c>
      <c r="R1244" s="13" t="s">
        <v>365</v>
      </c>
      <c r="S1244" s="16">
        <v>39.716797999999997</v>
      </c>
      <c r="T1244" s="16">
        <v>-77.749420000000001</v>
      </c>
    </row>
    <row r="1245" spans="1:20" x14ac:dyDescent="0.3">
      <c r="A1245" s="10">
        <v>59380</v>
      </c>
      <c r="B1245" s="11" t="s">
        <v>13047</v>
      </c>
      <c r="C1245" s="10">
        <v>61802</v>
      </c>
      <c r="D1245" s="11" t="s">
        <v>40358</v>
      </c>
      <c r="E1245" s="12" t="s">
        <v>41</v>
      </c>
      <c r="F1245" s="12" t="s">
        <v>41</v>
      </c>
      <c r="G1245" s="13" t="s">
        <v>84</v>
      </c>
      <c r="H1245" s="13" t="s">
        <v>546</v>
      </c>
      <c r="I1245" s="13" t="s">
        <v>142</v>
      </c>
      <c r="J1245" s="11" t="s">
        <v>143</v>
      </c>
      <c r="K1245" s="14" t="s">
        <v>40359</v>
      </c>
      <c r="L1245" s="14" t="s">
        <v>1</v>
      </c>
      <c r="M1245" s="15">
        <v>50</v>
      </c>
      <c r="N1245" s="15">
        <v>50</v>
      </c>
      <c r="O1245" s="15">
        <v>50</v>
      </c>
      <c r="P1245" s="11" t="s">
        <v>359</v>
      </c>
      <c r="Q1245" s="13" t="s">
        <v>360</v>
      </c>
      <c r="R1245" s="13" t="s">
        <v>361</v>
      </c>
      <c r="S1245" s="16">
        <v>36.921570000000003</v>
      </c>
      <c r="T1245" s="16">
        <v>-119.9871</v>
      </c>
    </row>
    <row r="1246" spans="1:20" x14ac:dyDescent="0.3">
      <c r="A1246" s="10">
        <v>61430</v>
      </c>
      <c r="B1246" s="11" t="s">
        <v>40360</v>
      </c>
      <c r="C1246" s="10">
        <v>61812</v>
      </c>
      <c r="D1246" s="11" t="s">
        <v>40361</v>
      </c>
      <c r="E1246" s="12" t="s">
        <v>41</v>
      </c>
      <c r="F1246" s="12" t="s">
        <v>41</v>
      </c>
      <c r="G1246" s="13" t="s">
        <v>2012</v>
      </c>
      <c r="H1246" s="13" t="s">
        <v>2128</v>
      </c>
      <c r="I1246" s="13" t="s">
        <v>138</v>
      </c>
      <c r="J1246" s="11" t="s">
        <v>143</v>
      </c>
      <c r="K1246" s="14" t="s">
        <v>45</v>
      </c>
      <c r="L1246" s="14" t="s">
        <v>1</v>
      </c>
      <c r="M1246" s="15">
        <v>0</v>
      </c>
      <c r="N1246" s="15">
        <v>0</v>
      </c>
      <c r="O1246" s="15">
        <v>0</v>
      </c>
      <c r="P1246" s="11" t="s">
        <v>56</v>
      </c>
      <c r="Q1246" s="13" t="s">
        <v>57</v>
      </c>
      <c r="R1246" s="13" t="s">
        <v>58</v>
      </c>
      <c r="S1246" s="16">
        <v>46.748677999999998</v>
      </c>
      <c r="T1246" s="16">
        <v>-88.174449999999993</v>
      </c>
    </row>
    <row r="1247" spans="1:20" x14ac:dyDescent="0.3">
      <c r="A1247" s="10">
        <v>61429</v>
      </c>
      <c r="B1247" s="11" t="s">
        <v>40362</v>
      </c>
      <c r="C1247" s="10">
        <v>61823</v>
      </c>
      <c r="D1247" s="11" t="s">
        <v>40363</v>
      </c>
      <c r="E1247" s="12" t="s">
        <v>41</v>
      </c>
      <c r="F1247" s="12" t="s">
        <v>41</v>
      </c>
      <c r="G1247" s="13" t="s">
        <v>1367</v>
      </c>
      <c r="H1247" s="13" t="s">
        <v>1455</v>
      </c>
      <c r="I1247" s="13" t="s">
        <v>138</v>
      </c>
      <c r="J1247" s="11" t="s">
        <v>143</v>
      </c>
      <c r="K1247" s="14" t="s">
        <v>45</v>
      </c>
      <c r="L1247" s="14" t="s">
        <v>1</v>
      </c>
      <c r="M1247" s="15">
        <v>0</v>
      </c>
      <c r="N1247" s="15">
        <v>0</v>
      </c>
      <c r="O1247" s="15">
        <v>0</v>
      </c>
      <c r="P1247" s="11" t="s">
        <v>56</v>
      </c>
      <c r="Q1247" s="13" t="s">
        <v>57</v>
      </c>
      <c r="R1247" s="13" t="s">
        <v>58</v>
      </c>
      <c r="S1247" s="16">
        <v>40.874903000000003</v>
      </c>
      <c r="T1247" s="16">
        <v>-86.516069999999999</v>
      </c>
    </row>
    <row r="1248" spans="1:20" x14ac:dyDescent="0.3">
      <c r="A1248" s="10">
        <v>61459</v>
      </c>
      <c r="B1248" s="11" t="s">
        <v>40364</v>
      </c>
      <c r="C1248" s="10">
        <v>61837</v>
      </c>
      <c r="D1248" s="11" t="s">
        <v>40364</v>
      </c>
      <c r="E1248" s="12" t="s">
        <v>41</v>
      </c>
      <c r="F1248" s="12" t="s">
        <v>41</v>
      </c>
      <c r="G1248" s="13" t="s">
        <v>422</v>
      </c>
      <c r="H1248" s="13" t="s">
        <v>1823</v>
      </c>
      <c r="I1248" s="13" t="s">
        <v>183</v>
      </c>
      <c r="J1248" s="11" t="s">
        <v>143</v>
      </c>
      <c r="K1248" s="14" t="s">
        <v>40365</v>
      </c>
      <c r="L1248" s="14" t="s">
        <v>1</v>
      </c>
      <c r="M1248" s="15">
        <v>220</v>
      </c>
      <c r="N1248" s="15">
        <v>220</v>
      </c>
      <c r="O1248" s="15">
        <v>220</v>
      </c>
      <c r="P1248" s="11" t="s">
        <v>56</v>
      </c>
      <c r="Q1248" s="13" t="s">
        <v>57</v>
      </c>
      <c r="R1248" s="13" t="s">
        <v>58</v>
      </c>
      <c r="S1248" s="16">
        <v>35.477561000000001</v>
      </c>
      <c r="T1248" s="16">
        <v>-98.445409999999995</v>
      </c>
    </row>
    <row r="1249" spans="1:20" x14ac:dyDescent="0.3">
      <c r="A1249" s="10">
        <v>60496</v>
      </c>
      <c r="B1249" s="11" t="s">
        <v>14694</v>
      </c>
      <c r="C1249" s="10">
        <v>61841</v>
      </c>
      <c r="D1249" s="11" t="s">
        <v>40366</v>
      </c>
      <c r="E1249" s="12" t="s">
        <v>41</v>
      </c>
      <c r="F1249" s="12" t="s">
        <v>41</v>
      </c>
      <c r="G1249" s="13" t="s">
        <v>3266</v>
      </c>
      <c r="H1249" s="13" t="s">
        <v>3267</v>
      </c>
      <c r="I1249" s="13" t="s">
        <v>851</v>
      </c>
      <c r="J1249" s="11" t="s">
        <v>143</v>
      </c>
      <c r="K1249" s="14" t="s">
        <v>40367</v>
      </c>
      <c r="L1249" s="14" t="s">
        <v>1</v>
      </c>
      <c r="M1249" s="15">
        <v>10</v>
      </c>
      <c r="N1249" s="15">
        <v>10</v>
      </c>
      <c r="O1249" s="15">
        <v>10</v>
      </c>
      <c r="P1249" s="11" t="s">
        <v>363</v>
      </c>
      <c r="Q1249" s="13" t="s">
        <v>364</v>
      </c>
      <c r="R1249" s="13" t="s">
        <v>365</v>
      </c>
      <c r="S1249" s="16">
        <v>41.749600000000001</v>
      </c>
      <c r="T1249" s="16">
        <v>-71.5535</v>
      </c>
    </row>
    <row r="1250" spans="1:20" x14ac:dyDescent="0.3">
      <c r="A1250" s="10">
        <v>61466</v>
      </c>
      <c r="B1250" s="11" t="s">
        <v>40368</v>
      </c>
      <c r="C1250" s="10">
        <v>61845</v>
      </c>
      <c r="D1250" s="11" t="s">
        <v>40369</v>
      </c>
      <c r="E1250" s="12" t="s">
        <v>41</v>
      </c>
      <c r="F1250" s="12" t="s">
        <v>41</v>
      </c>
      <c r="G1250" s="13" t="s">
        <v>84</v>
      </c>
      <c r="H1250" s="13" t="s">
        <v>616</v>
      </c>
      <c r="I1250" s="13" t="s">
        <v>142</v>
      </c>
      <c r="J1250" s="11" t="s">
        <v>143</v>
      </c>
      <c r="K1250" s="14" t="s">
        <v>40370</v>
      </c>
      <c r="L1250" s="14" t="s">
        <v>1</v>
      </c>
      <c r="M1250" s="15">
        <v>2.5</v>
      </c>
      <c r="N1250" s="15">
        <v>2.5</v>
      </c>
      <c r="O1250" s="15">
        <v>2.5</v>
      </c>
      <c r="P1250" s="11" t="s">
        <v>7029</v>
      </c>
      <c r="Q1250" s="13" t="s">
        <v>72</v>
      </c>
      <c r="R1250" s="13" t="s">
        <v>7030</v>
      </c>
      <c r="S1250" s="16">
        <v>35.355114</v>
      </c>
      <c r="T1250" s="16">
        <v>-118.9281</v>
      </c>
    </row>
    <row r="1251" spans="1:20" x14ac:dyDescent="0.3">
      <c r="A1251" s="10">
        <v>61466</v>
      </c>
      <c r="B1251" s="11" t="s">
        <v>40368</v>
      </c>
      <c r="C1251" s="10">
        <v>61845</v>
      </c>
      <c r="D1251" s="11" t="s">
        <v>40369</v>
      </c>
      <c r="E1251" s="12" t="s">
        <v>41</v>
      </c>
      <c r="F1251" s="12" t="s">
        <v>41</v>
      </c>
      <c r="G1251" s="13" t="s">
        <v>84</v>
      </c>
      <c r="H1251" s="13" t="s">
        <v>616</v>
      </c>
      <c r="I1251" s="13" t="s">
        <v>142</v>
      </c>
      <c r="J1251" s="11" t="s">
        <v>143</v>
      </c>
      <c r="K1251" s="14" t="s">
        <v>40371</v>
      </c>
      <c r="L1251" s="14" t="s">
        <v>1</v>
      </c>
      <c r="M1251" s="15">
        <v>2.5</v>
      </c>
      <c r="N1251" s="15">
        <v>2.5</v>
      </c>
      <c r="O1251" s="15">
        <v>2.5</v>
      </c>
      <c r="P1251" s="11" t="s">
        <v>7029</v>
      </c>
      <c r="Q1251" s="13" t="s">
        <v>72</v>
      </c>
      <c r="R1251" s="13" t="s">
        <v>7030</v>
      </c>
      <c r="S1251" s="16">
        <v>35.355114</v>
      </c>
      <c r="T1251" s="16">
        <v>-118.9281</v>
      </c>
    </row>
    <row r="1252" spans="1:20" x14ac:dyDescent="0.3">
      <c r="A1252" s="10">
        <v>56545</v>
      </c>
      <c r="B1252" s="11" t="s">
        <v>9957</v>
      </c>
      <c r="C1252" s="10">
        <v>61859</v>
      </c>
      <c r="D1252" s="11" t="s">
        <v>40372</v>
      </c>
      <c r="E1252" s="12" t="s">
        <v>41</v>
      </c>
      <c r="F1252" s="12" t="s">
        <v>41</v>
      </c>
      <c r="G1252" s="13" t="s">
        <v>2471</v>
      </c>
      <c r="H1252" s="13" t="s">
        <v>16982</v>
      </c>
      <c r="I1252" s="13" t="s">
        <v>2478</v>
      </c>
      <c r="J1252" s="11" t="s">
        <v>143</v>
      </c>
      <c r="K1252" s="14" t="s">
        <v>58</v>
      </c>
      <c r="L1252" s="14" t="s">
        <v>1</v>
      </c>
      <c r="M1252" s="15">
        <v>80</v>
      </c>
      <c r="N1252" s="15">
        <v>80</v>
      </c>
      <c r="O1252" s="15">
        <v>80</v>
      </c>
      <c r="P1252" s="11" t="s">
        <v>56</v>
      </c>
      <c r="Q1252" s="13" t="s">
        <v>57</v>
      </c>
      <c r="R1252" s="13" t="s">
        <v>58</v>
      </c>
      <c r="S1252" s="16">
        <v>45.771999999999998</v>
      </c>
      <c r="T1252" s="16">
        <v>-110.206</v>
      </c>
    </row>
    <row r="1253" spans="1:20" x14ac:dyDescent="0.3">
      <c r="A1253" s="10">
        <v>61637</v>
      </c>
      <c r="B1253" s="11" t="s">
        <v>40373</v>
      </c>
      <c r="C1253" s="10">
        <v>62068</v>
      </c>
      <c r="D1253" s="11" t="s">
        <v>40374</v>
      </c>
      <c r="E1253" s="12" t="s">
        <v>41</v>
      </c>
      <c r="F1253" s="12" t="s">
        <v>41</v>
      </c>
      <c r="G1253" s="13" t="s">
        <v>275</v>
      </c>
      <c r="H1253" s="13" t="s">
        <v>9469</v>
      </c>
      <c r="I1253" s="13" t="s">
        <v>277</v>
      </c>
      <c r="J1253" s="11" t="s">
        <v>143</v>
      </c>
      <c r="K1253" s="14" t="s">
        <v>40375</v>
      </c>
      <c r="L1253" s="14" t="s">
        <v>1</v>
      </c>
      <c r="M1253" s="15">
        <v>5</v>
      </c>
      <c r="N1253" s="15">
        <v>5</v>
      </c>
      <c r="O1253" s="15">
        <v>5</v>
      </c>
      <c r="P1253" s="11" t="s">
        <v>363</v>
      </c>
      <c r="Q1253" s="13" t="s">
        <v>364</v>
      </c>
      <c r="R1253" s="13" t="s">
        <v>365</v>
      </c>
      <c r="S1253" s="16">
        <v>47.026000000000003</v>
      </c>
      <c r="T1253" s="16">
        <v>-120.627</v>
      </c>
    </row>
    <row r="1254" spans="1:20" x14ac:dyDescent="0.3">
      <c r="A1254" s="10">
        <v>61637</v>
      </c>
      <c r="B1254" s="11" t="s">
        <v>40373</v>
      </c>
      <c r="C1254" s="10">
        <v>62070</v>
      </c>
      <c r="D1254" s="11" t="s">
        <v>40376</v>
      </c>
      <c r="E1254" s="12" t="s">
        <v>41</v>
      </c>
      <c r="F1254" s="12" t="s">
        <v>41</v>
      </c>
      <c r="G1254" s="13" t="s">
        <v>275</v>
      </c>
      <c r="H1254" s="13" t="s">
        <v>9469</v>
      </c>
      <c r="I1254" s="13" t="s">
        <v>277</v>
      </c>
      <c r="J1254" s="11" t="s">
        <v>143</v>
      </c>
      <c r="K1254" s="14" t="s">
        <v>40377</v>
      </c>
      <c r="L1254" s="14" t="s">
        <v>1</v>
      </c>
      <c r="M1254" s="15">
        <v>5</v>
      </c>
      <c r="N1254" s="15">
        <v>5</v>
      </c>
      <c r="O1254" s="15">
        <v>5</v>
      </c>
      <c r="P1254" s="11" t="s">
        <v>363</v>
      </c>
      <c r="Q1254" s="13" t="s">
        <v>364</v>
      </c>
      <c r="R1254" s="13" t="s">
        <v>365</v>
      </c>
      <c r="S1254" s="16">
        <v>47.061</v>
      </c>
      <c r="T1254" s="16">
        <v>-120.584</v>
      </c>
    </row>
    <row r="1255" spans="1:20" x14ac:dyDescent="0.3">
      <c r="A1255" s="10">
        <v>61638</v>
      </c>
      <c r="B1255" s="11" t="s">
        <v>40378</v>
      </c>
      <c r="C1255" s="10">
        <v>62153</v>
      </c>
      <c r="D1255" s="11" t="s">
        <v>40379</v>
      </c>
      <c r="E1255" s="12" t="s">
        <v>41</v>
      </c>
      <c r="F1255" s="12" t="s">
        <v>41</v>
      </c>
      <c r="G1255" s="13" t="s">
        <v>3028</v>
      </c>
      <c r="H1255" s="13" t="s">
        <v>2365</v>
      </c>
      <c r="I1255" s="13" t="s">
        <v>172</v>
      </c>
      <c r="J1255" s="11" t="s">
        <v>143</v>
      </c>
      <c r="K1255" s="14" t="s">
        <v>6178</v>
      </c>
      <c r="L1255" s="14" t="s">
        <v>1</v>
      </c>
      <c r="M1255" s="15">
        <v>660</v>
      </c>
      <c r="N1255" s="15">
        <v>550</v>
      </c>
      <c r="O1255" s="15">
        <v>561</v>
      </c>
      <c r="P1255" s="11" t="s">
        <v>80</v>
      </c>
      <c r="Q1255" s="13" t="s">
        <v>72</v>
      </c>
      <c r="R1255" s="13" t="s">
        <v>303</v>
      </c>
      <c r="S1255" s="16">
        <v>40.25112</v>
      </c>
      <c r="T1255" s="16">
        <v>-81.01464</v>
      </c>
    </row>
    <row r="1256" spans="1:20" x14ac:dyDescent="0.3">
      <c r="A1256" s="10">
        <v>61638</v>
      </c>
      <c r="B1256" s="11" t="s">
        <v>40378</v>
      </c>
      <c r="C1256" s="10">
        <v>62153</v>
      </c>
      <c r="D1256" s="11" t="s">
        <v>40379</v>
      </c>
      <c r="E1256" s="12" t="s">
        <v>41</v>
      </c>
      <c r="F1256" s="12" t="s">
        <v>41</v>
      </c>
      <c r="G1256" s="13" t="s">
        <v>3028</v>
      </c>
      <c r="H1256" s="13" t="s">
        <v>2365</v>
      </c>
      <c r="I1256" s="13" t="s">
        <v>172</v>
      </c>
      <c r="J1256" s="11" t="s">
        <v>143</v>
      </c>
      <c r="K1256" s="14" t="s">
        <v>9663</v>
      </c>
      <c r="L1256" s="14" t="s">
        <v>1</v>
      </c>
      <c r="M1256" s="15">
        <v>660</v>
      </c>
      <c r="N1256" s="15">
        <v>550</v>
      </c>
      <c r="O1256" s="15">
        <v>561</v>
      </c>
      <c r="P1256" s="11" t="s">
        <v>80</v>
      </c>
      <c r="Q1256" s="13" t="s">
        <v>72</v>
      </c>
      <c r="R1256" s="13" t="s">
        <v>303</v>
      </c>
      <c r="S1256" s="16">
        <v>40.25112</v>
      </c>
      <c r="T1256" s="16">
        <v>-81.01464</v>
      </c>
    </row>
    <row r="1257" spans="1:20" x14ac:dyDescent="0.3">
      <c r="A1257" s="10">
        <v>61712</v>
      </c>
      <c r="B1257" s="11" t="s">
        <v>40380</v>
      </c>
      <c r="C1257" s="10">
        <v>62180</v>
      </c>
      <c r="D1257" s="11" t="s">
        <v>40380</v>
      </c>
      <c r="E1257" s="12" t="s">
        <v>41</v>
      </c>
      <c r="F1257" s="12" t="s">
        <v>41</v>
      </c>
      <c r="G1257" s="13" t="s">
        <v>339</v>
      </c>
      <c r="H1257" s="13" t="s">
        <v>14488</v>
      </c>
      <c r="I1257" s="13" t="s">
        <v>1415</v>
      </c>
      <c r="J1257" s="11" t="s">
        <v>143</v>
      </c>
      <c r="K1257" s="14" t="s">
        <v>1051</v>
      </c>
      <c r="L1257" s="14" t="s">
        <v>1</v>
      </c>
      <c r="M1257" s="15">
        <v>1</v>
      </c>
      <c r="N1257" s="15">
        <v>1</v>
      </c>
      <c r="O1257" s="15">
        <v>1</v>
      </c>
      <c r="P1257" s="11" t="s">
        <v>363</v>
      </c>
      <c r="Q1257" s="13" t="s">
        <v>364</v>
      </c>
      <c r="R1257" s="13" t="s">
        <v>365</v>
      </c>
      <c r="S1257" s="16">
        <v>34.399693999999997</v>
      </c>
      <c r="T1257" s="16">
        <v>-79.361369999999994</v>
      </c>
    </row>
    <row r="1258" spans="1:20" x14ac:dyDescent="0.3">
      <c r="A1258" s="10">
        <v>61714</v>
      </c>
      <c r="B1258" s="11" t="s">
        <v>40381</v>
      </c>
      <c r="C1258" s="10">
        <v>62182</v>
      </c>
      <c r="D1258" s="11" t="s">
        <v>40381</v>
      </c>
      <c r="E1258" s="12" t="s">
        <v>41</v>
      </c>
      <c r="F1258" s="12" t="s">
        <v>41</v>
      </c>
      <c r="G1258" s="13" t="s">
        <v>339</v>
      </c>
      <c r="H1258" s="13" t="s">
        <v>3324</v>
      </c>
      <c r="I1258" s="13" t="s">
        <v>1415</v>
      </c>
      <c r="J1258" s="11" t="s">
        <v>143</v>
      </c>
      <c r="K1258" s="14" t="s">
        <v>2065</v>
      </c>
      <c r="L1258" s="14" t="s">
        <v>1</v>
      </c>
      <c r="M1258" s="15">
        <v>2</v>
      </c>
      <c r="N1258" s="15">
        <v>2</v>
      </c>
      <c r="O1258" s="15">
        <v>2</v>
      </c>
      <c r="P1258" s="11" t="s">
        <v>363</v>
      </c>
      <c r="Q1258" s="13" t="s">
        <v>364</v>
      </c>
      <c r="R1258" s="13" t="s">
        <v>365</v>
      </c>
      <c r="S1258" s="16">
        <v>34.215392000000001</v>
      </c>
      <c r="T1258" s="16">
        <v>-79.104169999999996</v>
      </c>
    </row>
    <row r="1259" spans="1:20" x14ac:dyDescent="0.3">
      <c r="A1259" s="10">
        <v>61715</v>
      </c>
      <c r="B1259" s="11" t="s">
        <v>40382</v>
      </c>
      <c r="C1259" s="10">
        <v>62183</v>
      </c>
      <c r="D1259" s="11" t="s">
        <v>40382</v>
      </c>
      <c r="E1259" s="12" t="s">
        <v>41</v>
      </c>
      <c r="F1259" s="12" t="s">
        <v>41</v>
      </c>
      <c r="G1259" s="13" t="s">
        <v>339</v>
      </c>
      <c r="H1259" s="13" t="s">
        <v>3278</v>
      </c>
      <c r="I1259" s="13" t="s">
        <v>1415</v>
      </c>
      <c r="J1259" s="11" t="s">
        <v>143</v>
      </c>
      <c r="K1259" s="14" t="s">
        <v>2066</v>
      </c>
      <c r="L1259" s="14" t="s">
        <v>1</v>
      </c>
      <c r="M1259" s="15">
        <v>6.1</v>
      </c>
      <c r="N1259" s="15">
        <v>6.1</v>
      </c>
      <c r="O1259" s="15">
        <v>6.1</v>
      </c>
      <c r="P1259" s="11" t="s">
        <v>363</v>
      </c>
      <c r="Q1259" s="13" t="s">
        <v>364</v>
      </c>
      <c r="R1259" s="13" t="s">
        <v>365</v>
      </c>
      <c r="S1259" s="16">
        <v>34.275511000000002</v>
      </c>
      <c r="T1259" s="16">
        <v>-79.878079999999997</v>
      </c>
    </row>
    <row r="1260" spans="1:20" x14ac:dyDescent="0.3">
      <c r="A1260" s="10">
        <v>61719</v>
      </c>
      <c r="B1260" s="11" t="s">
        <v>40383</v>
      </c>
      <c r="C1260" s="10">
        <v>62187</v>
      </c>
      <c r="D1260" s="11" t="s">
        <v>40383</v>
      </c>
      <c r="E1260" s="12" t="s">
        <v>41</v>
      </c>
      <c r="F1260" s="12" t="s">
        <v>41</v>
      </c>
      <c r="G1260" s="13" t="s">
        <v>339</v>
      </c>
      <c r="H1260" s="13" t="s">
        <v>14488</v>
      </c>
      <c r="I1260" s="13" t="s">
        <v>1415</v>
      </c>
      <c r="J1260" s="11" t="s">
        <v>143</v>
      </c>
      <c r="K1260" s="14" t="s">
        <v>2070</v>
      </c>
      <c r="L1260" s="14" t="s">
        <v>1</v>
      </c>
      <c r="M1260" s="15">
        <v>2</v>
      </c>
      <c r="N1260" s="15">
        <v>2</v>
      </c>
      <c r="O1260" s="15">
        <v>2</v>
      </c>
      <c r="P1260" s="11" t="s">
        <v>363</v>
      </c>
      <c r="Q1260" s="13" t="s">
        <v>364</v>
      </c>
      <c r="R1260" s="13" t="s">
        <v>365</v>
      </c>
      <c r="S1260" s="16">
        <v>34.478482999999997</v>
      </c>
      <c r="T1260" s="16">
        <v>-79.411270000000002</v>
      </c>
    </row>
    <row r="1261" spans="1:20" x14ac:dyDescent="0.3">
      <c r="A1261" s="10">
        <v>61720</v>
      </c>
      <c r="B1261" s="11" t="s">
        <v>34915</v>
      </c>
      <c r="C1261" s="10">
        <v>62188</v>
      </c>
      <c r="D1261" s="11" t="s">
        <v>34915</v>
      </c>
      <c r="E1261" s="12" t="s">
        <v>41</v>
      </c>
      <c r="F1261" s="12" t="s">
        <v>41</v>
      </c>
      <c r="G1261" s="13" t="s">
        <v>339</v>
      </c>
      <c r="H1261" s="13" t="s">
        <v>13083</v>
      </c>
      <c r="I1261" s="13" t="s">
        <v>1140</v>
      </c>
      <c r="J1261" s="11" t="s">
        <v>143</v>
      </c>
      <c r="K1261" s="14" t="s">
        <v>665</v>
      </c>
      <c r="L1261" s="14" t="s">
        <v>1</v>
      </c>
      <c r="M1261" s="15">
        <v>74.900000000000006</v>
      </c>
      <c r="N1261" s="15">
        <v>74.900000000000006</v>
      </c>
      <c r="O1261" s="15">
        <v>74.900000000000006</v>
      </c>
      <c r="P1261" s="11" t="s">
        <v>359</v>
      </c>
      <c r="Q1261" s="13" t="s">
        <v>360</v>
      </c>
      <c r="R1261" s="13" t="s">
        <v>361</v>
      </c>
      <c r="S1261" s="16">
        <v>33.123793999999997</v>
      </c>
      <c r="T1261" s="16">
        <v>-80.842479999999995</v>
      </c>
    </row>
    <row r="1262" spans="1:20" x14ac:dyDescent="0.3">
      <c r="A1262" s="10">
        <v>61721</v>
      </c>
      <c r="B1262" s="11" t="s">
        <v>40384</v>
      </c>
      <c r="C1262" s="10">
        <v>62189</v>
      </c>
      <c r="D1262" s="11" t="s">
        <v>40384</v>
      </c>
      <c r="E1262" s="12" t="s">
        <v>41</v>
      </c>
      <c r="F1262" s="12" t="s">
        <v>41</v>
      </c>
      <c r="G1262" s="13" t="s">
        <v>339</v>
      </c>
      <c r="H1262" s="13" t="s">
        <v>19039</v>
      </c>
      <c r="I1262" s="13" t="s">
        <v>1140</v>
      </c>
      <c r="J1262" s="11" t="s">
        <v>143</v>
      </c>
      <c r="K1262" s="14" t="s">
        <v>665</v>
      </c>
      <c r="L1262" s="14" t="s">
        <v>1</v>
      </c>
      <c r="M1262" s="15">
        <v>5.4</v>
      </c>
      <c r="N1262" s="15">
        <v>5.4</v>
      </c>
      <c r="O1262" s="15">
        <v>5.4</v>
      </c>
      <c r="P1262" s="11" t="s">
        <v>363</v>
      </c>
      <c r="Q1262" s="13" t="s">
        <v>364</v>
      </c>
      <c r="R1262" s="13" t="s">
        <v>365</v>
      </c>
      <c r="S1262" s="16">
        <v>33.191696999999998</v>
      </c>
      <c r="T1262" s="16">
        <v>-81.175229999999999</v>
      </c>
    </row>
    <row r="1263" spans="1:20" x14ac:dyDescent="0.3">
      <c r="A1263" s="10">
        <v>61722</v>
      </c>
      <c r="B1263" s="11" t="s">
        <v>34916</v>
      </c>
      <c r="C1263" s="10">
        <v>62190</v>
      </c>
      <c r="D1263" s="11" t="s">
        <v>34916</v>
      </c>
      <c r="E1263" s="12" t="s">
        <v>41</v>
      </c>
      <c r="F1263" s="12" t="s">
        <v>41</v>
      </c>
      <c r="G1263" s="13" t="s">
        <v>339</v>
      </c>
      <c r="H1263" s="13" t="s">
        <v>17303</v>
      </c>
      <c r="I1263" s="13" t="s">
        <v>1140</v>
      </c>
      <c r="J1263" s="11" t="s">
        <v>143</v>
      </c>
      <c r="K1263" s="14" t="s">
        <v>1399</v>
      </c>
      <c r="L1263" s="14" t="s">
        <v>1</v>
      </c>
      <c r="M1263" s="15">
        <v>50</v>
      </c>
      <c r="N1263" s="15">
        <v>50</v>
      </c>
      <c r="O1263" s="15">
        <v>50</v>
      </c>
      <c r="P1263" s="11" t="s">
        <v>359</v>
      </c>
      <c r="Q1263" s="13" t="s">
        <v>360</v>
      </c>
      <c r="R1263" s="13" t="s">
        <v>361</v>
      </c>
      <c r="S1263" s="16">
        <v>33.368886000000003</v>
      </c>
      <c r="T1263" s="16">
        <v>-81.36497</v>
      </c>
    </row>
    <row r="1264" spans="1:20" x14ac:dyDescent="0.3">
      <c r="A1264" s="10">
        <v>61732</v>
      </c>
      <c r="B1264" s="11" t="s">
        <v>40385</v>
      </c>
      <c r="C1264" s="10">
        <v>62212</v>
      </c>
      <c r="D1264" s="11" t="s">
        <v>40385</v>
      </c>
      <c r="E1264" s="12" t="s">
        <v>41</v>
      </c>
      <c r="F1264" s="12" t="s">
        <v>41</v>
      </c>
      <c r="G1264" s="13" t="s">
        <v>339</v>
      </c>
      <c r="H1264" s="13" t="s">
        <v>3278</v>
      </c>
      <c r="I1264" s="13" t="s">
        <v>1415</v>
      </c>
      <c r="J1264" s="11" t="s">
        <v>143</v>
      </c>
      <c r="K1264" s="14" t="s">
        <v>2072</v>
      </c>
      <c r="L1264" s="14" t="s">
        <v>1</v>
      </c>
      <c r="M1264" s="15">
        <v>10</v>
      </c>
      <c r="N1264" s="15">
        <v>10</v>
      </c>
      <c r="O1264" s="15">
        <v>10</v>
      </c>
      <c r="P1264" s="11" t="s">
        <v>363</v>
      </c>
      <c r="Q1264" s="13" t="s">
        <v>364</v>
      </c>
      <c r="R1264" s="13" t="s">
        <v>365</v>
      </c>
      <c r="S1264" s="16">
        <v>34.407625000000003</v>
      </c>
      <c r="T1264" s="16">
        <v>-80.180220000000006</v>
      </c>
    </row>
    <row r="1265" spans="1:20" x14ac:dyDescent="0.3">
      <c r="A1265" s="10">
        <v>61733</v>
      </c>
      <c r="B1265" s="11" t="s">
        <v>40386</v>
      </c>
      <c r="C1265" s="10">
        <v>62213</v>
      </c>
      <c r="D1265" s="11" t="s">
        <v>40386</v>
      </c>
      <c r="E1265" s="12" t="s">
        <v>41</v>
      </c>
      <c r="F1265" s="12" t="s">
        <v>41</v>
      </c>
      <c r="G1265" s="13" t="s">
        <v>339</v>
      </c>
      <c r="H1265" s="13" t="s">
        <v>3278</v>
      </c>
      <c r="I1265" s="13" t="s">
        <v>1415</v>
      </c>
      <c r="J1265" s="11" t="s">
        <v>143</v>
      </c>
      <c r="K1265" s="14" t="s">
        <v>2073</v>
      </c>
      <c r="L1265" s="14" t="s">
        <v>1</v>
      </c>
      <c r="M1265" s="15">
        <v>2</v>
      </c>
      <c r="N1265" s="15">
        <v>2</v>
      </c>
      <c r="O1265" s="15">
        <v>2</v>
      </c>
      <c r="P1265" s="11" t="s">
        <v>363</v>
      </c>
      <c r="Q1265" s="13" t="s">
        <v>364</v>
      </c>
      <c r="R1265" s="13" t="s">
        <v>365</v>
      </c>
      <c r="S1265" s="16">
        <v>34.412708000000002</v>
      </c>
      <c r="T1265" s="16">
        <v>-80.185029999999998</v>
      </c>
    </row>
    <row r="1266" spans="1:20" x14ac:dyDescent="0.3">
      <c r="A1266" s="10">
        <v>61734</v>
      </c>
      <c r="B1266" s="11" t="s">
        <v>40387</v>
      </c>
      <c r="C1266" s="10">
        <v>62214</v>
      </c>
      <c r="D1266" s="11" t="s">
        <v>40387</v>
      </c>
      <c r="E1266" s="12" t="s">
        <v>41</v>
      </c>
      <c r="F1266" s="12" t="s">
        <v>41</v>
      </c>
      <c r="G1266" s="13" t="s">
        <v>339</v>
      </c>
      <c r="H1266" s="13" t="s">
        <v>3281</v>
      </c>
      <c r="I1266" s="13" t="s">
        <v>2963</v>
      </c>
      <c r="J1266" s="11" t="s">
        <v>143</v>
      </c>
      <c r="K1266" s="14" t="s">
        <v>2074</v>
      </c>
      <c r="L1266" s="14" t="s">
        <v>1</v>
      </c>
      <c r="M1266" s="15">
        <v>15.8</v>
      </c>
      <c r="N1266" s="15">
        <v>15.8</v>
      </c>
      <c r="O1266" s="15">
        <v>15.8</v>
      </c>
      <c r="P1266" s="11" t="s">
        <v>363</v>
      </c>
      <c r="Q1266" s="13" t="s">
        <v>364</v>
      </c>
      <c r="R1266" s="13" t="s">
        <v>365</v>
      </c>
      <c r="S1266" s="16">
        <v>34.168982999999997</v>
      </c>
      <c r="T1266" s="16">
        <v>-81.925359999999998</v>
      </c>
    </row>
    <row r="1267" spans="1:20" x14ac:dyDescent="0.3">
      <c r="A1267" s="10">
        <v>61735</v>
      </c>
      <c r="B1267" s="11" t="s">
        <v>40388</v>
      </c>
      <c r="C1267" s="10">
        <v>62215</v>
      </c>
      <c r="D1267" s="11" t="s">
        <v>40388</v>
      </c>
      <c r="E1267" s="12" t="s">
        <v>41</v>
      </c>
      <c r="F1267" s="12" t="s">
        <v>41</v>
      </c>
      <c r="G1267" s="13" t="s">
        <v>339</v>
      </c>
      <c r="H1267" s="13" t="s">
        <v>3312</v>
      </c>
      <c r="I1267" s="13" t="s">
        <v>1140</v>
      </c>
      <c r="J1267" s="11" t="s">
        <v>143</v>
      </c>
      <c r="K1267" s="14" t="s">
        <v>2075</v>
      </c>
      <c r="L1267" s="14" t="s">
        <v>1</v>
      </c>
      <c r="M1267" s="15">
        <v>6.4</v>
      </c>
      <c r="N1267" s="15">
        <v>6.4</v>
      </c>
      <c r="O1267" s="15">
        <v>6.4</v>
      </c>
      <c r="P1267" s="11" t="s">
        <v>363</v>
      </c>
      <c r="Q1267" s="13" t="s">
        <v>364</v>
      </c>
      <c r="R1267" s="13" t="s">
        <v>365</v>
      </c>
      <c r="S1267" s="16">
        <v>33.408546999999999</v>
      </c>
      <c r="T1267" s="16">
        <v>-81.853800000000007</v>
      </c>
    </row>
    <row r="1268" spans="1:20" x14ac:dyDescent="0.3">
      <c r="A1268" s="10">
        <v>61738</v>
      </c>
      <c r="B1268" s="11" t="s">
        <v>40389</v>
      </c>
      <c r="C1268" s="10">
        <v>62218</v>
      </c>
      <c r="D1268" s="11" t="s">
        <v>40389</v>
      </c>
      <c r="E1268" s="12" t="s">
        <v>41</v>
      </c>
      <c r="F1268" s="12" t="s">
        <v>41</v>
      </c>
      <c r="G1268" s="13" t="s">
        <v>339</v>
      </c>
      <c r="H1268" s="13" t="s">
        <v>3281</v>
      </c>
      <c r="I1268" s="13" t="s">
        <v>2963</v>
      </c>
      <c r="J1268" s="11" t="s">
        <v>143</v>
      </c>
      <c r="K1268" s="14" t="s">
        <v>2078</v>
      </c>
      <c r="L1268" s="14" t="s">
        <v>1</v>
      </c>
      <c r="M1268" s="15">
        <v>2</v>
      </c>
      <c r="N1268" s="15">
        <v>2</v>
      </c>
      <c r="O1268" s="15">
        <v>2</v>
      </c>
      <c r="P1268" s="11" t="s">
        <v>363</v>
      </c>
      <c r="Q1268" s="13" t="s">
        <v>364</v>
      </c>
      <c r="R1268" s="13" t="s">
        <v>365</v>
      </c>
      <c r="S1268" s="16">
        <v>34.619242</v>
      </c>
      <c r="T1268" s="16">
        <v>-82.385589999999993</v>
      </c>
    </row>
    <row r="1269" spans="1:20" x14ac:dyDescent="0.3">
      <c r="A1269" s="10">
        <v>61730</v>
      </c>
      <c r="B1269" s="11" t="s">
        <v>40390</v>
      </c>
      <c r="C1269" s="10">
        <v>62222</v>
      </c>
      <c r="D1269" s="11" t="s">
        <v>40390</v>
      </c>
      <c r="E1269" s="12" t="s">
        <v>41</v>
      </c>
      <c r="F1269" s="12" t="s">
        <v>41</v>
      </c>
      <c r="G1269" s="13" t="s">
        <v>339</v>
      </c>
      <c r="H1269" s="13" t="s">
        <v>3278</v>
      </c>
      <c r="I1269" s="13" t="s">
        <v>1415</v>
      </c>
      <c r="J1269" s="11" t="s">
        <v>143</v>
      </c>
      <c r="K1269" s="14" t="s">
        <v>1400</v>
      </c>
      <c r="L1269" s="14" t="s">
        <v>1</v>
      </c>
      <c r="M1269" s="15">
        <v>1</v>
      </c>
      <c r="N1269" s="15">
        <v>1</v>
      </c>
      <c r="O1269" s="15">
        <v>1</v>
      </c>
      <c r="P1269" s="11" t="s">
        <v>363</v>
      </c>
      <c r="Q1269" s="13" t="s">
        <v>364</v>
      </c>
      <c r="R1269" s="13" t="s">
        <v>365</v>
      </c>
      <c r="S1269" s="16">
        <v>34.381324999999997</v>
      </c>
      <c r="T1269" s="16">
        <v>-80.13682</v>
      </c>
    </row>
    <row r="1270" spans="1:20" x14ac:dyDescent="0.3">
      <c r="A1270" s="10">
        <v>61747</v>
      </c>
      <c r="B1270" s="11" t="s">
        <v>40391</v>
      </c>
      <c r="C1270" s="10">
        <v>62230</v>
      </c>
      <c r="D1270" s="11" t="s">
        <v>40391</v>
      </c>
      <c r="E1270" s="12" t="s">
        <v>41</v>
      </c>
      <c r="F1270" s="12" t="s">
        <v>41</v>
      </c>
      <c r="G1270" s="13" t="s">
        <v>339</v>
      </c>
      <c r="H1270" s="13" t="s">
        <v>1663</v>
      </c>
      <c r="I1270" s="13" t="s">
        <v>2963</v>
      </c>
      <c r="J1270" s="11" t="s">
        <v>143</v>
      </c>
      <c r="K1270" s="14" t="s">
        <v>3440</v>
      </c>
      <c r="L1270" s="14" t="s">
        <v>1</v>
      </c>
      <c r="M1270" s="15">
        <v>2</v>
      </c>
      <c r="N1270" s="15">
        <v>2</v>
      </c>
      <c r="O1270" s="15">
        <v>2</v>
      </c>
      <c r="P1270" s="11" t="s">
        <v>363</v>
      </c>
      <c r="Q1270" s="13" t="s">
        <v>364</v>
      </c>
      <c r="R1270" s="13" t="s">
        <v>365</v>
      </c>
      <c r="S1270" s="16">
        <v>34.467872</v>
      </c>
      <c r="T1270" s="16">
        <v>-82.532849999999996</v>
      </c>
    </row>
    <row r="1271" spans="1:20" x14ac:dyDescent="0.3">
      <c r="A1271" s="10">
        <v>61748</v>
      </c>
      <c r="B1271" s="11" t="s">
        <v>40392</v>
      </c>
      <c r="C1271" s="10">
        <v>62231</v>
      </c>
      <c r="D1271" s="11" t="s">
        <v>40392</v>
      </c>
      <c r="E1271" s="12" t="s">
        <v>41</v>
      </c>
      <c r="F1271" s="12" t="s">
        <v>41</v>
      </c>
      <c r="G1271" s="13" t="s">
        <v>339</v>
      </c>
      <c r="H1271" s="13" t="s">
        <v>19039</v>
      </c>
      <c r="I1271" s="13" t="s">
        <v>1140</v>
      </c>
      <c r="J1271" s="11" t="s">
        <v>143</v>
      </c>
      <c r="K1271" s="14" t="s">
        <v>2079</v>
      </c>
      <c r="L1271" s="14" t="s">
        <v>1</v>
      </c>
      <c r="M1271" s="15">
        <v>5</v>
      </c>
      <c r="N1271" s="15">
        <v>5</v>
      </c>
      <c r="O1271" s="15">
        <v>5</v>
      </c>
      <c r="P1271" s="11" t="s">
        <v>363</v>
      </c>
      <c r="Q1271" s="13" t="s">
        <v>364</v>
      </c>
      <c r="R1271" s="13" t="s">
        <v>365</v>
      </c>
      <c r="S1271" s="16">
        <v>33.324494000000001</v>
      </c>
      <c r="T1271" s="16">
        <v>-81.110470000000007</v>
      </c>
    </row>
    <row r="1272" spans="1:20" x14ac:dyDescent="0.3">
      <c r="A1272" s="10">
        <v>61749</v>
      </c>
      <c r="B1272" s="11" t="s">
        <v>40393</v>
      </c>
      <c r="C1272" s="10">
        <v>62232</v>
      </c>
      <c r="D1272" s="11" t="s">
        <v>40393</v>
      </c>
      <c r="E1272" s="12" t="s">
        <v>41</v>
      </c>
      <c r="F1272" s="12" t="s">
        <v>41</v>
      </c>
      <c r="G1272" s="13" t="s">
        <v>339</v>
      </c>
      <c r="H1272" s="13" t="s">
        <v>3312</v>
      </c>
      <c r="I1272" s="13" t="s">
        <v>1140</v>
      </c>
      <c r="J1272" s="11" t="s">
        <v>143</v>
      </c>
      <c r="K1272" s="14" t="s">
        <v>2080</v>
      </c>
      <c r="L1272" s="14" t="s">
        <v>1</v>
      </c>
      <c r="M1272" s="15">
        <v>14</v>
      </c>
      <c r="N1272" s="15">
        <v>14</v>
      </c>
      <c r="O1272" s="15">
        <v>14</v>
      </c>
      <c r="P1272" s="11" t="s">
        <v>363</v>
      </c>
      <c r="Q1272" s="13" t="s">
        <v>364</v>
      </c>
      <c r="R1272" s="13" t="s">
        <v>365</v>
      </c>
      <c r="S1272" s="16">
        <v>33.350453000000002</v>
      </c>
      <c r="T1272" s="16">
        <v>-81.79768</v>
      </c>
    </row>
    <row r="1273" spans="1:20" x14ac:dyDescent="0.3">
      <c r="A1273" s="10">
        <v>61754</v>
      </c>
      <c r="B1273" s="11" t="s">
        <v>40394</v>
      </c>
      <c r="C1273" s="10">
        <v>62237</v>
      </c>
      <c r="D1273" s="11" t="s">
        <v>40394</v>
      </c>
      <c r="E1273" s="12" t="s">
        <v>41</v>
      </c>
      <c r="F1273" s="12" t="s">
        <v>41</v>
      </c>
      <c r="G1273" s="13" t="s">
        <v>339</v>
      </c>
      <c r="H1273" s="13" t="s">
        <v>3278</v>
      </c>
      <c r="I1273" s="13" t="s">
        <v>1415</v>
      </c>
      <c r="J1273" s="11" t="s">
        <v>143</v>
      </c>
      <c r="K1273" s="14" t="s">
        <v>2085</v>
      </c>
      <c r="L1273" s="14" t="s">
        <v>1</v>
      </c>
      <c r="M1273" s="15">
        <v>10.9</v>
      </c>
      <c r="N1273" s="15">
        <v>10.9</v>
      </c>
      <c r="O1273" s="15">
        <v>10.9</v>
      </c>
      <c r="P1273" s="11" t="s">
        <v>363</v>
      </c>
      <c r="Q1273" s="13" t="s">
        <v>364</v>
      </c>
      <c r="R1273" s="13" t="s">
        <v>365</v>
      </c>
      <c r="S1273" s="16">
        <v>34.327764000000002</v>
      </c>
      <c r="T1273" s="16">
        <v>-80.08905</v>
      </c>
    </row>
    <row r="1274" spans="1:20" x14ac:dyDescent="0.3">
      <c r="A1274" s="10">
        <v>61783</v>
      </c>
      <c r="B1274" s="11" t="s">
        <v>40395</v>
      </c>
      <c r="C1274" s="10">
        <v>62261</v>
      </c>
      <c r="D1274" s="11" t="s">
        <v>40395</v>
      </c>
      <c r="E1274" s="12" t="s">
        <v>41</v>
      </c>
      <c r="F1274" s="12" t="s">
        <v>41</v>
      </c>
      <c r="G1274" s="13" t="s">
        <v>242</v>
      </c>
      <c r="H1274" s="13" t="s">
        <v>6282</v>
      </c>
      <c r="I1274" s="13" t="s">
        <v>244</v>
      </c>
      <c r="J1274" s="11" t="s">
        <v>143</v>
      </c>
      <c r="K1274" s="14" t="s">
        <v>1980</v>
      </c>
      <c r="L1274" s="14" t="s">
        <v>1</v>
      </c>
      <c r="M1274" s="15">
        <v>79.8</v>
      </c>
      <c r="N1274" s="15">
        <v>79.8</v>
      </c>
      <c r="O1274" s="15">
        <v>79.8</v>
      </c>
      <c r="P1274" s="11" t="s">
        <v>56</v>
      </c>
      <c r="Q1274" s="13" t="s">
        <v>57</v>
      </c>
      <c r="R1274" s="13" t="s">
        <v>58</v>
      </c>
      <c r="S1274" s="16">
        <v>43.074275</v>
      </c>
      <c r="T1274" s="16">
        <v>-78.351990000000001</v>
      </c>
    </row>
    <row r="1275" spans="1:20" x14ac:dyDescent="0.3">
      <c r="A1275" s="10">
        <v>61787</v>
      </c>
      <c r="B1275" s="11" t="s">
        <v>40396</v>
      </c>
      <c r="C1275" s="10">
        <v>62276</v>
      </c>
      <c r="D1275" s="11" t="s">
        <v>40396</v>
      </c>
      <c r="E1275" s="12" t="s">
        <v>41</v>
      </c>
      <c r="F1275" s="12" t="s">
        <v>41</v>
      </c>
      <c r="G1275" s="13" t="s">
        <v>339</v>
      </c>
      <c r="H1275" s="13" t="s">
        <v>458</v>
      </c>
      <c r="I1275" s="13" t="s">
        <v>1415</v>
      </c>
      <c r="J1275" s="11" t="s">
        <v>143</v>
      </c>
      <c r="K1275" s="14" t="s">
        <v>2088</v>
      </c>
      <c r="L1275" s="14" t="s">
        <v>1</v>
      </c>
      <c r="M1275" s="15">
        <v>2</v>
      </c>
      <c r="N1275" s="15">
        <v>2</v>
      </c>
      <c r="O1275" s="15">
        <v>2</v>
      </c>
      <c r="P1275" s="11" t="s">
        <v>363</v>
      </c>
      <c r="Q1275" s="13" t="s">
        <v>364</v>
      </c>
      <c r="R1275" s="13" t="s">
        <v>365</v>
      </c>
      <c r="S1275" s="16">
        <v>34.229747000000003</v>
      </c>
      <c r="T1275" s="16">
        <v>-79.284279999999995</v>
      </c>
    </row>
    <row r="1276" spans="1:20" x14ac:dyDescent="0.3">
      <c r="A1276" s="10">
        <v>61788</v>
      </c>
      <c r="B1276" s="11" t="s">
        <v>40397</v>
      </c>
      <c r="C1276" s="10">
        <v>62277</v>
      </c>
      <c r="D1276" s="11" t="s">
        <v>40397</v>
      </c>
      <c r="E1276" s="12" t="s">
        <v>41</v>
      </c>
      <c r="F1276" s="12" t="s">
        <v>41</v>
      </c>
      <c r="G1276" s="13" t="s">
        <v>339</v>
      </c>
      <c r="H1276" s="13" t="s">
        <v>458</v>
      </c>
      <c r="I1276" s="13" t="s">
        <v>1415</v>
      </c>
      <c r="J1276" s="11" t="s">
        <v>143</v>
      </c>
      <c r="K1276" s="14" t="s">
        <v>2089</v>
      </c>
      <c r="L1276" s="14" t="s">
        <v>1</v>
      </c>
      <c r="M1276" s="15">
        <v>2</v>
      </c>
      <c r="N1276" s="15">
        <v>2</v>
      </c>
      <c r="O1276" s="15">
        <v>2</v>
      </c>
      <c r="P1276" s="11" t="s">
        <v>363</v>
      </c>
      <c r="Q1276" s="13" t="s">
        <v>364</v>
      </c>
      <c r="R1276" s="13" t="s">
        <v>365</v>
      </c>
      <c r="S1276" s="16">
        <v>34.228458000000003</v>
      </c>
      <c r="T1276" s="16">
        <v>-79.292249999999996</v>
      </c>
    </row>
    <row r="1277" spans="1:20" x14ac:dyDescent="0.3">
      <c r="A1277" s="10">
        <v>61789</v>
      </c>
      <c r="B1277" s="11" t="s">
        <v>40398</v>
      </c>
      <c r="C1277" s="10">
        <v>62278</v>
      </c>
      <c r="D1277" s="11" t="s">
        <v>40398</v>
      </c>
      <c r="E1277" s="12" t="s">
        <v>41</v>
      </c>
      <c r="F1277" s="12" t="s">
        <v>41</v>
      </c>
      <c r="G1277" s="13" t="s">
        <v>339</v>
      </c>
      <c r="H1277" s="13" t="s">
        <v>4600</v>
      </c>
      <c r="I1277" s="13" t="s">
        <v>1140</v>
      </c>
      <c r="J1277" s="11" t="s">
        <v>143</v>
      </c>
      <c r="K1277" s="14" t="s">
        <v>2090</v>
      </c>
      <c r="L1277" s="14" t="s">
        <v>1</v>
      </c>
      <c r="M1277" s="15">
        <v>17.3</v>
      </c>
      <c r="N1277" s="15">
        <v>17.3</v>
      </c>
      <c r="O1277" s="15">
        <v>17.3</v>
      </c>
      <c r="P1277" s="11" t="s">
        <v>363</v>
      </c>
      <c r="Q1277" s="13" t="s">
        <v>364</v>
      </c>
      <c r="R1277" s="13" t="s">
        <v>365</v>
      </c>
      <c r="S1277" s="16">
        <v>33.618541999999998</v>
      </c>
      <c r="T1277" s="16">
        <v>-81.226309999999998</v>
      </c>
    </row>
    <row r="1278" spans="1:20" x14ac:dyDescent="0.3">
      <c r="A1278" s="10">
        <v>61790</v>
      </c>
      <c r="B1278" s="11" t="s">
        <v>40399</v>
      </c>
      <c r="C1278" s="10">
        <v>62279</v>
      </c>
      <c r="D1278" s="11" t="s">
        <v>40399</v>
      </c>
      <c r="E1278" s="12" t="s">
        <v>41</v>
      </c>
      <c r="F1278" s="12" t="s">
        <v>41</v>
      </c>
      <c r="G1278" s="13" t="s">
        <v>339</v>
      </c>
      <c r="H1278" s="13" t="s">
        <v>2135</v>
      </c>
      <c r="I1278" s="13" t="s">
        <v>1415</v>
      </c>
      <c r="J1278" s="11" t="s">
        <v>143</v>
      </c>
      <c r="K1278" s="14" t="s">
        <v>2091</v>
      </c>
      <c r="L1278" s="14" t="s">
        <v>1</v>
      </c>
      <c r="M1278" s="15">
        <v>2</v>
      </c>
      <c r="N1278" s="15">
        <v>2</v>
      </c>
      <c r="O1278" s="15">
        <v>2</v>
      </c>
      <c r="P1278" s="11" t="s">
        <v>363</v>
      </c>
      <c r="Q1278" s="13" t="s">
        <v>364</v>
      </c>
      <c r="R1278" s="13" t="s">
        <v>365</v>
      </c>
      <c r="S1278" s="16">
        <v>34.235539000000003</v>
      </c>
      <c r="T1278" s="16">
        <v>-79.703969999999998</v>
      </c>
    </row>
    <row r="1279" spans="1:20" x14ac:dyDescent="0.3">
      <c r="A1279" s="10">
        <v>61792</v>
      </c>
      <c r="B1279" s="11" t="s">
        <v>40400</v>
      </c>
      <c r="C1279" s="10">
        <v>62281</v>
      </c>
      <c r="D1279" s="11" t="s">
        <v>40400</v>
      </c>
      <c r="E1279" s="12" t="s">
        <v>41</v>
      </c>
      <c r="F1279" s="12" t="s">
        <v>41</v>
      </c>
      <c r="G1279" s="13" t="s">
        <v>339</v>
      </c>
      <c r="H1279" s="13" t="s">
        <v>3278</v>
      </c>
      <c r="I1279" s="13" t="s">
        <v>1415</v>
      </c>
      <c r="J1279" s="11" t="s">
        <v>143</v>
      </c>
      <c r="K1279" s="14" t="s">
        <v>2093</v>
      </c>
      <c r="L1279" s="14" t="s">
        <v>1</v>
      </c>
      <c r="M1279" s="15">
        <v>2</v>
      </c>
      <c r="N1279" s="15">
        <v>2</v>
      </c>
      <c r="O1279" s="15">
        <v>2</v>
      </c>
      <c r="P1279" s="11" t="s">
        <v>363</v>
      </c>
      <c r="Q1279" s="13" t="s">
        <v>364</v>
      </c>
      <c r="R1279" s="13" t="s">
        <v>365</v>
      </c>
      <c r="S1279" s="16">
        <v>34.336522000000002</v>
      </c>
      <c r="T1279" s="16">
        <v>-80.078410000000005</v>
      </c>
    </row>
    <row r="1280" spans="1:20" x14ac:dyDescent="0.3">
      <c r="A1280" s="10">
        <v>61793</v>
      </c>
      <c r="B1280" s="11" t="s">
        <v>40401</v>
      </c>
      <c r="C1280" s="10">
        <v>62282</v>
      </c>
      <c r="D1280" s="11" t="s">
        <v>40401</v>
      </c>
      <c r="E1280" s="12" t="s">
        <v>41</v>
      </c>
      <c r="F1280" s="12" t="s">
        <v>41</v>
      </c>
      <c r="G1280" s="13" t="s">
        <v>339</v>
      </c>
      <c r="H1280" s="13" t="s">
        <v>14488</v>
      </c>
      <c r="I1280" s="13" t="s">
        <v>1415</v>
      </c>
      <c r="J1280" s="11" t="s">
        <v>143</v>
      </c>
      <c r="K1280" s="14" t="s">
        <v>2094</v>
      </c>
      <c r="L1280" s="14" t="s">
        <v>1</v>
      </c>
      <c r="M1280" s="15">
        <v>2</v>
      </c>
      <c r="N1280" s="15">
        <v>2</v>
      </c>
      <c r="O1280" s="15">
        <v>2</v>
      </c>
      <c r="P1280" s="11" t="s">
        <v>363</v>
      </c>
      <c r="Q1280" s="13" t="s">
        <v>364</v>
      </c>
      <c r="R1280" s="13" t="s">
        <v>365</v>
      </c>
      <c r="S1280" s="16">
        <v>34.399693999999997</v>
      </c>
      <c r="T1280" s="16">
        <v>-79.361369999999994</v>
      </c>
    </row>
    <row r="1281" spans="1:20" x14ac:dyDescent="0.3">
      <c r="A1281" s="10">
        <v>61794</v>
      </c>
      <c r="B1281" s="11" t="s">
        <v>40402</v>
      </c>
      <c r="C1281" s="10">
        <v>62283</v>
      </c>
      <c r="D1281" s="11" t="s">
        <v>40402</v>
      </c>
      <c r="E1281" s="12" t="s">
        <v>41</v>
      </c>
      <c r="F1281" s="12" t="s">
        <v>41</v>
      </c>
      <c r="G1281" s="13" t="s">
        <v>339</v>
      </c>
      <c r="H1281" s="13" t="s">
        <v>14488</v>
      </c>
      <c r="I1281" s="13" t="s">
        <v>1415</v>
      </c>
      <c r="J1281" s="11" t="s">
        <v>143</v>
      </c>
      <c r="K1281" s="14" t="s">
        <v>2095</v>
      </c>
      <c r="L1281" s="14" t="s">
        <v>1</v>
      </c>
      <c r="M1281" s="15">
        <v>2</v>
      </c>
      <c r="N1281" s="15">
        <v>2</v>
      </c>
      <c r="O1281" s="15">
        <v>2</v>
      </c>
      <c r="P1281" s="11" t="s">
        <v>363</v>
      </c>
      <c r="Q1281" s="13" t="s">
        <v>364</v>
      </c>
      <c r="R1281" s="13" t="s">
        <v>365</v>
      </c>
      <c r="S1281" s="16">
        <v>34.476553000000003</v>
      </c>
      <c r="T1281" s="16">
        <v>-79.324330000000003</v>
      </c>
    </row>
    <row r="1282" spans="1:20" x14ac:dyDescent="0.3">
      <c r="A1282" s="10">
        <v>61795</v>
      </c>
      <c r="B1282" s="11" t="s">
        <v>40403</v>
      </c>
      <c r="C1282" s="10">
        <v>62284</v>
      </c>
      <c r="D1282" s="11" t="s">
        <v>40403</v>
      </c>
      <c r="E1282" s="12" t="s">
        <v>41</v>
      </c>
      <c r="F1282" s="12" t="s">
        <v>41</v>
      </c>
      <c r="G1282" s="13" t="s">
        <v>339</v>
      </c>
      <c r="H1282" s="13" t="s">
        <v>17303</v>
      </c>
      <c r="I1282" s="13" t="s">
        <v>1140</v>
      </c>
      <c r="J1282" s="11" t="s">
        <v>143</v>
      </c>
      <c r="K1282" s="14" t="s">
        <v>2096</v>
      </c>
      <c r="L1282" s="14" t="s">
        <v>1</v>
      </c>
      <c r="M1282" s="15">
        <v>3</v>
      </c>
      <c r="N1282" s="15">
        <v>3</v>
      </c>
      <c r="O1282" s="15">
        <v>3</v>
      </c>
      <c r="P1282" s="11" t="s">
        <v>363</v>
      </c>
      <c r="Q1282" s="13" t="s">
        <v>364</v>
      </c>
      <c r="R1282" s="13" t="s">
        <v>365</v>
      </c>
      <c r="S1282" s="16">
        <v>33.245232999999999</v>
      </c>
      <c r="T1282" s="16">
        <v>-81.389200000000002</v>
      </c>
    </row>
    <row r="1283" spans="1:20" x14ac:dyDescent="0.3">
      <c r="A1283" s="10">
        <v>61796</v>
      </c>
      <c r="B1283" s="11" t="s">
        <v>40404</v>
      </c>
      <c r="C1283" s="10">
        <v>62285</v>
      </c>
      <c r="D1283" s="11" t="s">
        <v>40404</v>
      </c>
      <c r="E1283" s="12" t="s">
        <v>41</v>
      </c>
      <c r="F1283" s="12" t="s">
        <v>41</v>
      </c>
      <c r="G1283" s="13" t="s">
        <v>339</v>
      </c>
      <c r="H1283" s="13" t="s">
        <v>458</v>
      </c>
      <c r="I1283" s="13" t="s">
        <v>1415</v>
      </c>
      <c r="J1283" s="11" t="s">
        <v>143</v>
      </c>
      <c r="K1283" s="14" t="s">
        <v>2087</v>
      </c>
      <c r="L1283" s="14" t="s">
        <v>1</v>
      </c>
      <c r="M1283" s="15">
        <v>2</v>
      </c>
      <c r="N1283" s="15">
        <v>2</v>
      </c>
      <c r="O1283" s="15">
        <v>2</v>
      </c>
      <c r="P1283" s="11" t="s">
        <v>363</v>
      </c>
      <c r="Q1283" s="13" t="s">
        <v>364</v>
      </c>
      <c r="R1283" s="13" t="s">
        <v>365</v>
      </c>
      <c r="S1283" s="16">
        <v>34.229219000000001</v>
      </c>
      <c r="T1283" s="16">
        <v>-79.286850000000001</v>
      </c>
    </row>
    <row r="1284" spans="1:20" x14ac:dyDescent="0.3">
      <c r="A1284" s="10">
        <v>61804</v>
      </c>
      <c r="B1284" s="11" t="s">
        <v>40405</v>
      </c>
      <c r="C1284" s="10">
        <v>62292</v>
      </c>
      <c r="D1284" s="11" t="s">
        <v>40405</v>
      </c>
      <c r="E1284" s="12" t="s">
        <v>41</v>
      </c>
      <c r="F1284" s="12" t="s">
        <v>41</v>
      </c>
      <c r="G1284" s="13" t="s">
        <v>339</v>
      </c>
      <c r="H1284" s="13" t="s">
        <v>458</v>
      </c>
      <c r="I1284" s="13" t="s">
        <v>1415</v>
      </c>
      <c r="J1284" s="11" t="s">
        <v>143</v>
      </c>
      <c r="K1284" s="14" t="s">
        <v>2097</v>
      </c>
      <c r="L1284" s="14" t="s">
        <v>1</v>
      </c>
      <c r="M1284" s="15">
        <v>2</v>
      </c>
      <c r="N1284" s="15">
        <v>2</v>
      </c>
      <c r="O1284" s="15">
        <v>2</v>
      </c>
      <c r="P1284" s="11" t="s">
        <v>363</v>
      </c>
      <c r="Q1284" s="13" t="s">
        <v>364</v>
      </c>
      <c r="R1284" s="13" t="s">
        <v>365</v>
      </c>
      <c r="S1284" s="16">
        <v>34.200536</v>
      </c>
      <c r="T1284" s="16">
        <v>-79.297269999999997</v>
      </c>
    </row>
    <row r="1285" spans="1:20" x14ac:dyDescent="0.3">
      <c r="A1285" s="10">
        <v>61806</v>
      </c>
      <c r="B1285" s="11" t="s">
        <v>40406</v>
      </c>
      <c r="C1285" s="10">
        <v>62294</v>
      </c>
      <c r="D1285" s="11" t="s">
        <v>40406</v>
      </c>
      <c r="E1285" s="12" t="s">
        <v>41</v>
      </c>
      <c r="F1285" s="12" t="s">
        <v>41</v>
      </c>
      <c r="G1285" s="13" t="s">
        <v>339</v>
      </c>
      <c r="H1285" s="13" t="s">
        <v>458</v>
      </c>
      <c r="I1285" s="13" t="s">
        <v>1415</v>
      </c>
      <c r="J1285" s="11" t="s">
        <v>143</v>
      </c>
      <c r="K1285" s="14" t="s">
        <v>2099</v>
      </c>
      <c r="L1285" s="14" t="s">
        <v>1</v>
      </c>
      <c r="M1285" s="15">
        <v>2</v>
      </c>
      <c r="N1285" s="15">
        <v>2</v>
      </c>
      <c r="O1285" s="15">
        <v>2</v>
      </c>
      <c r="P1285" s="11" t="s">
        <v>363</v>
      </c>
      <c r="Q1285" s="13" t="s">
        <v>364</v>
      </c>
      <c r="R1285" s="13" t="s">
        <v>365</v>
      </c>
      <c r="S1285" s="16">
        <v>34.196505999999999</v>
      </c>
      <c r="T1285" s="16">
        <v>-79.304150000000007</v>
      </c>
    </row>
    <row r="1286" spans="1:20" x14ac:dyDescent="0.3">
      <c r="A1286" s="10">
        <v>61810</v>
      </c>
      <c r="B1286" s="11" t="s">
        <v>40407</v>
      </c>
      <c r="C1286" s="10">
        <v>62297</v>
      </c>
      <c r="D1286" s="11" t="s">
        <v>40407</v>
      </c>
      <c r="E1286" s="12" t="s">
        <v>41</v>
      </c>
      <c r="F1286" s="12" t="s">
        <v>41</v>
      </c>
      <c r="G1286" s="13" t="s">
        <v>339</v>
      </c>
      <c r="H1286" s="13" t="s">
        <v>2135</v>
      </c>
      <c r="I1286" s="13" t="s">
        <v>1415</v>
      </c>
      <c r="J1286" s="11" t="s">
        <v>143</v>
      </c>
      <c r="K1286" s="14" t="s">
        <v>2103</v>
      </c>
      <c r="L1286" s="14" t="s">
        <v>1</v>
      </c>
      <c r="M1286" s="15">
        <v>2</v>
      </c>
      <c r="N1286" s="15">
        <v>2</v>
      </c>
      <c r="O1286" s="15">
        <v>2</v>
      </c>
      <c r="P1286" s="11" t="s">
        <v>363</v>
      </c>
      <c r="Q1286" s="13" t="s">
        <v>364</v>
      </c>
      <c r="R1286" s="13" t="s">
        <v>365</v>
      </c>
      <c r="S1286" s="16">
        <v>33.916361000000002</v>
      </c>
      <c r="T1286" s="16">
        <v>-79.960400000000007</v>
      </c>
    </row>
    <row r="1287" spans="1:20" x14ac:dyDescent="0.3">
      <c r="A1287" s="10">
        <v>61814</v>
      </c>
      <c r="B1287" s="11" t="s">
        <v>40408</v>
      </c>
      <c r="C1287" s="10">
        <v>62298</v>
      </c>
      <c r="D1287" s="11" t="s">
        <v>40408</v>
      </c>
      <c r="E1287" s="12" t="s">
        <v>41</v>
      </c>
      <c r="F1287" s="12" t="s">
        <v>41</v>
      </c>
      <c r="G1287" s="13" t="s">
        <v>339</v>
      </c>
      <c r="H1287" s="13" t="s">
        <v>14488</v>
      </c>
      <c r="I1287" s="13" t="s">
        <v>1415</v>
      </c>
      <c r="J1287" s="11" t="s">
        <v>143</v>
      </c>
      <c r="K1287" s="14" t="s">
        <v>2104</v>
      </c>
      <c r="L1287" s="14" t="s">
        <v>1</v>
      </c>
      <c r="M1287" s="15">
        <v>2</v>
      </c>
      <c r="N1287" s="15">
        <v>2</v>
      </c>
      <c r="O1287" s="15">
        <v>2</v>
      </c>
      <c r="P1287" s="11" t="s">
        <v>363</v>
      </c>
      <c r="Q1287" s="13" t="s">
        <v>364</v>
      </c>
      <c r="R1287" s="13" t="s">
        <v>365</v>
      </c>
      <c r="S1287" s="16">
        <v>34.393560999999998</v>
      </c>
      <c r="T1287" s="16">
        <v>-79.359870000000001</v>
      </c>
    </row>
    <row r="1288" spans="1:20" x14ac:dyDescent="0.3">
      <c r="A1288" s="10">
        <v>61807</v>
      </c>
      <c r="B1288" s="11" t="s">
        <v>34920</v>
      </c>
      <c r="C1288" s="10">
        <v>62299</v>
      </c>
      <c r="D1288" s="11" t="s">
        <v>34920</v>
      </c>
      <c r="E1288" s="12" t="s">
        <v>41</v>
      </c>
      <c r="F1288" s="12" t="s">
        <v>41</v>
      </c>
      <c r="G1288" s="13" t="s">
        <v>339</v>
      </c>
      <c r="H1288" s="13" t="s">
        <v>13094</v>
      </c>
      <c r="I1288" s="13" t="s">
        <v>1140</v>
      </c>
      <c r="J1288" s="11" t="s">
        <v>143</v>
      </c>
      <c r="K1288" s="14" t="s">
        <v>2101</v>
      </c>
      <c r="L1288" s="14" t="s">
        <v>1</v>
      </c>
      <c r="M1288" s="15">
        <v>50</v>
      </c>
      <c r="N1288" s="15">
        <v>50</v>
      </c>
      <c r="O1288" s="15">
        <v>50</v>
      </c>
      <c r="P1288" s="11" t="s">
        <v>359</v>
      </c>
      <c r="Q1288" s="13" t="s">
        <v>360</v>
      </c>
      <c r="R1288" s="13" t="s">
        <v>361</v>
      </c>
      <c r="S1288" s="16">
        <v>32.976531000000001</v>
      </c>
      <c r="T1288" s="16">
        <v>-81.22681</v>
      </c>
    </row>
    <row r="1289" spans="1:20" x14ac:dyDescent="0.3">
      <c r="A1289" s="10">
        <v>61828</v>
      </c>
      <c r="B1289" s="11" t="s">
        <v>16620</v>
      </c>
      <c r="C1289" s="10">
        <v>62307</v>
      </c>
      <c r="D1289" s="11" t="s">
        <v>16620</v>
      </c>
      <c r="E1289" s="12" t="s">
        <v>41</v>
      </c>
      <c r="F1289" s="12" t="s">
        <v>41</v>
      </c>
      <c r="G1289" s="13" t="s">
        <v>339</v>
      </c>
      <c r="H1289" s="13" t="s">
        <v>3278</v>
      </c>
      <c r="I1289" s="13" t="s">
        <v>1415</v>
      </c>
      <c r="J1289" s="11" t="s">
        <v>143</v>
      </c>
      <c r="K1289" s="14" t="s">
        <v>2105</v>
      </c>
      <c r="L1289" s="14" t="s">
        <v>1</v>
      </c>
      <c r="M1289" s="15">
        <v>2</v>
      </c>
      <c r="N1289" s="15">
        <v>2</v>
      </c>
      <c r="O1289" s="15">
        <v>2</v>
      </c>
      <c r="P1289" s="11" t="s">
        <v>363</v>
      </c>
      <c r="Q1289" s="13" t="s">
        <v>364</v>
      </c>
      <c r="R1289" s="13" t="s">
        <v>365</v>
      </c>
      <c r="S1289" s="16">
        <v>34.280586</v>
      </c>
      <c r="T1289" s="16">
        <v>-79.87876</v>
      </c>
    </row>
    <row r="1290" spans="1:20" x14ac:dyDescent="0.3">
      <c r="A1290" s="10">
        <v>61829</v>
      </c>
      <c r="B1290" s="11" t="s">
        <v>40409</v>
      </c>
      <c r="C1290" s="10">
        <v>62308</v>
      </c>
      <c r="D1290" s="11" t="s">
        <v>40409</v>
      </c>
      <c r="E1290" s="12" t="s">
        <v>41</v>
      </c>
      <c r="F1290" s="12" t="s">
        <v>41</v>
      </c>
      <c r="G1290" s="13" t="s">
        <v>339</v>
      </c>
      <c r="H1290" s="13" t="s">
        <v>2590</v>
      </c>
      <c r="I1290" s="13" t="s">
        <v>2963</v>
      </c>
      <c r="J1290" s="11" t="s">
        <v>143</v>
      </c>
      <c r="K1290" s="14" t="s">
        <v>2106</v>
      </c>
      <c r="L1290" s="14" t="s">
        <v>1</v>
      </c>
      <c r="M1290" s="15">
        <v>2</v>
      </c>
      <c r="N1290" s="15">
        <v>2</v>
      </c>
      <c r="O1290" s="15">
        <v>2</v>
      </c>
      <c r="P1290" s="11" t="s">
        <v>363</v>
      </c>
      <c r="Q1290" s="13" t="s">
        <v>364</v>
      </c>
      <c r="R1290" s="13" t="s">
        <v>365</v>
      </c>
      <c r="S1290" s="16">
        <v>34.757347000000003</v>
      </c>
      <c r="T1290" s="16">
        <v>-80.648570000000007</v>
      </c>
    </row>
    <row r="1291" spans="1:20" x14ac:dyDescent="0.3">
      <c r="A1291" s="10">
        <v>61832</v>
      </c>
      <c r="B1291" s="11" t="s">
        <v>40410</v>
      </c>
      <c r="C1291" s="10">
        <v>62311</v>
      </c>
      <c r="D1291" s="11" t="s">
        <v>40410</v>
      </c>
      <c r="E1291" s="12" t="s">
        <v>41</v>
      </c>
      <c r="F1291" s="12" t="s">
        <v>41</v>
      </c>
      <c r="G1291" s="13" t="s">
        <v>339</v>
      </c>
      <c r="H1291" s="13" t="s">
        <v>1663</v>
      </c>
      <c r="I1291" s="13" t="s">
        <v>2963</v>
      </c>
      <c r="J1291" s="11" t="s">
        <v>143</v>
      </c>
      <c r="K1291" s="14" t="s">
        <v>2109</v>
      </c>
      <c r="L1291" s="14" t="s">
        <v>1</v>
      </c>
      <c r="M1291" s="15">
        <v>2</v>
      </c>
      <c r="N1291" s="15">
        <v>2</v>
      </c>
      <c r="O1291" s="15">
        <v>2</v>
      </c>
      <c r="P1291" s="11" t="s">
        <v>363</v>
      </c>
      <c r="Q1291" s="13" t="s">
        <v>364</v>
      </c>
      <c r="R1291" s="13" t="s">
        <v>365</v>
      </c>
      <c r="S1291" s="16">
        <v>34.520280999999997</v>
      </c>
      <c r="T1291" s="16">
        <v>-82.738820000000004</v>
      </c>
    </row>
    <row r="1292" spans="1:20" x14ac:dyDescent="0.3">
      <c r="A1292" s="10">
        <v>61833</v>
      </c>
      <c r="B1292" s="11" t="s">
        <v>40411</v>
      </c>
      <c r="C1292" s="10">
        <v>62312</v>
      </c>
      <c r="D1292" s="11" t="s">
        <v>40411</v>
      </c>
      <c r="E1292" s="12" t="s">
        <v>41</v>
      </c>
      <c r="F1292" s="12" t="s">
        <v>41</v>
      </c>
      <c r="G1292" s="13" t="s">
        <v>339</v>
      </c>
      <c r="H1292" s="13" t="s">
        <v>13083</v>
      </c>
      <c r="I1292" s="13" t="s">
        <v>1140</v>
      </c>
      <c r="J1292" s="11" t="s">
        <v>143</v>
      </c>
      <c r="K1292" s="14" t="s">
        <v>2110</v>
      </c>
      <c r="L1292" s="14" t="s">
        <v>1</v>
      </c>
      <c r="M1292" s="15">
        <v>6</v>
      </c>
      <c r="N1292" s="15">
        <v>6</v>
      </c>
      <c r="O1292" s="15">
        <v>6</v>
      </c>
      <c r="P1292" s="11" t="s">
        <v>363</v>
      </c>
      <c r="Q1292" s="13" t="s">
        <v>364</v>
      </c>
      <c r="R1292" s="13" t="s">
        <v>365</v>
      </c>
      <c r="S1292" s="16">
        <v>32.967744000000003</v>
      </c>
      <c r="T1292" s="16">
        <v>-80.649019999999993</v>
      </c>
    </row>
    <row r="1293" spans="1:20" x14ac:dyDescent="0.3">
      <c r="A1293" s="10">
        <v>61835</v>
      </c>
      <c r="B1293" s="11" t="s">
        <v>40412</v>
      </c>
      <c r="C1293" s="10">
        <v>62314</v>
      </c>
      <c r="D1293" s="11" t="s">
        <v>40412</v>
      </c>
      <c r="E1293" s="12" t="s">
        <v>41</v>
      </c>
      <c r="F1293" s="12" t="s">
        <v>41</v>
      </c>
      <c r="G1293" s="13" t="s">
        <v>339</v>
      </c>
      <c r="H1293" s="13" t="s">
        <v>1663</v>
      </c>
      <c r="I1293" s="13" t="s">
        <v>1415</v>
      </c>
      <c r="J1293" s="11" t="s">
        <v>143</v>
      </c>
      <c r="K1293" s="14" t="s">
        <v>2112</v>
      </c>
      <c r="L1293" s="14" t="s">
        <v>1</v>
      </c>
      <c r="M1293" s="15">
        <v>2</v>
      </c>
      <c r="N1293" s="15">
        <v>2</v>
      </c>
      <c r="O1293" s="15">
        <v>2</v>
      </c>
      <c r="P1293" s="11" t="s">
        <v>363</v>
      </c>
      <c r="Q1293" s="13" t="s">
        <v>364</v>
      </c>
      <c r="R1293" s="13" t="s">
        <v>365</v>
      </c>
      <c r="S1293" s="16">
        <v>34.588481000000002</v>
      </c>
      <c r="T1293" s="16">
        <v>-82.77852</v>
      </c>
    </row>
    <row r="1294" spans="1:20" x14ac:dyDescent="0.3">
      <c r="A1294" s="10">
        <v>61837</v>
      </c>
      <c r="B1294" s="11" t="s">
        <v>40413</v>
      </c>
      <c r="C1294" s="10">
        <v>62316</v>
      </c>
      <c r="D1294" s="11" t="s">
        <v>40413</v>
      </c>
      <c r="E1294" s="12" t="s">
        <v>41</v>
      </c>
      <c r="F1294" s="12" t="s">
        <v>41</v>
      </c>
      <c r="G1294" s="13" t="s">
        <v>339</v>
      </c>
      <c r="H1294" s="13" t="s">
        <v>22448</v>
      </c>
      <c r="I1294" s="13" t="s">
        <v>2963</v>
      </c>
      <c r="J1294" s="11" t="s">
        <v>143</v>
      </c>
      <c r="K1294" s="14" t="s">
        <v>2114</v>
      </c>
      <c r="L1294" s="14" t="s">
        <v>1</v>
      </c>
      <c r="M1294" s="15">
        <v>28</v>
      </c>
      <c r="N1294" s="15">
        <v>28</v>
      </c>
      <c r="O1294" s="15">
        <v>28</v>
      </c>
      <c r="P1294" s="11" t="s">
        <v>363</v>
      </c>
      <c r="Q1294" s="13" t="s">
        <v>364</v>
      </c>
      <c r="R1294" s="13" t="s">
        <v>365</v>
      </c>
      <c r="S1294" s="16">
        <v>34.227800000000002</v>
      </c>
      <c r="T1294" s="16">
        <v>-81.885159999999999</v>
      </c>
    </row>
    <row r="1295" spans="1:20" x14ac:dyDescent="0.3">
      <c r="A1295" s="10">
        <v>61817</v>
      </c>
      <c r="B1295" s="11" t="s">
        <v>40414</v>
      </c>
      <c r="C1295" s="10">
        <v>62317</v>
      </c>
      <c r="D1295" s="11" t="s">
        <v>40415</v>
      </c>
      <c r="E1295" s="12" t="s">
        <v>41</v>
      </c>
      <c r="F1295" s="12" t="s">
        <v>41</v>
      </c>
      <c r="G1295" s="13" t="s">
        <v>1413</v>
      </c>
      <c r="H1295" s="13" t="s">
        <v>2458</v>
      </c>
      <c r="I1295" s="13" t="s">
        <v>1415</v>
      </c>
      <c r="J1295" s="11" t="s">
        <v>143</v>
      </c>
      <c r="K1295" s="14" t="s">
        <v>365</v>
      </c>
      <c r="L1295" s="14" t="s">
        <v>1</v>
      </c>
      <c r="M1295" s="15">
        <v>10</v>
      </c>
      <c r="N1295" s="15">
        <v>10</v>
      </c>
      <c r="O1295" s="15">
        <v>10</v>
      </c>
      <c r="P1295" s="11" t="s">
        <v>363</v>
      </c>
      <c r="Q1295" s="13" t="s">
        <v>364</v>
      </c>
      <c r="R1295" s="13" t="s">
        <v>365</v>
      </c>
      <c r="S1295" s="16">
        <v>34.750300000000003</v>
      </c>
      <c r="T1295" s="16">
        <v>-79.434780000000003</v>
      </c>
    </row>
    <row r="1296" spans="1:20" x14ac:dyDescent="0.3">
      <c r="A1296" s="10">
        <v>61856</v>
      </c>
      <c r="B1296" s="11" t="s">
        <v>40416</v>
      </c>
      <c r="C1296" s="10">
        <v>62341</v>
      </c>
      <c r="D1296" s="11" t="s">
        <v>40416</v>
      </c>
      <c r="E1296" s="12" t="s">
        <v>41</v>
      </c>
      <c r="F1296" s="12" t="s">
        <v>41</v>
      </c>
      <c r="G1296" s="13" t="s">
        <v>339</v>
      </c>
      <c r="H1296" s="13" t="s">
        <v>7020</v>
      </c>
      <c r="I1296" s="13" t="s">
        <v>2963</v>
      </c>
      <c r="J1296" s="11" t="s">
        <v>143</v>
      </c>
      <c r="K1296" s="14" t="s">
        <v>3435</v>
      </c>
      <c r="L1296" s="14" t="s">
        <v>1</v>
      </c>
      <c r="M1296" s="15">
        <v>2</v>
      </c>
      <c r="N1296" s="15">
        <v>2</v>
      </c>
      <c r="O1296" s="15">
        <v>2</v>
      </c>
      <c r="P1296" s="11" t="s">
        <v>363</v>
      </c>
      <c r="Q1296" s="13" t="s">
        <v>364</v>
      </c>
      <c r="R1296" s="13" t="s">
        <v>365</v>
      </c>
      <c r="S1296" s="16">
        <v>34.882939</v>
      </c>
      <c r="T1296" s="16">
        <v>-81.780900000000003</v>
      </c>
    </row>
    <row r="1297" spans="1:20" x14ac:dyDescent="0.3">
      <c r="A1297" s="10">
        <v>61859</v>
      </c>
      <c r="B1297" s="11" t="s">
        <v>40417</v>
      </c>
      <c r="C1297" s="10">
        <v>62343</v>
      </c>
      <c r="D1297" s="11" t="s">
        <v>40417</v>
      </c>
      <c r="E1297" s="12" t="s">
        <v>41</v>
      </c>
      <c r="F1297" s="12" t="s">
        <v>41</v>
      </c>
      <c r="G1297" s="13" t="s">
        <v>339</v>
      </c>
      <c r="H1297" s="13" t="s">
        <v>4600</v>
      </c>
      <c r="I1297" s="13" t="s">
        <v>1140</v>
      </c>
      <c r="J1297" s="11" t="s">
        <v>143</v>
      </c>
      <c r="K1297" s="14" t="s">
        <v>40418</v>
      </c>
      <c r="L1297" s="14" t="s">
        <v>1</v>
      </c>
      <c r="M1297" s="15">
        <v>22</v>
      </c>
      <c r="N1297" s="15">
        <v>22</v>
      </c>
      <c r="O1297" s="15">
        <v>22</v>
      </c>
      <c r="P1297" s="11" t="s">
        <v>363</v>
      </c>
      <c r="Q1297" s="13" t="s">
        <v>364</v>
      </c>
      <c r="R1297" s="13" t="s">
        <v>365</v>
      </c>
      <c r="S1297" s="16">
        <v>33.516449999999999</v>
      </c>
      <c r="T1297" s="16">
        <v>-80.572680000000005</v>
      </c>
    </row>
    <row r="1298" spans="1:20" x14ac:dyDescent="0.3">
      <c r="A1298" s="10">
        <v>61865</v>
      </c>
      <c r="B1298" s="11" t="s">
        <v>40419</v>
      </c>
      <c r="C1298" s="10">
        <v>62345</v>
      </c>
      <c r="D1298" s="11" t="s">
        <v>40419</v>
      </c>
      <c r="E1298" s="12" t="s">
        <v>41</v>
      </c>
      <c r="F1298" s="12" t="s">
        <v>41</v>
      </c>
      <c r="G1298" s="13" t="s">
        <v>339</v>
      </c>
      <c r="H1298" s="13" t="s">
        <v>3324</v>
      </c>
      <c r="I1298" s="13" t="s">
        <v>1415</v>
      </c>
      <c r="J1298" s="11" t="s">
        <v>143</v>
      </c>
      <c r="K1298" s="14" t="s">
        <v>40420</v>
      </c>
      <c r="L1298" s="14" t="s">
        <v>1</v>
      </c>
      <c r="M1298" s="15">
        <v>2</v>
      </c>
      <c r="N1298" s="15">
        <v>2</v>
      </c>
      <c r="O1298" s="15">
        <v>2</v>
      </c>
      <c r="P1298" s="11" t="s">
        <v>363</v>
      </c>
      <c r="Q1298" s="13" t="s">
        <v>364</v>
      </c>
      <c r="R1298" s="13" t="s">
        <v>365</v>
      </c>
      <c r="S1298" s="16">
        <v>34.215417000000002</v>
      </c>
      <c r="T1298" s="16">
        <v>-79.103350000000006</v>
      </c>
    </row>
    <row r="1299" spans="1:20" x14ac:dyDescent="0.3">
      <c r="A1299" s="10">
        <v>61867</v>
      </c>
      <c r="B1299" s="11" t="s">
        <v>25561</v>
      </c>
      <c r="C1299" s="10">
        <v>62348</v>
      </c>
      <c r="D1299" s="11" t="s">
        <v>25561</v>
      </c>
      <c r="E1299" s="12" t="s">
        <v>41</v>
      </c>
      <c r="F1299" s="12" t="s">
        <v>41</v>
      </c>
      <c r="G1299" s="13" t="s">
        <v>339</v>
      </c>
      <c r="H1299" s="13" t="s">
        <v>1663</v>
      </c>
      <c r="I1299" s="13" t="s">
        <v>2963</v>
      </c>
      <c r="J1299" s="11" t="s">
        <v>143</v>
      </c>
      <c r="K1299" s="14" t="s">
        <v>3255</v>
      </c>
      <c r="L1299" s="14" t="s">
        <v>1</v>
      </c>
      <c r="M1299" s="15">
        <v>5.4</v>
      </c>
      <c r="N1299" s="15">
        <v>5.4</v>
      </c>
      <c r="O1299" s="15">
        <v>5.4</v>
      </c>
      <c r="P1299" s="11" t="s">
        <v>363</v>
      </c>
      <c r="Q1299" s="13" t="s">
        <v>364</v>
      </c>
      <c r="R1299" s="13" t="s">
        <v>365</v>
      </c>
      <c r="S1299" s="16">
        <v>34.731278000000003</v>
      </c>
      <c r="T1299" s="16">
        <v>-82.538560000000004</v>
      </c>
    </row>
    <row r="1300" spans="1:20" x14ac:dyDescent="0.3">
      <c r="A1300" s="10">
        <v>61861</v>
      </c>
      <c r="B1300" s="11" t="s">
        <v>40421</v>
      </c>
      <c r="C1300" s="10">
        <v>62349</v>
      </c>
      <c r="D1300" s="11" t="s">
        <v>40422</v>
      </c>
      <c r="E1300" s="12" t="s">
        <v>41</v>
      </c>
      <c r="F1300" s="12" t="s">
        <v>41</v>
      </c>
      <c r="G1300" s="13" t="s">
        <v>339</v>
      </c>
      <c r="H1300" s="13" t="s">
        <v>14488</v>
      </c>
      <c r="I1300" s="13" t="s">
        <v>1415</v>
      </c>
      <c r="J1300" s="11" t="s">
        <v>143</v>
      </c>
      <c r="K1300" s="14" t="s">
        <v>3433</v>
      </c>
      <c r="L1300" s="14" t="s">
        <v>1</v>
      </c>
      <c r="M1300" s="15">
        <v>2</v>
      </c>
      <c r="N1300" s="15">
        <v>2</v>
      </c>
      <c r="O1300" s="15">
        <v>2</v>
      </c>
      <c r="P1300" s="11" t="s">
        <v>363</v>
      </c>
      <c r="Q1300" s="13" t="s">
        <v>364</v>
      </c>
      <c r="R1300" s="13" t="s">
        <v>365</v>
      </c>
      <c r="S1300" s="16">
        <v>34.409661</v>
      </c>
      <c r="T1300" s="16">
        <v>-79.391120000000001</v>
      </c>
    </row>
    <row r="1301" spans="1:20" x14ac:dyDescent="0.3">
      <c r="A1301" s="10">
        <v>61868</v>
      </c>
      <c r="B1301" s="11" t="s">
        <v>40423</v>
      </c>
      <c r="C1301" s="10">
        <v>62350</v>
      </c>
      <c r="D1301" s="11" t="s">
        <v>40423</v>
      </c>
      <c r="E1301" s="12" t="s">
        <v>41</v>
      </c>
      <c r="F1301" s="12" t="s">
        <v>41</v>
      </c>
      <c r="G1301" s="13" t="s">
        <v>339</v>
      </c>
      <c r="H1301" s="13" t="s">
        <v>113</v>
      </c>
      <c r="I1301" s="13" t="s">
        <v>1140</v>
      </c>
      <c r="J1301" s="11" t="s">
        <v>143</v>
      </c>
      <c r="K1301" s="14" t="s">
        <v>40424</v>
      </c>
      <c r="L1301" s="14" t="s">
        <v>1</v>
      </c>
      <c r="M1301" s="15">
        <v>10.8</v>
      </c>
      <c r="N1301" s="15">
        <v>10.8</v>
      </c>
      <c r="O1301" s="15">
        <v>10.8</v>
      </c>
      <c r="P1301" s="11" t="s">
        <v>363</v>
      </c>
      <c r="Q1301" s="13" t="s">
        <v>364</v>
      </c>
      <c r="R1301" s="13" t="s">
        <v>365</v>
      </c>
      <c r="S1301" s="16">
        <v>33.665985999999997</v>
      </c>
      <c r="T1301" s="16">
        <v>-80.861379999999997</v>
      </c>
    </row>
    <row r="1302" spans="1:20" x14ac:dyDescent="0.3">
      <c r="A1302" s="10">
        <v>61869</v>
      </c>
      <c r="B1302" s="11" t="s">
        <v>40425</v>
      </c>
      <c r="C1302" s="10">
        <v>62351</v>
      </c>
      <c r="D1302" s="11" t="s">
        <v>40425</v>
      </c>
      <c r="E1302" s="12" t="s">
        <v>41</v>
      </c>
      <c r="F1302" s="12" t="s">
        <v>41</v>
      </c>
      <c r="G1302" s="13" t="s">
        <v>339</v>
      </c>
      <c r="H1302" s="13" t="s">
        <v>14488</v>
      </c>
      <c r="I1302" s="13" t="s">
        <v>1415</v>
      </c>
      <c r="J1302" s="11" t="s">
        <v>143</v>
      </c>
      <c r="K1302" s="14" t="s">
        <v>3256</v>
      </c>
      <c r="L1302" s="14" t="s">
        <v>1</v>
      </c>
      <c r="M1302" s="15">
        <v>2</v>
      </c>
      <c r="N1302" s="15">
        <v>2</v>
      </c>
      <c r="O1302" s="15">
        <v>2</v>
      </c>
      <c r="P1302" s="11" t="s">
        <v>363</v>
      </c>
      <c r="Q1302" s="13" t="s">
        <v>364</v>
      </c>
      <c r="R1302" s="13" t="s">
        <v>365</v>
      </c>
      <c r="S1302" s="16">
        <v>34.277130999999997</v>
      </c>
      <c r="T1302" s="16">
        <v>-79.268829999999994</v>
      </c>
    </row>
    <row r="1303" spans="1:20" x14ac:dyDescent="0.3">
      <c r="A1303" s="10">
        <v>61871</v>
      </c>
      <c r="B1303" s="11" t="s">
        <v>40426</v>
      </c>
      <c r="C1303" s="10">
        <v>62354</v>
      </c>
      <c r="D1303" s="11" t="s">
        <v>40426</v>
      </c>
      <c r="E1303" s="12" t="s">
        <v>41</v>
      </c>
      <c r="F1303" s="12" t="s">
        <v>41</v>
      </c>
      <c r="G1303" s="13" t="s">
        <v>339</v>
      </c>
      <c r="H1303" s="13" t="s">
        <v>1516</v>
      </c>
      <c r="I1303" s="13" t="s">
        <v>2963</v>
      </c>
      <c r="J1303" s="11" t="s">
        <v>143</v>
      </c>
      <c r="K1303" s="14" t="s">
        <v>37766</v>
      </c>
      <c r="L1303" s="14" t="s">
        <v>1</v>
      </c>
      <c r="M1303" s="15">
        <v>2</v>
      </c>
      <c r="N1303" s="15">
        <v>2</v>
      </c>
      <c r="O1303" s="15">
        <v>2</v>
      </c>
      <c r="P1303" s="11" t="s">
        <v>363</v>
      </c>
      <c r="Q1303" s="13" t="s">
        <v>364</v>
      </c>
      <c r="R1303" s="13" t="s">
        <v>365</v>
      </c>
      <c r="S1303" s="16">
        <v>34.503269000000003</v>
      </c>
      <c r="T1303" s="16">
        <v>-82.252080000000007</v>
      </c>
    </row>
    <row r="1304" spans="1:20" x14ac:dyDescent="0.3">
      <c r="A1304" s="10">
        <v>61906</v>
      </c>
      <c r="B1304" s="11" t="s">
        <v>34668</v>
      </c>
      <c r="C1304" s="10">
        <v>62400</v>
      </c>
      <c r="D1304" s="11" t="s">
        <v>34876</v>
      </c>
      <c r="E1304" s="12" t="s">
        <v>41</v>
      </c>
      <c r="F1304" s="12" t="s">
        <v>41</v>
      </c>
      <c r="G1304" s="13" t="s">
        <v>3170</v>
      </c>
      <c r="H1304" s="13" t="s">
        <v>587</v>
      </c>
      <c r="I1304" s="13" t="s">
        <v>172</v>
      </c>
      <c r="J1304" s="11" t="s">
        <v>143</v>
      </c>
      <c r="K1304" s="14" t="s">
        <v>4192</v>
      </c>
      <c r="L1304" s="14" t="s">
        <v>1</v>
      </c>
      <c r="M1304" s="15">
        <v>9.5</v>
      </c>
      <c r="N1304" s="15">
        <v>5.5</v>
      </c>
      <c r="O1304" s="15">
        <v>7.5</v>
      </c>
      <c r="P1304" s="11" t="s">
        <v>66</v>
      </c>
      <c r="Q1304" s="13" t="s">
        <v>67</v>
      </c>
      <c r="R1304" s="13" t="s">
        <v>68</v>
      </c>
      <c r="S1304" s="16">
        <v>40.652478000000002</v>
      </c>
      <c r="T1304" s="16">
        <v>-80.386870000000002</v>
      </c>
    </row>
    <row r="1305" spans="1:20" x14ac:dyDescent="0.3">
      <c r="A1305" s="10">
        <v>61906</v>
      </c>
      <c r="B1305" s="11" t="s">
        <v>34668</v>
      </c>
      <c r="C1305" s="10">
        <v>62403</v>
      </c>
      <c r="D1305" s="11" t="s">
        <v>40427</v>
      </c>
      <c r="E1305" s="12" t="s">
        <v>41</v>
      </c>
      <c r="F1305" s="12" t="s">
        <v>41</v>
      </c>
      <c r="G1305" s="13" t="s">
        <v>3028</v>
      </c>
      <c r="H1305" s="13" t="s">
        <v>175</v>
      </c>
      <c r="I1305" s="13" t="s">
        <v>172</v>
      </c>
      <c r="J1305" s="11" t="s">
        <v>143</v>
      </c>
      <c r="K1305" s="14" t="s">
        <v>3905</v>
      </c>
      <c r="L1305" s="14" t="s">
        <v>1</v>
      </c>
      <c r="M1305" s="15">
        <v>1.5</v>
      </c>
      <c r="N1305" s="15">
        <v>1.2</v>
      </c>
      <c r="O1305" s="15">
        <v>1.5</v>
      </c>
      <c r="P1305" s="11" t="s">
        <v>66</v>
      </c>
      <c r="Q1305" s="13" t="s">
        <v>67</v>
      </c>
      <c r="R1305" s="13" t="s">
        <v>68</v>
      </c>
      <c r="S1305" s="16">
        <v>39.555073</v>
      </c>
      <c r="T1305" s="16">
        <v>-81.646519999999995</v>
      </c>
    </row>
    <row r="1306" spans="1:20" x14ac:dyDescent="0.3">
      <c r="A1306" s="10">
        <v>61906</v>
      </c>
      <c r="B1306" s="11" t="s">
        <v>34668</v>
      </c>
      <c r="C1306" s="10">
        <v>62403</v>
      </c>
      <c r="D1306" s="11" t="s">
        <v>40427</v>
      </c>
      <c r="E1306" s="12" t="s">
        <v>41</v>
      </c>
      <c r="F1306" s="12" t="s">
        <v>41</v>
      </c>
      <c r="G1306" s="13" t="s">
        <v>3028</v>
      </c>
      <c r="H1306" s="13" t="s">
        <v>175</v>
      </c>
      <c r="I1306" s="13" t="s">
        <v>172</v>
      </c>
      <c r="J1306" s="11" t="s">
        <v>143</v>
      </c>
      <c r="K1306" s="14" t="s">
        <v>3906</v>
      </c>
      <c r="L1306" s="14" t="s">
        <v>1</v>
      </c>
      <c r="M1306" s="15">
        <v>1.5</v>
      </c>
      <c r="N1306" s="15">
        <v>1.2</v>
      </c>
      <c r="O1306" s="15">
        <v>1.5</v>
      </c>
      <c r="P1306" s="11" t="s">
        <v>66</v>
      </c>
      <c r="Q1306" s="13" t="s">
        <v>67</v>
      </c>
      <c r="R1306" s="13" t="s">
        <v>68</v>
      </c>
      <c r="S1306" s="16">
        <v>39.555073</v>
      </c>
      <c r="T1306" s="16">
        <v>-81.646519999999995</v>
      </c>
    </row>
    <row r="1307" spans="1:20" x14ac:dyDescent="0.3">
      <c r="A1307" s="10">
        <v>61906</v>
      </c>
      <c r="B1307" s="11" t="s">
        <v>34668</v>
      </c>
      <c r="C1307" s="10">
        <v>62426</v>
      </c>
      <c r="D1307" s="11" t="s">
        <v>40428</v>
      </c>
      <c r="E1307" s="12" t="s">
        <v>41</v>
      </c>
      <c r="F1307" s="12" t="s">
        <v>41</v>
      </c>
      <c r="G1307" s="13" t="s">
        <v>3028</v>
      </c>
      <c r="H1307" s="13" t="s">
        <v>1385</v>
      </c>
      <c r="I1307" s="13" t="s">
        <v>172</v>
      </c>
      <c r="J1307" s="11" t="s">
        <v>143</v>
      </c>
      <c r="K1307" s="14" t="s">
        <v>3905</v>
      </c>
      <c r="L1307" s="14" t="s">
        <v>1</v>
      </c>
      <c r="M1307" s="15">
        <v>2</v>
      </c>
      <c r="N1307" s="15">
        <v>1.5</v>
      </c>
      <c r="O1307" s="15">
        <v>2</v>
      </c>
      <c r="P1307" s="11" t="s">
        <v>66</v>
      </c>
      <c r="Q1307" s="13" t="s">
        <v>67</v>
      </c>
      <c r="R1307" s="13" t="s">
        <v>68</v>
      </c>
      <c r="S1307" s="16">
        <v>39.731999000000002</v>
      </c>
      <c r="T1307" s="16">
        <v>-81.909300000000002</v>
      </c>
    </row>
    <row r="1308" spans="1:20" x14ac:dyDescent="0.3">
      <c r="A1308" s="10">
        <v>61906</v>
      </c>
      <c r="B1308" s="11" t="s">
        <v>34668</v>
      </c>
      <c r="C1308" s="10">
        <v>62426</v>
      </c>
      <c r="D1308" s="11" t="s">
        <v>40428</v>
      </c>
      <c r="E1308" s="12" t="s">
        <v>41</v>
      </c>
      <c r="F1308" s="12" t="s">
        <v>41</v>
      </c>
      <c r="G1308" s="13" t="s">
        <v>3028</v>
      </c>
      <c r="H1308" s="13" t="s">
        <v>1385</v>
      </c>
      <c r="I1308" s="13" t="s">
        <v>172</v>
      </c>
      <c r="J1308" s="11" t="s">
        <v>143</v>
      </c>
      <c r="K1308" s="14" t="s">
        <v>3906</v>
      </c>
      <c r="L1308" s="14" t="s">
        <v>1</v>
      </c>
      <c r="M1308" s="15">
        <v>2</v>
      </c>
      <c r="N1308" s="15">
        <v>1.5</v>
      </c>
      <c r="O1308" s="15">
        <v>2</v>
      </c>
      <c r="P1308" s="11" t="s">
        <v>66</v>
      </c>
      <c r="Q1308" s="13" t="s">
        <v>67</v>
      </c>
      <c r="R1308" s="13" t="s">
        <v>68</v>
      </c>
      <c r="S1308" s="16">
        <v>39.731999000000002</v>
      </c>
      <c r="T1308" s="16">
        <v>-81.909300000000002</v>
      </c>
    </row>
    <row r="1309" spans="1:20" x14ac:dyDescent="0.3">
      <c r="A1309" s="10">
        <v>61906</v>
      </c>
      <c r="B1309" s="11" t="s">
        <v>34668</v>
      </c>
      <c r="C1309" s="10">
        <v>62427</v>
      </c>
      <c r="D1309" s="11" t="s">
        <v>40429</v>
      </c>
      <c r="E1309" s="12" t="s">
        <v>41</v>
      </c>
      <c r="F1309" s="12" t="s">
        <v>41</v>
      </c>
      <c r="G1309" s="13" t="s">
        <v>3028</v>
      </c>
      <c r="H1309" s="13" t="s">
        <v>8581</v>
      </c>
      <c r="I1309" s="13" t="s">
        <v>172</v>
      </c>
      <c r="J1309" s="11" t="s">
        <v>143</v>
      </c>
      <c r="K1309" s="14" t="s">
        <v>3905</v>
      </c>
      <c r="L1309" s="14" t="s">
        <v>1</v>
      </c>
      <c r="M1309" s="15">
        <v>1.5</v>
      </c>
      <c r="N1309" s="15">
        <v>1.2</v>
      </c>
      <c r="O1309" s="15">
        <v>1.5</v>
      </c>
      <c r="P1309" s="11" t="s">
        <v>66</v>
      </c>
      <c r="Q1309" s="13" t="s">
        <v>67</v>
      </c>
      <c r="R1309" s="13" t="s">
        <v>68</v>
      </c>
      <c r="S1309" s="16">
        <v>39.870342999999998</v>
      </c>
      <c r="T1309" s="16">
        <v>-81.909769999999995</v>
      </c>
    </row>
    <row r="1310" spans="1:20" x14ac:dyDescent="0.3">
      <c r="A1310" s="10">
        <v>61906</v>
      </c>
      <c r="B1310" s="11" t="s">
        <v>34668</v>
      </c>
      <c r="C1310" s="10">
        <v>62427</v>
      </c>
      <c r="D1310" s="11" t="s">
        <v>40429</v>
      </c>
      <c r="E1310" s="12" t="s">
        <v>41</v>
      </c>
      <c r="F1310" s="12" t="s">
        <v>41</v>
      </c>
      <c r="G1310" s="13" t="s">
        <v>3028</v>
      </c>
      <c r="H1310" s="13" t="s">
        <v>8581</v>
      </c>
      <c r="I1310" s="13" t="s">
        <v>172</v>
      </c>
      <c r="J1310" s="11" t="s">
        <v>143</v>
      </c>
      <c r="K1310" s="14" t="s">
        <v>3906</v>
      </c>
      <c r="L1310" s="14" t="s">
        <v>1</v>
      </c>
      <c r="M1310" s="15">
        <v>1.5</v>
      </c>
      <c r="N1310" s="15">
        <v>1.2</v>
      </c>
      <c r="O1310" s="15">
        <v>1.5</v>
      </c>
      <c r="P1310" s="11" t="s">
        <v>66</v>
      </c>
      <c r="Q1310" s="13" t="s">
        <v>67</v>
      </c>
      <c r="R1310" s="13" t="s">
        <v>68</v>
      </c>
      <c r="S1310" s="16">
        <v>39.870342999999998</v>
      </c>
      <c r="T1310" s="16">
        <v>-81.909769999999995</v>
      </c>
    </row>
    <row r="1311" spans="1:20" x14ac:dyDescent="0.3">
      <c r="A1311" s="10">
        <v>61906</v>
      </c>
      <c r="B1311" s="11" t="s">
        <v>34668</v>
      </c>
      <c r="C1311" s="10">
        <v>62428</v>
      </c>
      <c r="D1311" s="11" t="s">
        <v>40430</v>
      </c>
      <c r="E1311" s="12" t="s">
        <v>41</v>
      </c>
      <c r="F1311" s="12" t="s">
        <v>41</v>
      </c>
      <c r="G1311" s="13" t="s">
        <v>3028</v>
      </c>
      <c r="H1311" s="13" t="s">
        <v>1385</v>
      </c>
      <c r="I1311" s="13" t="s">
        <v>172</v>
      </c>
      <c r="J1311" s="11" t="s">
        <v>143</v>
      </c>
      <c r="K1311" s="14" t="s">
        <v>3905</v>
      </c>
      <c r="L1311" s="14" t="s">
        <v>1</v>
      </c>
      <c r="M1311" s="15">
        <v>2</v>
      </c>
      <c r="N1311" s="15">
        <v>1</v>
      </c>
      <c r="O1311" s="15">
        <v>1.5</v>
      </c>
      <c r="P1311" s="11" t="s">
        <v>66</v>
      </c>
      <c r="Q1311" s="13" t="s">
        <v>67</v>
      </c>
      <c r="R1311" s="13" t="s">
        <v>68</v>
      </c>
      <c r="S1311" s="16">
        <v>39.643476999999997</v>
      </c>
      <c r="T1311" s="16">
        <v>-81.850520000000003</v>
      </c>
    </row>
    <row r="1312" spans="1:20" x14ac:dyDescent="0.3">
      <c r="A1312" s="10">
        <v>61906</v>
      </c>
      <c r="B1312" s="11" t="s">
        <v>34668</v>
      </c>
      <c r="C1312" s="10">
        <v>62428</v>
      </c>
      <c r="D1312" s="11" t="s">
        <v>40430</v>
      </c>
      <c r="E1312" s="12" t="s">
        <v>41</v>
      </c>
      <c r="F1312" s="12" t="s">
        <v>41</v>
      </c>
      <c r="G1312" s="13" t="s">
        <v>3028</v>
      </c>
      <c r="H1312" s="13" t="s">
        <v>1385</v>
      </c>
      <c r="I1312" s="13" t="s">
        <v>172</v>
      </c>
      <c r="J1312" s="11" t="s">
        <v>143</v>
      </c>
      <c r="K1312" s="14" t="s">
        <v>3906</v>
      </c>
      <c r="L1312" s="14" t="s">
        <v>1</v>
      </c>
      <c r="M1312" s="15">
        <v>2</v>
      </c>
      <c r="N1312" s="15">
        <v>1</v>
      </c>
      <c r="O1312" s="15">
        <v>1.5</v>
      </c>
      <c r="P1312" s="11" t="s">
        <v>66</v>
      </c>
      <c r="Q1312" s="13" t="s">
        <v>67</v>
      </c>
      <c r="R1312" s="13" t="s">
        <v>68</v>
      </c>
      <c r="S1312" s="16">
        <v>39.643476999999997</v>
      </c>
      <c r="T1312" s="16">
        <v>-81.850520000000003</v>
      </c>
    </row>
    <row r="1313" spans="1:20" x14ac:dyDescent="0.3">
      <c r="A1313" s="10">
        <v>61906</v>
      </c>
      <c r="B1313" s="11" t="s">
        <v>34668</v>
      </c>
      <c r="C1313" s="10">
        <v>62429</v>
      </c>
      <c r="D1313" s="11" t="s">
        <v>40431</v>
      </c>
      <c r="E1313" s="12" t="s">
        <v>41</v>
      </c>
      <c r="F1313" s="12" t="s">
        <v>41</v>
      </c>
      <c r="G1313" s="13" t="s">
        <v>3028</v>
      </c>
      <c r="H1313" s="13" t="s">
        <v>175</v>
      </c>
      <c r="I1313" s="13" t="s">
        <v>172</v>
      </c>
      <c r="J1313" s="11" t="s">
        <v>143</v>
      </c>
      <c r="K1313" s="14" t="s">
        <v>3905</v>
      </c>
      <c r="L1313" s="14" t="s">
        <v>1</v>
      </c>
      <c r="M1313" s="15">
        <v>2.5</v>
      </c>
      <c r="N1313" s="15">
        <v>2</v>
      </c>
      <c r="O1313" s="15">
        <v>2.5</v>
      </c>
      <c r="P1313" s="11" t="s">
        <v>66</v>
      </c>
      <c r="Q1313" s="13" t="s">
        <v>67</v>
      </c>
      <c r="R1313" s="13" t="s">
        <v>68</v>
      </c>
      <c r="S1313" s="16">
        <v>39.528314999999999</v>
      </c>
      <c r="T1313" s="16">
        <v>-81.517049999999998</v>
      </c>
    </row>
    <row r="1314" spans="1:20" x14ac:dyDescent="0.3">
      <c r="A1314" s="10">
        <v>61906</v>
      </c>
      <c r="B1314" s="11" t="s">
        <v>34668</v>
      </c>
      <c r="C1314" s="10">
        <v>62429</v>
      </c>
      <c r="D1314" s="11" t="s">
        <v>40431</v>
      </c>
      <c r="E1314" s="12" t="s">
        <v>41</v>
      </c>
      <c r="F1314" s="12" t="s">
        <v>41</v>
      </c>
      <c r="G1314" s="13" t="s">
        <v>3028</v>
      </c>
      <c r="H1314" s="13" t="s">
        <v>175</v>
      </c>
      <c r="I1314" s="13" t="s">
        <v>172</v>
      </c>
      <c r="J1314" s="11" t="s">
        <v>143</v>
      </c>
      <c r="K1314" s="14" t="s">
        <v>3906</v>
      </c>
      <c r="L1314" s="14" t="s">
        <v>1</v>
      </c>
      <c r="M1314" s="15">
        <v>2.5</v>
      </c>
      <c r="N1314" s="15">
        <v>2</v>
      </c>
      <c r="O1314" s="15">
        <v>2.5</v>
      </c>
      <c r="P1314" s="11" t="s">
        <v>66</v>
      </c>
      <c r="Q1314" s="13" t="s">
        <v>67</v>
      </c>
      <c r="R1314" s="13" t="s">
        <v>68</v>
      </c>
      <c r="S1314" s="16">
        <v>39.528314999999999</v>
      </c>
      <c r="T1314" s="16">
        <v>-81.517049999999998</v>
      </c>
    </row>
    <row r="1315" spans="1:20" x14ac:dyDescent="0.3">
      <c r="A1315" s="10">
        <v>61906</v>
      </c>
      <c r="B1315" s="11" t="s">
        <v>34668</v>
      </c>
      <c r="C1315" s="10">
        <v>62435</v>
      </c>
      <c r="D1315" s="11" t="s">
        <v>40432</v>
      </c>
      <c r="E1315" s="12" t="s">
        <v>41</v>
      </c>
      <c r="F1315" s="12" t="s">
        <v>41</v>
      </c>
      <c r="G1315" s="13" t="s">
        <v>3028</v>
      </c>
      <c r="H1315" s="13" t="s">
        <v>175</v>
      </c>
      <c r="I1315" s="13" t="s">
        <v>172</v>
      </c>
      <c r="J1315" s="11" t="s">
        <v>143</v>
      </c>
      <c r="K1315" s="14" t="s">
        <v>3905</v>
      </c>
      <c r="L1315" s="14" t="s">
        <v>1</v>
      </c>
      <c r="M1315" s="15">
        <v>2</v>
      </c>
      <c r="N1315" s="15">
        <v>1</v>
      </c>
      <c r="O1315" s="15">
        <v>1.5</v>
      </c>
      <c r="P1315" s="11" t="s">
        <v>66</v>
      </c>
      <c r="Q1315" s="13" t="s">
        <v>67</v>
      </c>
      <c r="R1315" s="13" t="s">
        <v>68</v>
      </c>
      <c r="S1315" s="16">
        <v>39.469040999999997</v>
      </c>
      <c r="T1315" s="16">
        <v>-81.491979999999998</v>
      </c>
    </row>
    <row r="1316" spans="1:20" x14ac:dyDescent="0.3">
      <c r="A1316" s="10">
        <v>61906</v>
      </c>
      <c r="B1316" s="11" t="s">
        <v>34668</v>
      </c>
      <c r="C1316" s="10">
        <v>62435</v>
      </c>
      <c r="D1316" s="11" t="s">
        <v>40432</v>
      </c>
      <c r="E1316" s="12" t="s">
        <v>41</v>
      </c>
      <c r="F1316" s="12" t="s">
        <v>41</v>
      </c>
      <c r="G1316" s="13" t="s">
        <v>3028</v>
      </c>
      <c r="H1316" s="13" t="s">
        <v>175</v>
      </c>
      <c r="I1316" s="13" t="s">
        <v>172</v>
      </c>
      <c r="J1316" s="11" t="s">
        <v>143</v>
      </c>
      <c r="K1316" s="14" t="s">
        <v>3906</v>
      </c>
      <c r="L1316" s="14" t="s">
        <v>1</v>
      </c>
      <c r="M1316" s="15">
        <v>2</v>
      </c>
      <c r="N1316" s="15">
        <v>1</v>
      </c>
      <c r="O1316" s="15">
        <v>1.5</v>
      </c>
      <c r="P1316" s="11" t="s">
        <v>66</v>
      </c>
      <c r="Q1316" s="13" t="s">
        <v>67</v>
      </c>
      <c r="R1316" s="13" t="s">
        <v>68</v>
      </c>
      <c r="S1316" s="16">
        <v>39.469040999999997</v>
      </c>
      <c r="T1316" s="16">
        <v>-81.491979999999998</v>
      </c>
    </row>
    <row r="1317" spans="1:20" x14ac:dyDescent="0.3">
      <c r="A1317" s="10">
        <v>56545</v>
      </c>
      <c r="B1317" s="11" t="s">
        <v>9957</v>
      </c>
      <c r="C1317" s="10">
        <v>62501</v>
      </c>
      <c r="D1317" s="11" t="s">
        <v>40433</v>
      </c>
      <c r="E1317" s="12" t="s">
        <v>41</v>
      </c>
      <c r="F1317" s="12" t="s">
        <v>41</v>
      </c>
      <c r="G1317" s="13" t="s">
        <v>96</v>
      </c>
      <c r="H1317" s="13" t="s">
        <v>20051</v>
      </c>
      <c r="I1317" s="13" t="s">
        <v>585</v>
      </c>
      <c r="J1317" s="11" t="s">
        <v>143</v>
      </c>
      <c r="K1317" s="14" t="s">
        <v>45</v>
      </c>
      <c r="L1317" s="14" t="s">
        <v>1</v>
      </c>
      <c r="M1317" s="15">
        <v>128</v>
      </c>
      <c r="N1317" s="15">
        <v>127.5</v>
      </c>
      <c r="O1317" s="15">
        <v>127.5</v>
      </c>
      <c r="P1317" s="11" t="s">
        <v>363</v>
      </c>
      <c r="Q1317" s="13" t="s">
        <v>364</v>
      </c>
      <c r="R1317" s="13" t="s">
        <v>365</v>
      </c>
      <c r="S1317" s="16">
        <v>32.474158000000003</v>
      </c>
      <c r="T1317" s="16">
        <v>-95.95496</v>
      </c>
    </row>
    <row r="1318" spans="1:20" x14ac:dyDescent="0.3">
      <c r="A1318" s="10">
        <v>61344</v>
      </c>
      <c r="B1318" s="11" t="s">
        <v>18119</v>
      </c>
      <c r="C1318" s="10">
        <v>62515</v>
      </c>
      <c r="D1318" s="11" t="s">
        <v>40434</v>
      </c>
      <c r="E1318" s="12" t="s">
        <v>41</v>
      </c>
      <c r="F1318" s="12" t="s">
        <v>41</v>
      </c>
      <c r="G1318" s="13" t="s">
        <v>84</v>
      </c>
      <c r="H1318" s="13" t="s">
        <v>611</v>
      </c>
      <c r="I1318" s="13" t="s">
        <v>142</v>
      </c>
      <c r="J1318" s="11" t="s">
        <v>143</v>
      </c>
      <c r="K1318" s="14" t="s">
        <v>40435</v>
      </c>
      <c r="L1318" s="14" t="s">
        <v>1</v>
      </c>
      <c r="M1318" s="15">
        <v>4</v>
      </c>
      <c r="N1318" s="15">
        <v>4</v>
      </c>
      <c r="O1318" s="15">
        <v>4</v>
      </c>
      <c r="P1318" s="11" t="s">
        <v>359</v>
      </c>
      <c r="Q1318" s="13" t="s">
        <v>360</v>
      </c>
      <c r="R1318" s="13" t="s">
        <v>361</v>
      </c>
      <c r="S1318" s="16">
        <v>33.511643999999997</v>
      </c>
      <c r="T1318" s="16">
        <v>-117.66119999999999</v>
      </c>
    </row>
    <row r="1319" spans="1:20" x14ac:dyDescent="0.3">
      <c r="A1319" s="10">
        <v>56545</v>
      </c>
      <c r="B1319" s="11" t="s">
        <v>9957</v>
      </c>
      <c r="C1319" s="10">
        <v>62522</v>
      </c>
      <c r="D1319" s="11" t="s">
        <v>40436</v>
      </c>
      <c r="E1319" s="12" t="s">
        <v>41</v>
      </c>
      <c r="F1319" s="12" t="s">
        <v>41</v>
      </c>
      <c r="G1319" s="13" t="s">
        <v>96</v>
      </c>
      <c r="H1319" s="13" t="s">
        <v>27278</v>
      </c>
      <c r="I1319" s="13" t="s">
        <v>585</v>
      </c>
      <c r="J1319" s="11" t="s">
        <v>143</v>
      </c>
      <c r="K1319" s="14" t="s">
        <v>45</v>
      </c>
      <c r="L1319" s="14" t="s">
        <v>1</v>
      </c>
      <c r="M1319" s="15">
        <v>80</v>
      </c>
      <c r="N1319" s="15">
        <v>79.8</v>
      </c>
      <c r="O1319" s="15">
        <v>79.8</v>
      </c>
      <c r="P1319" s="11" t="s">
        <v>363</v>
      </c>
      <c r="Q1319" s="13" t="s">
        <v>364</v>
      </c>
      <c r="R1319" s="13" t="s">
        <v>365</v>
      </c>
      <c r="S1319" s="16">
        <v>33.100313999999997</v>
      </c>
      <c r="T1319" s="16">
        <v>-95.622050000000002</v>
      </c>
    </row>
    <row r="1320" spans="1:20" x14ac:dyDescent="0.3">
      <c r="A1320" s="10">
        <v>62036</v>
      </c>
      <c r="B1320" s="11" t="s">
        <v>40437</v>
      </c>
      <c r="C1320" s="10">
        <v>62534</v>
      </c>
      <c r="D1320" s="11" t="s">
        <v>40438</v>
      </c>
      <c r="E1320" s="12" t="s">
        <v>41</v>
      </c>
      <c r="F1320" s="12" t="s">
        <v>41</v>
      </c>
      <c r="G1320" s="13" t="s">
        <v>1161</v>
      </c>
      <c r="H1320" s="13" t="s">
        <v>1201</v>
      </c>
      <c r="I1320" s="13" t="s">
        <v>9017</v>
      </c>
      <c r="J1320" s="11" t="s">
        <v>143</v>
      </c>
      <c r="K1320" s="14" t="s">
        <v>40439</v>
      </c>
      <c r="L1320" s="14" t="s">
        <v>1</v>
      </c>
      <c r="M1320" s="15">
        <v>15</v>
      </c>
      <c r="N1320" s="15">
        <v>15</v>
      </c>
      <c r="O1320" s="15">
        <v>15</v>
      </c>
      <c r="P1320" s="11" t="s">
        <v>359</v>
      </c>
      <c r="Q1320" s="13" t="s">
        <v>360</v>
      </c>
      <c r="R1320" s="13" t="s">
        <v>361</v>
      </c>
      <c r="S1320" s="16">
        <v>20.685226</v>
      </c>
      <c r="T1320" s="16">
        <v>-156.4177</v>
      </c>
    </row>
    <row r="1321" spans="1:20" x14ac:dyDescent="0.3">
      <c r="A1321" s="10">
        <v>62036</v>
      </c>
      <c r="B1321" s="11" t="s">
        <v>40437</v>
      </c>
      <c r="C1321" s="10">
        <v>62534</v>
      </c>
      <c r="D1321" s="11" t="s">
        <v>40438</v>
      </c>
      <c r="E1321" s="12" t="s">
        <v>41</v>
      </c>
      <c r="F1321" s="12" t="s">
        <v>41</v>
      </c>
      <c r="G1321" s="13" t="s">
        <v>1161</v>
      </c>
      <c r="H1321" s="13" t="s">
        <v>1201</v>
      </c>
      <c r="I1321" s="13" t="s">
        <v>9017</v>
      </c>
      <c r="J1321" s="11" t="s">
        <v>143</v>
      </c>
      <c r="K1321" s="14" t="s">
        <v>40440</v>
      </c>
      <c r="L1321" s="14" t="s">
        <v>1</v>
      </c>
      <c r="M1321" s="15">
        <v>15</v>
      </c>
      <c r="N1321" s="15">
        <v>15</v>
      </c>
      <c r="O1321" s="15">
        <v>15</v>
      </c>
      <c r="P1321" s="11" t="s">
        <v>363</v>
      </c>
      <c r="Q1321" s="13" t="s">
        <v>364</v>
      </c>
      <c r="R1321" s="13" t="s">
        <v>365</v>
      </c>
      <c r="S1321" s="16">
        <v>20.685226</v>
      </c>
      <c r="T1321" s="16">
        <v>-156.4177</v>
      </c>
    </row>
    <row r="1322" spans="1:20" x14ac:dyDescent="0.3">
      <c r="A1322" s="10">
        <v>59315</v>
      </c>
      <c r="B1322" s="11" t="s">
        <v>39940</v>
      </c>
      <c r="C1322" s="10">
        <v>62593</v>
      </c>
      <c r="D1322" s="11" t="s">
        <v>40441</v>
      </c>
      <c r="E1322" s="12" t="s">
        <v>41</v>
      </c>
      <c r="F1322" s="12" t="s">
        <v>41</v>
      </c>
      <c r="G1322" s="13" t="s">
        <v>1413</v>
      </c>
      <c r="H1322" s="13" t="s">
        <v>1423</v>
      </c>
      <c r="I1322" s="13" t="s">
        <v>17204</v>
      </c>
      <c r="J1322" s="11" t="s">
        <v>143</v>
      </c>
      <c r="K1322" s="14" t="s">
        <v>4213</v>
      </c>
      <c r="L1322" s="14" t="s">
        <v>1</v>
      </c>
      <c r="M1322" s="15">
        <v>5</v>
      </c>
      <c r="N1322" s="15">
        <v>5</v>
      </c>
      <c r="O1322" s="15">
        <v>5</v>
      </c>
      <c r="P1322" s="11" t="s">
        <v>363</v>
      </c>
      <c r="Q1322" s="13" t="s">
        <v>364</v>
      </c>
      <c r="R1322" s="13" t="s">
        <v>365</v>
      </c>
      <c r="S1322" s="16">
        <v>35.306897999999997</v>
      </c>
      <c r="T1322" s="16">
        <v>-78.060770000000005</v>
      </c>
    </row>
    <row r="1323" spans="1:20" x14ac:dyDescent="0.3">
      <c r="A1323" s="10">
        <v>59497</v>
      </c>
      <c r="B1323" s="11" t="s">
        <v>19701</v>
      </c>
      <c r="C1323" s="10">
        <v>62605</v>
      </c>
      <c r="D1323" s="11" t="s">
        <v>40442</v>
      </c>
      <c r="E1323" s="12" t="s">
        <v>41</v>
      </c>
      <c r="F1323" s="12" t="s">
        <v>41</v>
      </c>
      <c r="G1323" s="13" t="s">
        <v>872</v>
      </c>
      <c r="H1323" s="13" t="s">
        <v>13721</v>
      </c>
      <c r="I1323" s="13" t="s">
        <v>851</v>
      </c>
      <c r="J1323" s="11" t="s">
        <v>143</v>
      </c>
      <c r="K1323" s="14" t="s">
        <v>40443</v>
      </c>
      <c r="L1323" s="14" t="s">
        <v>1</v>
      </c>
      <c r="M1323" s="15">
        <v>4.9000000000000004</v>
      </c>
      <c r="N1323" s="15">
        <v>4.9000000000000004</v>
      </c>
      <c r="O1323" s="15">
        <v>4.9000000000000004</v>
      </c>
      <c r="P1323" s="11" t="s">
        <v>359</v>
      </c>
      <c r="Q1323" s="13" t="s">
        <v>360</v>
      </c>
      <c r="R1323" s="13" t="s">
        <v>361</v>
      </c>
      <c r="S1323" s="16">
        <v>41.426025000000003</v>
      </c>
      <c r="T1323" s="16">
        <v>-70.608980000000003</v>
      </c>
    </row>
    <row r="1324" spans="1:20" x14ac:dyDescent="0.3">
      <c r="A1324" s="10">
        <v>62050</v>
      </c>
      <c r="B1324" s="11" t="s">
        <v>40444</v>
      </c>
      <c r="C1324" s="10">
        <v>62684</v>
      </c>
      <c r="D1324" s="11" t="s">
        <v>40445</v>
      </c>
      <c r="E1324" s="12" t="s">
        <v>41</v>
      </c>
      <c r="F1324" s="12" t="s">
        <v>41</v>
      </c>
      <c r="G1324" s="13" t="s">
        <v>96</v>
      </c>
      <c r="H1324" s="13" t="s">
        <v>1663</v>
      </c>
      <c r="I1324" s="13" t="s">
        <v>585</v>
      </c>
      <c r="J1324" s="11" t="s">
        <v>143</v>
      </c>
      <c r="K1324" s="14" t="s">
        <v>40446</v>
      </c>
      <c r="L1324" s="14" t="s">
        <v>1</v>
      </c>
      <c r="M1324" s="15">
        <v>50</v>
      </c>
      <c r="N1324" s="15">
        <v>43</v>
      </c>
      <c r="O1324" s="15">
        <v>48</v>
      </c>
      <c r="P1324" s="11" t="s">
        <v>99</v>
      </c>
      <c r="Q1324" s="13" t="s">
        <v>72</v>
      </c>
      <c r="R1324" s="13" t="s">
        <v>100</v>
      </c>
      <c r="S1324" s="16">
        <v>31.822500000000002</v>
      </c>
      <c r="T1324" s="16">
        <v>-95.514660000000006</v>
      </c>
    </row>
    <row r="1325" spans="1:20" x14ac:dyDescent="0.3">
      <c r="A1325" s="10">
        <v>62050</v>
      </c>
      <c r="B1325" s="11" t="s">
        <v>40444</v>
      </c>
      <c r="C1325" s="10">
        <v>62684</v>
      </c>
      <c r="D1325" s="11" t="s">
        <v>40445</v>
      </c>
      <c r="E1325" s="12" t="s">
        <v>41</v>
      </c>
      <c r="F1325" s="12" t="s">
        <v>41</v>
      </c>
      <c r="G1325" s="13" t="s">
        <v>96</v>
      </c>
      <c r="H1325" s="13" t="s">
        <v>1663</v>
      </c>
      <c r="I1325" s="13" t="s">
        <v>585</v>
      </c>
      <c r="J1325" s="11" t="s">
        <v>143</v>
      </c>
      <c r="K1325" s="14" t="s">
        <v>40447</v>
      </c>
      <c r="L1325" s="14" t="s">
        <v>1</v>
      </c>
      <c r="M1325" s="15">
        <v>50</v>
      </c>
      <c r="N1325" s="15">
        <v>43</v>
      </c>
      <c r="O1325" s="15">
        <v>48</v>
      </c>
      <c r="P1325" s="11" t="s">
        <v>99</v>
      </c>
      <c r="Q1325" s="13" t="s">
        <v>72</v>
      </c>
      <c r="R1325" s="13" t="s">
        <v>100</v>
      </c>
      <c r="S1325" s="16">
        <v>31.822500000000002</v>
      </c>
      <c r="T1325" s="16">
        <v>-95.514660000000006</v>
      </c>
    </row>
    <row r="1326" spans="1:20" x14ac:dyDescent="0.3">
      <c r="A1326" s="10">
        <v>62050</v>
      </c>
      <c r="B1326" s="11" t="s">
        <v>40444</v>
      </c>
      <c r="C1326" s="10">
        <v>62684</v>
      </c>
      <c r="D1326" s="11" t="s">
        <v>40445</v>
      </c>
      <c r="E1326" s="12" t="s">
        <v>41</v>
      </c>
      <c r="F1326" s="12" t="s">
        <v>41</v>
      </c>
      <c r="G1326" s="13" t="s">
        <v>96</v>
      </c>
      <c r="H1326" s="13" t="s">
        <v>1663</v>
      </c>
      <c r="I1326" s="13" t="s">
        <v>585</v>
      </c>
      <c r="J1326" s="11" t="s">
        <v>143</v>
      </c>
      <c r="K1326" s="14" t="s">
        <v>40448</v>
      </c>
      <c r="L1326" s="14" t="s">
        <v>1</v>
      </c>
      <c r="M1326" s="15">
        <v>50</v>
      </c>
      <c r="N1326" s="15">
        <v>43</v>
      </c>
      <c r="O1326" s="15">
        <v>48</v>
      </c>
      <c r="P1326" s="11" t="s">
        <v>99</v>
      </c>
      <c r="Q1326" s="13" t="s">
        <v>72</v>
      </c>
      <c r="R1326" s="13" t="s">
        <v>100</v>
      </c>
      <c r="S1326" s="16">
        <v>31.822500000000002</v>
      </c>
      <c r="T1326" s="16">
        <v>-95.514660000000006</v>
      </c>
    </row>
    <row r="1327" spans="1:20" x14ac:dyDescent="0.3">
      <c r="A1327" s="10">
        <v>62050</v>
      </c>
      <c r="B1327" s="11" t="s">
        <v>40444</v>
      </c>
      <c r="C1327" s="10">
        <v>62684</v>
      </c>
      <c r="D1327" s="11" t="s">
        <v>40445</v>
      </c>
      <c r="E1327" s="12" t="s">
        <v>41</v>
      </c>
      <c r="F1327" s="12" t="s">
        <v>41</v>
      </c>
      <c r="G1327" s="13" t="s">
        <v>96</v>
      </c>
      <c r="H1327" s="13" t="s">
        <v>1663</v>
      </c>
      <c r="I1327" s="13" t="s">
        <v>585</v>
      </c>
      <c r="J1327" s="11" t="s">
        <v>143</v>
      </c>
      <c r="K1327" s="14" t="s">
        <v>40449</v>
      </c>
      <c r="L1327" s="14" t="s">
        <v>1</v>
      </c>
      <c r="M1327" s="15">
        <v>50</v>
      </c>
      <c r="N1327" s="15">
        <v>43</v>
      </c>
      <c r="O1327" s="15">
        <v>48</v>
      </c>
      <c r="P1327" s="11" t="s">
        <v>99</v>
      </c>
      <c r="Q1327" s="13" t="s">
        <v>72</v>
      </c>
      <c r="R1327" s="13" t="s">
        <v>100</v>
      </c>
      <c r="S1327" s="16">
        <v>31.822500000000002</v>
      </c>
      <c r="T1327" s="16">
        <v>-95.514660000000006</v>
      </c>
    </row>
    <row r="1328" spans="1:20" x14ac:dyDescent="0.3">
      <c r="A1328" s="10">
        <v>62050</v>
      </c>
      <c r="B1328" s="11" t="s">
        <v>40444</v>
      </c>
      <c r="C1328" s="10">
        <v>62685</v>
      </c>
      <c r="D1328" s="11" t="s">
        <v>40450</v>
      </c>
      <c r="E1328" s="12" t="s">
        <v>41</v>
      </c>
      <c r="F1328" s="12" t="s">
        <v>41</v>
      </c>
      <c r="G1328" s="13" t="s">
        <v>96</v>
      </c>
      <c r="H1328" s="13" t="s">
        <v>3484</v>
      </c>
      <c r="I1328" s="13" t="s">
        <v>585</v>
      </c>
      <c r="J1328" s="11" t="s">
        <v>143</v>
      </c>
      <c r="K1328" s="14" t="s">
        <v>40451</v>
      </c>
      <c r="L1328" s="14" t="s">
        <v>1</v>
      </c>
      <c r="M1328" s="15">
        <v>50</v>
      </c>
      <c r="N1328" s="15">
        <v>43</v>
      </c>
      <c r="O1328" s="15">
        <v>48</v>
      </c>
      <c r="P1328" s="11" t="s">
        <v>99</v>
      </c>
      <c r="Q1328" s="13" t="s">
        <v>72</v>
      </c>
      <c r="R1328" s="13" t="s">
        <v>100</v>
      </c>
      <c r="S1328" s="16">
        <v>29.8461</v>
      </c>
      <c r="T1328" s="16">
        <v>-96.197299999999998</v>
      </c>
    </row>
    <row r="1329" spans="1:20" x14ac:dyDescent="0.3">
      <c r="A1329" s="10">
        <v>62050</v>
      </c>
      <c r="B1329" s="11" t="s">
        <v>40444</v>
      </c>
      <c r="C1329" s="10">
        <v>62685</v>
      </c>
      <c r="D1329" s="11" t="s">
        <v>40450</v>
      </c>
      <c r="E1329" s="12" t="s">
        <v>41</v>
      </c>
      <c r="F1329" s="12" t="s">
        <v>41</v>
      </c>
      <c r="G1329" s="13" t="s">
        <v>96</v>
      </c>
      <c r="H1329" s="13" t="s">
        <v>3484</v>
      </c>
      <c r="I1329" s="13" t="s">
        <v>585</v>
      </c>
      <c r="J1329" s="11" t="s">
        <v>143</v>
      </c>
      <c r="K1329" s="14" t="s">
        <v>40452</v>
      </c>
      <c r="L1329" s="14" t="s">
        <v>1</v>
      </c>
      <c r="M1329" s="15">
        <v>50</v>
      </c>
      <c r="N1329" s="15">
        <v>43</v>
      </c>
      <c r="O1329" s="15">
        <v>48</v>
      </c>
      <c r="P1329" s="11" t="s">
        <v>99</v>
      </c>
      <c r="Q1329" s="13" t="s">
        <v>72</v>
      </c>
      <c r="R1329" s="13" t="s">
        <v>100</v>
      </c>
      <c r="S1329" s="16">
        <v>29.8461</v>
      </c>
      <c r="T1329" s="16">
        <v>-96.197299999999998</v>
      </c>
    </row>
    <row r="1330" spans="1:20" x14ac:dyDescent="0.3">
      <c r="A1330" s="10">
        <v>62050</v>
      </c>
      <c r="B1330" s="11" t="s">
        <v>40444</v>
      </c>
      <c r="C1330" s="10">
        <v>62685</v>
      </c>
      <c r="D1330" s="11" t="s">
        <v>40450</v>
      </c>
      <c r="E1330" s="12" t="s">
        <v>41</v>
      </c>
      <c r="F1330" s="12" t="s">
        <v>41</v>
      </c>
      <c r="G1330" s="13" t="s">
        <v>96</v>
      </c>
      <c r="H1330" s="13" t="s">
        <v>3484</v>
      </c>
      <c r="I1330" s="13" t="s">
        <v>585</v>
      </c>
      <c r="J1330" s="11" t="s">
        <v>143</v>
      </c>
      <c r="K1330" s="14" t="s">
        <v>40453</v>
      </c>
      <c r="L1330" s="14" t="s">
        <v>1</v>
      </c>
      <c r="M1330" s="15">
        <v>50</v>
      </c>
      <c r="N1330" s="15">
        <v>43</v>
      </c>
      <c r="O1330" s="15">
        <v>48</v>
      </c>
      <c r="P1330" s="11" t="s">
        <v>99</v>
      </c>
      <c r="Q1330" s="13" t="s">
        <v>72</v>
      </c>
      <c r="R1330" s="13" t="s">
        <v>100</v>
      </c>
      <c r="S1330" s="16">
        <v>29.8461</v>
      </c>
      <c r="T1330" s="16">
        <v>-96.197299999999998</v>
      </c>
    </row>
    <row r="1331" spans="1:20" x14ac:dyDescent="0.3">
      <c r="A1331" s="10">
        <v>62050</v>
      </c>
      <c r="B1331" s="11" t="s">
        <v>40444</v>
      </c>
      <c r="C1331" s="10">
        <v>62685</v>
      </c>
      <c r="D1331" s="11" t="s">
        <v>40450</v>
      </c>
      <c r="E1331" s="12" t="s">
        <v>41</v>
      </c>
      <c r="F1331" s="12" t="s">
        <v>41</v>
      </c>
      <c r="G1331" s="13" t="s">
        <v>96</v>
      </c>
      <c r="H1331" s="13" t="s">
        <v>3484</v>
      </c>
      <c r="I1331" s="13" t="s">
        <v>585</v>
      </c>
      <c r="J1331" s="11" t="s">
        <v>143</v>
      </c>
      <c r="K1331" s="14" t="s">
        <v>40454</v>
      </c>
      <c r="L1331" s="14" t="s">
        <v>1</v>
      </c>
      <c r="M1331" s="15">
        <v>50</v>
      </c>
      <c r="N1331" s="15">
        <v>43</v>
      </c>
      <c r="O1331" s="15">
        <v>48</v>
      </c>
      <c r="P1331" s="11" t="s">
        <v>99</v>
      </c>
      <c r="Q1331" s="13" t="s">
        <v>72</v>
      </c>
      <c r="R1331" s="13" t="s">
        <v>100</v>
      </c>
      <c r="S1331" s="16">
        <v>29.8461</v>
      </c>
      <c r="T1331" s="16">
        <v>-96.197299999999998</v>
      </c>
    </row>
    <row r="1332" spans="1:20" x14ac:dyDescent="0.3">
      <c r="A1332" s="10">
        <v>56215</v>
      </c>
      <c r="B1332" s="11" t="s">
        <v>39765</v>
      </c>
      <c r="C1332" s="10">
        <v>62787</v>
      </c>
      <c r="D1332" s="11" t="s">
        <v>40455</v>
      </c>
      <c r="E1332" s="12" t="s">
        <v>41</v>
      </c>
      <c r="F1332" s="12" t="s">
        <v>41</v>
      </c>
      <c r="G1332" s="13" t="s">
        <v>63</v>
      </c>
      <c r="H1332" s="13" t="s">
        <v>16225</v>
      </c>
      <c r="I1332" s="13" t="s">
        <v>65</v>
      </c>
      <c r="J1332" s="11" t="s">
        <v>143</v>
      </c>
      <c r="K1332" s="14" t="s">
        <v>40456</v>
      </c>
      <c r="L1332" s="14" t="s">
        <v>1</v>
      </c>
      <c r="M1332" s="15">
        <v>85.1</v>
      </c>
      <c r="N1332" s="15">
        <v>79.7</v>
      </c>
      <c r="O1332" s="15">
        <v>79.7</v>
      </c>
      <c r="P1332" s="11" t="s">
        <v>363</v>
      </c>
      <c r="Q1332" s="13" t="s">
        <v>364</v>
      </c>
      <c r="R1332" s="13" t="s">
        <v>365</v>
      </c>
      <c r="S1332" s="16">
        <v>31.297000000000001</v>
      </c>
      <c r="T1332" s="16">
        <v>-85.536000000000001</v>
      </c>
    </row>
    <row r="1333" spans="1:20" x14ac:dyDescent="0.3">
      <c r="A1333" s="10">
        <v>62704</v>
      </c>
      <c r="B1333" s="11" t="s">
        <v>40457</v>
      </c>
      <c r="C1333" s="10">
        <v>62802</v>
      </c>
      <c r="D1333" s="11" t="s">
        <v>40457</v>
      </c>
      <c r="E1333" s="12" t="s">
        <v>41</v>
      </c>
      <c r="F1333" s="12" t="s">
        <v>41</v>
      </c>
      <c r="G1333" s="13" t="s">
        <v>2471</v>
      </c>
      <c r="H1333" s="13" t="s">
        <v>2506</v>
      </c>
      <c r="I1333" s="13" t="s">
        <v>2478</v>
      </c>
      <c r="J1333" s="11" t="s">
        <v>143</v>
      </c>
      <c r="K1333" s="14" t="s">
        <v>40458</v>
      </c>
      <c r="L1333" s="14" t="s">
        <v>1</v>
      </c>
      <c r="M1333" s="15">
        <v>80</v>
      </c>
      <c r="N1333" s="15">
        <v>80</v>
      </c>
      <c r="O1333" s="15">
        <v>80</v>
      </c>
      <c r="P1333" s="11" t="s">
        <v>56</v>
      </c>
      <c r="Q1333" s="13" t="s">
        <v>57</v>
      </c>
      <c r="R1333" s="13" t="s">
        <v>58</v>
      </c>
      <c r="S1333" s="16">
        <v>45.814</v>
      </c>
      <c r="T1333" s="16">
        <v>-109.31699999999999</v>
      </c>
    </row>
    <row r="1334" spans="1:20" x14ac:dyDescent="0.3">
      <c r="A1334" s="10">
        <v>62713</v>
      </c>
      <c r="B1334" s="11" t="s">
        <v>40459</v>
      </c>
      <c r="C1334" s="10">
        <v>62803</v>
      </c>
      <c r="D1334" s="11" t="s">
        <v>40460</v>
      </c>
      <c r="E1334" s="12" t="s">
        <v>41</v>
      </c>
      <c r="F1334" s="12" t="s">
        <v>41</v>
      </c>
      <c r="G1334" s="13" t="s">
        <v>96</v>
      </c>
      <c r="H1334" s="13" t="s">
        <v>5114</v>
      </c>
      <c r="I1334" s="13" t="s">
        <v>585</v>
      </c>
      <c r="J1334" s="11" t="s">
        <v>143</v>
      </c>
      <c r="K1334" s="14" t="s">
        <v>40461</v>
      </c>
      <c r="L1334" s="14" t="s">
        <v>1</v>
      </c>
      <c r="M1334" s="15">
        <v>200</v>
      </c>
      <c r="N1334" s="15">
        <v>200</v>
      </c>
      <c r="O1334" s="15">
        <v>200</v>
      </c>
      <c r="P1334" s="11" t="s">
        <v>56</v>
      </c>
      <c r="Q1334" s="13" t="s">
        <v>57</v>
      </c>
      <c r="R1334" s="13" t="s">
        <v>58</v>
      </c>
      <c r="S1334" s="16">
        <v>26.649480000000001</v>
      </c>
      <c r="T1334" s="16">
        <v>-98.123840000000001</v>
      </c>
    </row>
    <row r="1335" spans="1:20" x14ac:dyDescent="0.3">
      <c r="A1335" s="10">
        <v>62708</v>
      </c>
      <c r="B1335" s="11" t="s">
        <v>40462</v>
      </c>
      <c r="C1335" s="10">
        <v>62808</v>
      </c>
      <c r="D1335" s="11" t="s">
        <v>40463</v>
      </c>
      <c r="E1335" s="12" t="s">
        <v>41</v>
      </c>
      <c r="F1335" s="12" t="s">
        <v>41</v>
      </c>
      <c r="G1335" s="13" t="s">
        <v>2471</v>
      </c>
      <c r="H1335" s="13" t="s">
        <v>2506</v>
      </c>
      <c r="I1335" s="13" t="s">
        <v>2478</v>
      </c>
      <c r="J1335" s="11" t="s">
        <v>143</v>
      </c>
      <c r="K1335" s="14" t="s">
        <v>40464</v>
      </c>
      <c r="L1335" s="14" t="s">
        <v>1</v>
      </c>
      <c r="M1335" s="15">
        <v>80</v>
      </c>
      <c r="N1335" s="15">
        <v>80</v>
      </c>
      <c r="O1335" s="15">
        <v>80</v>
      </c>
      <c r="P1335" s="11" t="s">
        <v>56</v>
      </c>
      <c r="Q1335" s="13" t="s">
        <v>57</v>
      </c>
      <c r="R1335" s="13" t="s">
        <v>58</v>
      </c>
      <c r="S1335" s="16">
        <v>45.805999999999997</v>
      </c>
      <c r="T1335" s="16">
        <v>-109.24</v>
      </c>
    </row>
    <row r="1336" spans="1:20" x14ac:dyDescent="0.3">
      <c r="A1336" s="10">
        <v>62709</v>
      </c>
      <c r="B1336" s="11" t="s">
        <v>40465</v>
      </c>
      <c r="C1336" s="10">
        <v>62811</v>
      </c>
      <c r="D1336" s="11" t="s">
        <v>40466</v>
      </c>
      <c r="E1336" s="12" t="s">
        <v>41</v>
      </c>
      <c r="F1336" s="12" t="s">
        <v>41</v>
      </c>
      <c r="G1336" s="13" t="s">
        <v>242</v>
      </c>
      <c r="H1336" s="13" t="s">
        <v>7171</v>
      </c>
      <c r="I1336" s="13" t="s">
        <v>244</v>
      </c>
      <c r="J1336" s="11" t="s">
        <v>143</v>
      </c>
      <c r="K1336" s="14" t="s">
        <v>40467</v>
      </c>
      <c r="L1336" s="14" t="s">
        <v>1</v>
      </c>
      <c r="M1336" s="15">
        <v>20</v>
      </c>
      <c r="N1336" s="15">
        <v>20</v>
      </c>
      <c r="O1336" s="15">
        <v>20</v>
      </c>
      <c r="P1336" s="11" t="s">
        <v>363</v>
      </c>
      <c r="Q1336" s="13" t="s">
        <v>364</v>
      </c>
      <c r="R1336" s="13" t="s">
        <v>365</v>
      </c>
      <c r="S1336" s="16">
        <v>42.344206</v>
      </c>
      <c r="T1336" s="16">
        <v>-78.47842</v>
      </c>
    </row>
    <row r="1337" spans="1:20" x14ac:dyDescent="0.3">
      <c r="A1337" s="10">
        <v>66875</v>
      </c>
      <c r="B1337" s="11" t="s">
        <v>40468</v>
      </c>
      <c r="C1337" s="10">
        <v>62819</v>
      </c>
      <c r="D1337" s="11" t="s">
        <v>40469</v>
      </c>
      <c r="E1337" s="12" t="s">
        <v>41</v>
      </c>
      <c r="F1337" s="12" t="s">
        <v>41</v>
      </c>
      <c r="G1337" s="13" t="s">
        <v>242</v>
      </c>
      <c r="H1337" s="13" t="s">
        <v>5857</v>
      </c>
      <c r="I1337" s="13" t="s">
        <v>244</v>
      </c>
      <c r="J1337" s="11" t="s">
        <v>143</v>
      </c>
      <c r="K1337" s="14" t="s">
        <v>40470</v>
      </c>
      <c r="L1337" s="14" t="s">
        <v>1</v>
      </c>
      <c r="M1337" s="15">
        <v>50</v>
      </c>
      <c r="N1337" s="15">
        <v>20</v>
      </c>
      <c r="O1337" s="15">
        <v>20</v>
      </c>
      <c r="P1337" s="11" t="s">
        <v>363</v>
      </c>
      <c r="Q1337" s="13" t="s">
        <v>364</v>
      </c>
      <c r="R1337" s="13" t="s">
        <v>365</v>
      </c>
      <c r="S1337" s="16">
        <v>43.192551999999999</v>
      </c>
      <c r="T1337" s="16">
        <v>-76.173599999999993</v>
      </c>
    </row>
    <row r="1338" spans="1:20" x14ac:dyDescent="0.3">
      <c r="A1338" s="10">
        <v>62738</v>
      </c>
      <c r="B1338" s="11" t="s">
        <v>40471</v>
      </c>
      <c r="C1338" s="10">
        <v>62863</v>
      </c>
      <c r="D1338" s="11" t="s">
        <v>40472</v>
      </c>
      <c r="E1338" s="12" t="s">
        <v>41</v>
      </c>
      <c r="F1338" s="12" t="s">
        <v>41</v>
      </c>
      <c r="G1338" s="13" t="s">
        <v>3124</v>
      </c>
      <c r="H1338" s="13" t="s">
        <v>818</v>
      </c>
      <c r="I1338" s="13" t="s">
        <v>583</v>
      </c>
      <c r="J1338" s="11" t="s">
        <v>143</v>
      </c>
      <c r="K1338" s="14" t="s">
        <v>40473</v>
      </c>
      <c r="L1338" s="14" t="s">
        <v>1</v>
      </c>
      <c r="M1338" s="15">
        <v>10</v>
      </c>
      <c r="N1338" s="15">
        <v>9.8000000000000007</v>
      </c>
      <c r="O1338" s="15">
        <v>9.8000000000000007</v>
      </c>
      <c r="P1338" s="11" t="s">
        <v>363</v>
      </c>
      <c r="Q1338" s="13" t="s">
        <v>364</v>
      </c>
      <c r="R1338" s="13" t="s">
        <v>365</v>
      </c>
      <c r="S1338" s="16">
        <v>42.197000000000003</v>
      </c>
      <c r="T1338" s="16">
        <v>-120.556</v>
      </c>
    </row>
    <row r="1339" spans="1:20" x14ac:dyDescent="0.3">
      <c r="A1339" s="10">
        <v>62737</v>
      </c>
      <c r="B1339" s="11" t="s">
        <v>40474</v>
      </c>
      <c r="C1339" s="10">
        <v>62864</v>
      </c>
      <c r="D1339" s="11" t="s">
        <v>40475</v>
      </c>
      <c r="E1339" s="12" t="s">
        <v>41</v>
      </c>
      <c r="F1339" s="12" t="s">
        <v>41</v>
      </c>
      <c r="G1339" s="13" t="s">
        <v>3124</v>
      </c>
      <c r="H1339" s="13" t="s">
        <v>818</v>
      </c>
      <c r="I1339" s="13" t="s">
        <v>583</v>
      </c>
      <c r="J1339" s="11" t="s">
        <v>143</v>
      </c>
      <c r="K1339" s="14" t="s">
        <v>40476</v>
      </c>
      <c r="L1339" s="14" t="s">
        <v>1</v>
      </c>
      <c r="M1339" s="15">
        <v>10</v>
      </c>
      <c r="N1339" s="15">
        <v>9.8000000000000007</v>
      </c>
      <c r="O1339" s="15">
        <v>9.8000000000000007</v>
      </c>
      <c r="P1339" s="11" t="s">
        <v>363</v>
      </c>
      <c r="Q1339" s="13" t="s">
        <v>364</v>
      </c>
      <c r="R1339" s="13" t="s">
        <v>365</v>
      </c>
      <c r="S1339" s="16">
        <v>42.116999999999997</v>
      </c>
      <c r="T1339" s="16">
        <v>-120.333</v>
      </c>
    </row>
    <row r="1340" spans="1:20" x14ac:dyDescent="0.3">
      <c r="A1340" s="10">
        <v>62736</v>
      </c>
      <c r="B1340" s="11" t="s">
        <v>40477</v>
      </c>
      <c r="C1340" s="10">
        <v>62865</v>
      </c>
      <c r="D1340" s="11" t="s">
        <v>40478</v>
      </c>
      <c r="E1340" s="12" t="s">
        <v>41</v>
      </c>
      <c r="F1340" s="12" t="s">
        <v>41</v>
      </c>
      <c r="G1340" s="13" t="s">
        <v>3124</v>
      </c>
      <c r="H1340" s="13" t="s">
        <v>818</v>
      </c>
      <c r="I1340" s="13" t="s">
        <v>583</v>
      </c>
      <c r="J1340" s="11" t="s">
        <v>143</v>
      </c>
      <c r="K1340" s="14" t="s">
        <v>40479</v>
      </c>
      <c r="L1340" s="14" t="s">
        <v>1</v>
      </c>
      <c r="M1340" s="15">
        <v>10</v>
      </c>
      <c r="N1340" s="15">
        <v>9.8000000000000007</v>
      </c>
      <c r="O1340" s="15">
        <v>9.8000000000000007</v>
      </c>
      <c r="P1340" s="11" t="s">
        <v>363</v>
      </c>
      <c r="Q1340" s="13" t="s">
        <v>364</v>
      </c>
      <c r="R1340" s="13" t="s">
        <v>365</v>
      </c>
      <c r="S1340" s="16">
        <v>42.122</v>
      </c>
      <c r="T1340" s="16">
        <v>-120.498</v>
      </c>
    </row>
    <row r="1341" spans="1:20" x14ac:dyDescent="0.3">
      <c r="A1341" s="10">
        <v>62735</v>
      </c>
      <c r="B1341" s="11" t="s">
        <v>40480</v>
      </c>
      <c r="C1341" s="10">
        <v>62866</v>
      </c>
      <c r="D1341" s="11" t="s">
        <v>40481</v>
      </c>
      <c r="E1341" s="12" t="s">
        <v>41</v>
      </c>
      <c r="F1341" s="12" t="s">
        <v>41</v>
      </c>
      <c r="G1341" s="13" t="s">
        <v>3124</v>
      </c>
      <c r="H1341" s="13" t="s">
        <v>818</v>
      </c>
      <c r="I1341" s="13" t="s">
        <v>583</v>
      </c>
      <c r="J1341" s="11" t="s">
        <v>143</v>
      </c>
      <c r="K1341" s="14" t="s">
        <v>40482</v>
      </c>
      <c r="L1341" s="14" t="s">
        <v>1</v>
      </c>
      <c r="M1341" s="15">
        <v>10</v>
      </c>
      <c r="N1341" s="15">
        <v>9.8000000000000007</v>
      </c>
      <c r="O1341" s="15">
        <v>9.8000000000000007</v>
      </c>
      <c r="P1341" s="11" t="s">
        <v>363</v>
      </c>
      <c r="Q1341" s="13" t="s">
        <v>364</v>
      </c>
      <c r="R1341" s="13" t="s">
        <v>365</v>
      </c>
      <c r="S1341" s="16">
        <v>42.174999999999997</v>
      </c>
      <c r="T1341" s="16">
        <v>-120.41200000000001</v>
      </c>
    </row>
    <row r="1342" spans="1:20" x14ac:dyDescent="0.3">
      <c r="A1342" s="10">
        <v>62734</v>
      </c>
      <c r="B1342" s="11" t="s">
        <v>40483</v>
      </c>
      <c r="C1342" s="10">
        <v>62867</v>
      </c>
      <c r="D1342" s="11" t="s">
        <v>40484</v>
      </c>
      <c r="E1342" s="12" t="s">
        <v>41</v>
      </c>
      <c r="F1342" s="12" t="s">
        <v>41</v>
      </c>
      <c r="G1342" s="13" t="s">
        <v>3124</v>
      </c>
      <c r="H1342" s="13" t="s">
        <v>818</v>
      </c>
      <c r="I1342" s="13" t="s">
        <v>583</v>
      </c>
      <c r="J1342" s="11" t="s">
        <v>143</v>
      </c>
      <c r="K1342" s="14" t="s">
        <v>40485</v>
      </c>
      <c r="L1342" s="14" t="s">
        <v>1</v>
      </c>
      <c r="M1342" s="15">
        <v>10</v>
      </c>
      <c r="N1342" s="15">
        <v>9.8000000000000007</v>
      </c>
      <c r="O1342" s="15">
        <v>9.8000000000000007</v>
      </c>
      <c r="P1342" s="11" t="s">
        <v>363</v>
      </c>
      <c r="Q1342" s="13" t="s">
        <v>364</v>
      </c>
      <c r="R1342" s="13" t="s">
        <v>365</v>
      </c>
      <c r="S1342" s="16">
        <v>42.271284000000001</v>
      </c>
      <c r="T1342" s="16">
        <v>-120.3592</v>
      </c>
    </row>
    <row r="1343" spans="1:20" x14ac:dyDescent="0.3">
      <c r="A1343" s="10">
        <v>62746</v>
      </c>
      <c r="B1343" s="11" t="s">
        <v>40486</v>
      </c>
      <c r="C1343" s="10">
        <v>62872</v>
      </c>
      <c r="D1343" s="11" t="s">
        <v>40486</v>
      </c>
      <c r="E1343" s="12" t="s">
        <v>41</v>
      </c>
      <c r="F1343" s="12" t="s">
        <v>41</v>
      </c>
      <c r="G1343" s="13" t="s">
        <v>84</v>
      </c>
      <c r="H1343" s="13" t="s">
        <v>754</v>
      </c>
      <c r="I1343" s="13" t="s">
        <v>142</v>
      </c>
      <c r="J1343" s="11" t="s">
        <v>143</v>
      </c>
      <c r="K1343" s="14" t="s">
        <v>40487</v>
      </c>
      <c r="L1343" s="14" t="s">
        <v>1</v>
      </c>
      <c r="M1343" s="15">
        <v>6.5</v>
      </c>
      <c r="N1343" s="15">
        <v>6.5</v>
      </c>
      <c r="O1343" s="15">
        <v>6.5</v>
      </c>
      <c r="P1343" s="11" t="s">
        <v>359</v>
      </c>
      <c r="Q1343" s="13" t="s">
        <v>360</v>
      </c>
      <c r="R1343" s="13" t="s">
        <v>361</v>
      </c>
      <c r="S1343" s="16">
        <v>33.128684999999997</v>
      </c>
      <c r="T1343" s="16">
        <v>-117.1212</v>
      </c>
    </row>
    <row r="1344" spans="1:20" x14ac:dyDescent="0.3">
      <c r="A1344" s="10">
        <v>49893</v>
      </c>
      <c r="B1344" s="11" t="s">
        <v>5161</v>
      </c>
      <c r="C1344" s="10">
        <v>62888</v>
      </c>
      <c r="D1344" s="11" t="s">
        <v>40488</v>
      </c>
      <c r="E1344" s="12" t="s">
        <v>41</v>
      </c>
      <c r="F1344" s="12" t="s">
        <v>41</v>
      </c>
      <c r="G1344" s="13" t="s">
        <v>400</v>
      </c>
      <c r="H1344" s="13" t="s">
        <v>5582</v>
      </c>
      <c r="I1344" s="13" t="s">
        <v>2650</v>
      </c>
      <c r="J1344" s="11" t="s">
        <v>143</v>
      </c>
      <c r="K1344" s="14" t="s">
        <v>1980</v>
      </c>
      <c r="L1344" s="14" t="s">
        <v>1</v>
      </c>
      <c r="M1344" s="15">
        <v>149</v>
      </c>
      <c r="N1344" s="15">
        <v>149</v>
      </c>
      <c r="O1344" s="15">
        <v>149</v>
      </c>
      <c r="P1344" s="11" t="s">
        <v>363</v>
      </c>
      <c r="Q1344" s="13" t="s">
        <v>364</v>
      </c>
      <c r="R1344" s="13" t="s">
        <v>365</v>
      </c>
      <c r="S1344" s="16">
        <v>40.335090999999998</v>
      </c>
      <c r="T1344" s="16">
        <v>-116.6358</v>
      </c>
    </row>
    <row r="1345" spans="1:20" x14ac:dyDescent="0.3">
      <c r="A1345" s="10">
        <v>62765</v>
      </c>
      <c r="B1345" s="11" t="s">
        <v>32997</v>
      </c>
      <c r="C1345" s="10">
        <v>62894</v>
      </c>
      <c r="D1345" s="11" t="s">
        <v>32998</v>
      </c>
      <c r="E1345" s="12" t="s">
        <v>41</v>
      </c>
      <c r="F1345" s="12" t="s">
        <v>41</v>
      </c>
      <c r="G1345" s="13" t="s">
        <v>242</v>
      </c>
      <c r="H1345" s="13" t="s">
        <v>23035</v>
      </c>
      <c r="I1345" s="13" t="s">
        <v>244</v>
      </c>
      <c r="J1345" s="11" t="s">
        <v>143</v>
      </c>
      <c r="K1345" s="14" t="s">
        <v>40489</v>
      </c>
      <c r="L1345" s="14" t="s">
        <v>1</v>
      </c>
      <c r="M1345" s="15">
        <v>7</v>
      </c>
      <c r="N1345" s="15">
        <v>7</v>
      </c>
      <c r="O1345" s="15">
        <v>7</v>
      </c>
      <c r="P1345" s="11" t="s">
        <v>359</v>
      </c>
      <c r="Q1345" s="13" t="s">
        <v>360</v>
      </c>
      <c r="R1345" s="13" t="s">
        <v>361</v>
      </c>
      <c r="S1345" s="16">
        <v>42.437922999999998</v>
      </c>
      <c r="T1345" s="16">
        <v>-75.480559999999997</v>
      </c>
    </row>
    <row r="1346" spans="1:20" x14ac:dyDescent="0.3">
      <c r="A1346" s="10">
        <v>49893</v>
      </c>
      <c r="B1346" s="11" t="s">
        <v>5161</v>
      </c>
      <c r="C1346" s="10">
        <v>62934</v>
      </c>
      <c r="D1346" s="11" t="s">
        <v>40490</v>
      </c>
      <c r="E1346" s="12" t="s">
        <v>41</v>
      </c>
      <c r="F1346" s="12" t="s">
        <v>41</v>
      </c>
      <c r="G1346" s="13" t="s">
        <v>400</v>
      </c>
      <c r="H1346" s="13" t="s">
        <v>5582</v>
      </c>
      <c r="I1346" s="13" t="s">
        <v>2650</v>
      </c>
      <c r="J1346" s="11" t="s">
        <v>143</v>
      </c>
      <c r="K1346" s="14" t="s">
        <v>1980</v>
      </c>
      <c r="L1346" s="14" t="s">
        <v>1</v>
      </c>
      <c r="M1346" s="15">
        <v>190</v>
      </c>
      <c r="N1346" s="15">
        <v>190</v>
      </c>
      <c r="O1346" s="15">
        <v>190</v>
      </c>
      <c r="P1346" s="11" t="s">
        <v>363</v>
      </c>
      <c r="Q1346" s="13" t="s">
        <v>364</v>
      </c>
      <c r="R1346" s="13" t="s">
        <v>365</v>
      </c>
      <c r="S1346" s="16">
        <v>40.334870000000002</v>
      </c>
      <c r="T1346" s="16">
        <v>-116.63549999999999</v>
      </c>
    </row>
    <row r="1347" spans="1:20" x14ac:dyDescent="0.3">
      <c r="A1347" s="10">
        <v>49893</v>
      </c>
      <c r="B1347" s="11" t="s">
        <v>5161</v>
      </c>
      <c r="C1347" s="10">
        <v>62947</v>
      </c>
      <c r="D1347" s="11" t="s">
        <v>40491</v>
      </c>
      <c r="E1347" s="12" t="s">
        <v>41</v>
      </c>
      <c r="F1347" s="12" t="s">
        <v>41</v>
      </c>
      <c r="G1347" s="13" t="s">
        <v>242</v>
      </c>
      <c r="H1347" s="13" t="s">
        <v>9929</v>
      </c>
      <c r="I1347" s="13" t="s">
        <v>244</v>
      </c>
      <c r="J1347" s="11" t="s">
        <v>143</v>
      </c>
      <c r="K1347" s="14" t="s">
        <v>1980</v>
      </c>
      <c r="L1347" s="14" t="s">
        <v>1</v>
      </c>
      <c r="M1347" s="15">
        <v>290.7</v>
      </c>
      <c r="N1347" s="15">
        <v>290.7</v>
      </c>
      <c r="O1347" s="15">
        <v>290.7</v>
      </c>
      <c r="P1347" s="11" t="s">
        <v>56</v>
      </c>
      <c r="Q1347" s="13" t="s">
        <v>57</v>
      </c>
      <c r="R1347" s="13" t="s">
        <v>58</v>
      </c>
      <c r="S1347" s="16">
        <v>42.143825</v>
      </c>
      <c r="T1347" s="16">
        <v>-77.596950000000007</v>
      </c>
    </row>
    <row r="1348" spans="1:20" x14ac:dyDescent="0.3">
      <c r="A1348" s="10">
        <v>62865</v>
      </c>
      <c r="B1348" s="11" t="s">
        <v>40492</v>
      </c>
      <c r="C1348" s="10">
        <v>63006</v>
      </c>
      <c r="D1348" s="11" t="s">
        <v>40493</v>
      </c>
      <c r="E1348" s="12" t="s">
        <v>41</v>
      </c>
      <c r="F1348" s="12" t="s">
        <v>41</v>
      </c>
      <c r="G1348" s="13" t="s">
        <v>136</v>
      </c>
      <c r="H1348" s="13" t="s">
        <v>2317</v>
      </c>
      <c r="I1348" s="13" t="s">
        <v>138</v>
      </c>
      <c r="J1348" s="11" t="s">
        <v>143</v>
      </c>
      <c r="K1348" s="14" t="s">
        <v>40494</v>
      </c>
      <c r="L1348" s="14" t="s">
        <v>1</v>
      </c>
      <c r="M1348" s="15">
        <v>1</v>
      </c>
      <c r="N1348" s="15">
        <v>1</v>
      </c>
      <c r="O1348" s="15">
        <v>1</v>
      </c>
      <c r="P1348" s="11" t="s">
        <v>363</v>
      </c>
      <c r="Q1348" s="13" t="s">
        <v>364</v>
      </c>
      <c r="R1348" s="13" t="s">
        <v>365</v>
      </c>
      <c r="S1348" s="16">
        <v>45.360277000000004</v>
      </c>
      <c r="T1348" s="16">
        <v>-92.923050000000003</v>
      </c>
    </row>
    <row r="1349" spans="1:20" x14ac:dyDescent="0.3">
      <c r="A1349" s="10">
        <v>62875</v>
      </c>
      <c r="B1349" s="11" t="s">
        <v>40495</v>
      </c>
      <c r="C1349" s="10">
        <v>63014</v>
      </c>
      <c r="D1349" s="11" t="s">
        <v>40496</v>
      </c>
      <c r="E1349" s="12" t="s">
        <v>41</v>
      </c>
      <c r="F1349" s="12" t="s">
        <v>41</v>
      </c>
      <c r="G1349" s="13" t="s">
        <v>1413</v>
      </c>
      <c r="H1349" s="13" t="s">
        <v>3003</v>
      </c>
      <c r="I1349" s="13" t="s">
        <v>2963</v>
      </c>
      <c r="J1349" s="11" t="s">
        <v>143</v>
      </c>
      <c r="K1349" s="14" t="s">
        <v>40497</v>
      </c>
      <c r="L1349" s="14" t="s">
        <v>1</v>
      </c>
      <c r="M1349" s="15">
        <v>5</v>
      </c>
      <c r="N1349" s="15">
        <v>5</v>
      </c>
      <c r="O1349" s="15">
        <v>5</v>
      </c>
      <c r="P1349" s="11" t="s">
        <v>363</v>
      </c>
      <c r="Q1349" s="13" t="s">
        <v>364</v>
      </c>
      <c r="R1349" s="13" t="s">
        <v>365</v>
      </c>
      <c r="S1349" s="16">
        <v>35.301923000000002</v>
      </c>
      <c r="T1349" s="16">
        <v>-81.864019999999996</v>
      </c>
    </row>
    <row r="1350" spans="1:20" x14ac:dyDescent="0.3">
      <c r="A1350" s="10">
        <v>59495</v>
      </c>
      <c r="B1350" s="11" t="s">
        <v>40498</v>
      </c>
      <c r="C1350" s="10">
        <v>63065</v>
      </c>
      <c r="D1350" s="11" t="s">
        <v>40499</v>
      </c>
      <c r="E1350" s="12" t="s">
        <v>41</v>
      </c>
      <c r="F1350" s="12" t="s">
        <v>41</v>
      </c>
      <c r="G1350" s="13" t="s">
        <v>1093</v>
      </c>
      <c r="H1350" s="13" t="s">
        <v>2749</v>
      </c>
      <c r="I1350" s="13" t="s">
        <v>138</v>
      </c>
      <c r="J1350" s="11" t="s">
        <v>44</v>
      </c>
      <c r="K1350" s="14" t="s">
        <v>40500</v>
      </c>
      <c r="L1350" s="14" t="s">
        <v>1</v>
      </c>
      <c r="M1350" s="15">
        <v>2.5</v>
      </c>
      <c r="N1350" s="15">
        <v>2.5</v>
      </c>
      <c r="O1350" s="15">
        <v>2.5</v>
      </c>
      <c r="P1350" s="11" t="s">
        <v>359</v>
      </c>
      <c r="Q1350" s="13" t="s">
        <v>360</v>
      </c>
      <c r="R1350" s="13" t="s">
        <v>361</v>
      </c>
      <c r="S1350" s="16">
        <v>40.265155999999998</v>
      </c>
      <c r="T1350" s="16">
        <v>-92.943969999999993</v>
      </c>
    </row>
    <row r="1351" spans="1:20" x14ac:dyDescent="0.3">
      <c r="A1351" s="10">
        <v>59495</v>
      </c>
      <c r="B1351" s="11" t="s">
        <v>40498</v>
      </c>
      <c r="C1351" s="10">
        <v>63065</v>
      </c>
      <c r="D1351" s="11" t="s">
        <v>40499</v>
      </c>
      <c r="E1351" s="12" t="s">
        <v>41</v>
      </c>
      <c r="F1351" s="12" t="s">
        <v>41</v>
      </c>
      <c r="G1351" s="13" t="s">
        <v>1093</v>
      </c>
      <c r="H1351" s="13" t="s">
        <v>2749</v>
      </c>
      <c r="I1351" s="13" t="s">
        <v>138</v>
      </c>
      <c r="J1351" s="11" t="s">
        <v>44</v>
      </c>
      <c r="K1351" s="14" t="s">
        <v>40501</v>
      </c>
      <c r="L1351" s="14" t="s">
        <v>1</v>
      </c>
      <c r="M1351" s="15">
        <v>10</v>
      </c>
      <c r="N1351" s="15">
        <v>10</v>
      </c>
      <c r="O1351" s="15">
        <v>10</v>
      </c>
      <c r="P1351" s="11" t="s">
        <v>363</v>
      </c>
      <c r="Q1351" s="13" t="s">
        <v>364</v>
      </c>
      <c r="R1351" s="13" t="s">
        <v>365</v>
      </c>
      <c r="S1351" s="16">
        <v>40.265155999999998</v>
      </c>
      <c r="T1351" s="16">
        <v>-92.943969999999993</v>
      </c>
    </row>
    <row r="1352" spans="1:20" x14ac:dyDescent="0.3">
      <c r="A1352" s="10">
        <v>59495</v>
      </c>
      <c r="B1352" s="11" t="s">
        <v>40498</v>
      </c>
      <c r="C1352" s="10">
        <v>63066</v>
      </c>
      <c r="D1352" s="11" t="s">
        <v>40502</v>
      </c>
      <c r="E1352" s="12" t="s">
        <v>41</v>
      </c>
      <c r="F1352" s="12" t="s">
        <v>41</v>
      </c>
      <c r="G1352" s="13" t="s">
        <v>1093</v>
      </c>
      <c r="H1352" s="13" t="s">
        <v>175</v>
      </c>
      <c r="I1352" s="13" t="s">
        <v>138</v>
      </c>
      <c r="J1352" s="11" t="s">
        <v>44</v>
      </c>
      <c r="K1352" s="14" t="s">
        <v>29215</v>
      </c>
      <c r="L1352" s="14" t="s">
        <v>1</v>
      </c>
      <c r="M1352" s="15">
        <v>4</v>
      </c>
      <c r="N1352" s="15">
        <v>4</v>
      </c>
      <c r="O1352" s="15">
        <v>4</v>
      </c>
      <c r="P1352" s="11" t="s">
        <v>359</v>
      </c>
      <c r="Q1352" s="13" t="s">
        <v>360</v>
      </c>
      <c r="R1352" s="13" t="s">
        <v>361</v>
      </c>
      <c r="S1352" s="16">
        <v>38.143909999999998</v>
      </c>
      <c r="T1352" s="16">
        <v>-90.802090000000007</v>
      </c>
    </row>
    <row r="1353" spans="1:20" x14ac:dyDescent="0.3">
      <c r="A1353" s="10">
        <v>59495</v>
      </c>
      <c r="B1353" s="11" t="s">
        <v>40498</v>
      </c>
      <c r="C1353" s="10">
        <v>63066</v>
      </c>
      <c r="D1353" s="11" t="s">
        <v>40502</v>
      </c>
      <c r="E1353" s="12" t="s">
        <v>41</v>
      </c>
      <c r="F1353" s="12" t="s">
        <v>41</v>
      </c>
      <c r="G1353" s="13" t="s">
        <v>1093</v>
      </c>
      <c r="H1353" s="13" t="s">
        <v>175</v>
      </c>
      <c r="I1353" s="13" t="s">
        <v>138</v>
      </c>
      <c r="J1353" s="11" t="s">
        <v>44</v>
      </c>
      <c r="K1353" s="14" t="s">
        <v>40503</v>
      </c>
      <c r="L1353" s="14" t="s">
        <v>1</v>
      </c>
      <c r="M1353" s="15">
        <v>10</v>
      </c>
      <c r="N1353" s="15">
        <v>10</v>
      </c>
      <c r="O1353" s="15">
        <v>10</v>
      </c>
      <c r="P1353" s="11" t="s">
        <v>363</v>
      </c>
      <c r="Q1353" s="13" t="s">
        <v>364</v>
      </c>
      <c r="R1353" s="13" t="s">
        <v>365</v>
      </c>
      <c r="S1353" s="16">
        <v>38.143909999999998</v>
      </c>
      <c r="T1353" s="16">
        <v>-90.802090000000007</v>
      </c>
    </row>
    <row r="1354" spans="1:20" x14ac:dyDescent="0.3">
      <c r="A1354" s="10">
        <v>59495</v>
      </c>
      <c r="B1354" s="11" t="s">
        <v>40498</v>
      </c>
      <c r="C1354" s="10">
        <v>63067</v>
      </c>
      <c r="D1354" s="11" t="s">
        <v>40504</v>
      </c>
      <c r="E1354" s="12" t="s">
        <v>41</v>
      </c>
      <c r="F1354" s="12" t="s">
        <v>41</v>
      </c>
      <c r="G1354" s="13" t="s">
        <v>1093</v>
      </c>
      <c r="H1354" s="13" t="s">
        <v>2042</v>
      </c>
      <c r="I1354" s="13" t="s">
        <v>138</v>
      </c>
      <c r="J1354" s="11" t="s">
        <v>44</v>
      </c>
      <c r="K1354" s="14" t="s">
        <v>40505</v>
      </c>
      <c r="L1354" s="14" t="s">
        <v>1</v>
      </c>
      <c r="M1354" s="15">
        <v>2</v>
      </c>
      <c r="N1354" s="15">
        <v>2</v>
      </c>
      <c r="O1354" s="15">
        <v>2</v>
      </c>
      <c r="P1354" s="11" t="s">
        <v>359</v>
      </c>
      <c r="Q1354" s="13" t="s">
        <v>360</v>
      </c>
      <c r="R1354" s="13" t="s">
        <v>361</v>
      </c>
      <c r="S1354" s="16">
        <v>39.743569000000001</v>
      </c>
      <c r="T1354" s="16">
        <v>-93.657139999999998</v>
      </c>
    </row>
    <row r="1355" spans="1:20" x14ac:dyDescent="0.3">
      <c r="A1355" s="10">
        <v>59495</v>
      </c>
      <c r="B1355" s="11" t="s">
        <v>40498</v>
      </c>
      <c r="C1355" s="10">
        <v>63067</v>
      </c>
      <c r="D1355" s="11" t="s">
        <v>40504</v>
      </c>
      <c r="E1355" s="12" t="s">
        <v>41</v>
      </c>
      <c r="F1355" s="12" t="s">
        <v>41</v>
      </c>
      <c r="G1355" s="13" t="s">
        <v>1093</v>
      </c>
      <c r="H1355" s="13" t="s">
        <v>2042</v>
      </c>
      <c r="I1355" s="13" t="s">
        <v>138</v>
      </c>
      <c r="J1355" s="11" t="s">
        <v>44</v>
      </c>
      <c r="K1355" s="14" t="s">
        <v>40506</v>
      </c>
      <c r="L1355" s="14" t="s">
        <v>1</v>
      </c>
      <c r="M1355" s="15">
        <v>10</v>
      </c>
      <c r="N1355" s="15">
        <v>10</v>
      </c>
      <c r="O1355" s="15">
        <v>10</v>
      </c>
      <c r="P1355" s="11" t="s">
        <v>363</v>
      </c>
      <c r="Q1355" s="13" t="s">
        <v>364</v>
      </c>
      <c r="R1355" s="13" t="s">
        <v>365</v>
      </c>
      <c r="S1355" s="16">
        <v>39.743569000000001</v>
      </c>
      <c r="T1355" s="16">
        <v>-93.657139999999998</v>
      </c>
    </row>
    <row r="1356" spans="1:20" x14ac:dyDescent="0.3">
      <c r="A1356" s="10">
        <v>62898</v>
      </c>
      <c r="B1356" s="11" t="s">
        <v>40507</v>
      </c>
      <c r="C1356" s="10">
        <v>63095</v>
      </c>
      <c r="D1356" s="11" t="s">
        <v>40508</v>
      </c>
      <c r="E1356" s="12" t="s">
        <v>41</v>
      </c>
      <c r="F1356" s="12" t="s">
        <v>41</v>
      </c>
      <c r="G1356" s="13" t="s">
        <v>96</v>
      </c>
      <c r="H1356" s="13" t="s">
        <v>3431</v>
      </c>
      <c r="I1356" s="13" t="s">
        <v>585</v>
      </c>
      <c r="J1356" s="11" t="s">
        <v>143</v>
      </c>
      <c r="K1356" s="14" t="s">
        <v>40509</v>
      </c>
      <c r="L1356" s="14" t="s">
        <v>1</v>
      </c>
      <c r="M1356" s="15">
        <v>18.7</v>
      </c>
      <c r="N1356" s="15">
        <v>18.7</v>
      </c>
      <c r="O1356" s="15">
        <v>18.7</v>
      </c>
      <c r="P1356" s="11" t="s">
        <v>326</v>
      </c>
      <c r="Q1356" s="13" t="s">
        <v>72</v>
      </c>
      <c r="R1356" s="13" t="s">
        <v>48</v>
      </c>
      <c r="S1356" s="16">
        <v>30.091439999999999</v>
      </c>
      <c r="T1356" s="16">
        <v>-95.606380000000001</v>
      </c>
    </row>
    <row r="1357" spans="1:20" x14ac:dyDescent="0.3">
      <c r="A1357" s="10">
        <v>62920</v>
      </c>
      <c r="B1357" s="11" t="s">
        <v>40510</v>
      </c>
      <c r="C1357" s="10">
        <v>63134</v>
      </c>
      <c r="D1357" s="11" t="s">
        <v>40511</v>
      </c>
      <c r="E1357" s="12" t="s">
        <v>41</v>
      </c>
      <c r="F1357" s="12" t="s">
        <v>41</v>
      </c>
      <c r="G1357" s="13" t="s">
        <v>3595</v>
      </c>
      <c r="H1357" s="13" t="s">
        <v>933</v>
      </c>
      <c r="I1357" s="13" t="s">
        <v>172</v>
      </c>
      <c r="J1357" s="11" t="s">
        <v>143</v>
      </c>
      <c r="K1357" s="14" t="s">
        <v>40512</v>
      </c>
      <c r="L1357" s="14" t="s">
        <v>1</v>
      </c>
      <c r="M1357" s="15">
        <v>75</v>
      </c>
      <c r="N1357" s="15">
        <v>75</v>
      </c>
      <c r="O1357" s="15">
        <v>75</v>
      </c>
      <c r="P1357" s="11" t="s">
        <v>363</v>
      </c>
      <c r="Q1357" s="13" t="s">
        <v>364</v>
      </c>
      <c r="R1357" s="13" t="s">
        <v>365</v>
      </c>
      <c r="S1357" s="16">
        <v>37.072524000000001</v>
      </c>
      <c r="T1357" s="16">
        <v>-77.178970000000007</v>
      </c>
    </row>
    <row r="1358" spans="1:20" x14ac:dyDescent="0.3">
      <c r="A1358" s="10">
        <v>58970</v>
      </c>
      <c r="B1358" s="11" t="s">
        <v>17621</v>
      </c>
      <c r="C1358" s="10">
        <v>63162</v>
      </c>
      <c r="D1358" s="11" t="s">
        <v>40513</v>
      </c>
      <c r="E1358" s="12" t="s">
        <v>41</v>
      </c>
      <c r="F1358" s="12" t="s">
        <v>41</v>
      </c>
      <c r="G1358" s="13" t="s">
        <v>1413</v>
      </c>
      <c r="H1358" s="13" t="s">
        <v>7953</v>
      </c>
      <c r="I1358" s="13" t="s">
        <v>2963</v>
      </c>
      <c r="J1358" s="11" t="s">
        <v>143</v>
      </c>
      <c r="K1358" s="14" t="s">
        <v>40514</v>
      </c>
      <c r="L1358" s="14" t="s">
        <v>1</v>
      </c>
      <c r="M1358" s="15">
        <v>40</v>
      </c>
      <c r="N1358" s="15">
        <v>40</v>
      </c>
      <c r="O1358" s="15">
        <v>40</v>
      </c>
      <c r="P1358" s="11" t="s">
        <v>363</v>
      </c>
      <c r="Q1358" s="13" t="s">
        <v>364</v>
      </c>
      <c r="R1358" s="13" t="s">
        <v>365</v>
      </c>
      <c r="S1358" s="16">
        <v>35.242193</v>
      </c>
      <c r="T1358" s="16">
        <v>-80.305750000000003</v>
      </c>
    </row>
    <row r="1359" spans="1:20" x14ac:dyDescent="0.3">
      <c r="A1359" s="10">
        <v>62984</v>
      </c>
      <c r="B1359" s="11" t="s">
        <v>40515</v>
      </c>
      <c r="C1359" s="10">
        <v>63196</v>
      </c>
      <c r="D1359" s="11" t="s">
        <v>40516</v>
      </c>
      <c r="E1359" s="12" t="s">
        <v>41</v>
      </c>
      <c r="F1359" s="12" t="s">
        <v>41</v>
      </c>
      <c r="G1359" s="13" t="s">
        <v>2686</v>
      </c>
      <c r="H1359" s="13" t="s">
        <v>1457</v>
      </c>
      <c r="I1359" s="13" t="s">
        <v>172</v>
      </c>
      <c r="J1359" s="11" t="s">
        <v>143</v>
      </c>
      <c r="K1359" s="14" t="s">
        <v>40517</v>
      </c>
      <c r="L1359" s="14" t="s">
        <v>1</v>
      </c>
      <c r="M1359" s="15">
        <v>3.8</v>
      </c>
      <c r="N1359" s="15">
        <v>3.8</v>
      </c>
      <c r="O1359" s="15">
        <v>3.8</v>
      </c>
      <c r="P1359" s="11" t="s">
        <v>363</v>
      </c>
      <c r="Q1359" s="13" t="s">
        <v>364</v>
      </c>
      <c r="R1359" s="13" t="s">
        <v>365</v>
      </c>
      <c r="S1359" s="16">
        <v>39.446413</v>
      </c>
      <c r="T1359" s="16">
        <v>-74.609700000000004</v>
      </c>
    </row>
    <row r="1360" spans="1:20" x14ac:dyDescent="0.3">
      <c r="A1360" s="10">
        <v>62985</v>
      </c>
      <c r="B1360" s="11" t="s">
        <v>40518</v>
      </c>
      <c r="C1360" s="10">
        <v>63197</v>
      </c>
      <c r="D1360" s="11" t="s">
        <v>40519</v>
      </c>
      <c r="E1360" s="12" t="s">
        <v>41</v>
      </c>
      <c r="F1360" s="12" t="s">
        <v>41</v>
      </c>
      <c r="G1360" s="13" t="s">
        <v>2686</v>
      </c>
      <c r="H1360" s="13" t="s">
        <v>2389</v>
      </c>
      <c r="I1360" s="13" t="s">
        <v>172</v>
      </c>
      <c r="J1360" s="11" t="s">
        <v>143</v>
      </c>
      <c r="K1360" s="14" t="s">
        <v>40520</v>
      </c>
      <c r="L1360" s="14" t="s">
        <v>1</v>
      </c>
      <c r="M1360" s="15">
        <v>1.2</v>
      </c>
      <c r="N1360" s="15">
        <v>1.2</v>
      </c>
      <c r="O1360" s="15">
        <v>1.2</v>
      </c>
      <c r="P1360" s="11" t="s">
        <v>363</v>
      </c>
      <c r="Q1360" s="13" t="s">
        <v>364</v>
      </c>
      <c r="R1360" s="13" t="s">
        <v>365</v>
      </c>
      <c r="S1360" s="16">
        <v>39.761541000000001</v>
      </c>
      <c r="T1360" s="16">
        <v>-74.931039999999996</v>
      </c>
    </row>
    <row r="1361" spans="1:20" x14ac:dyDescent="0.3">
      <c r="A1361" s="10">
        <v>62935</v>
      </c>
      <c r="B1361" s="11" t="s">
        <v>40521</v>
      </c>
      <c r="C1361" s="10">
        <v>63201</v>
      </c>
      <c r="D1361" s="11" t="s">
        <v>40522</v>
      </c>
      <c r="E1361" s="12" t="s">
        <v>41</v>
      </c>
      <c r="F1361" s="12" t="s">
        <v>41</v>
      </c>
      <c r="G1361" s="13" t="s">
        <v>96</v>
      </c>
      <c r="H1361" s="13" t="s">
        <v>12117</v>
      </c>
      <c r="I1361" s="13" t="s">
        <v>585</v>
      </c>
      <c r="J1361" s="11" t="s">
        <v>143</v>
      </c>
      <c r="K1361" s="14" t="s">
        <v>27909</v>
      </c>
      <c r="L1361" s="14" t="s">
        <v>1</v>
      </c>
      <c r="M1361" s="15">
        <v>400</v>
      </c>
      <c r="N1361" s="15">
        <v>400</v>
      </c>
      <c r="O1361" s="15">
        <v>400</v>
      </c>
      <c r="P1361" s="11" t="s">
        <v>363</v>
      </c>
      <c r="Q1361" s="13" t="s">
        <v>364</v>
      </c>
      <c r="R1361" s="13" t="s">
        <v>365</v>
      </c>
      <c r="S1361" s="16">
        <v>32.923999999999999</v>
      </c>
      <c r="T1361" s="16">
        <v>-101.717</v>
      </c>
    </row>
    <row r="1362" spans="1:20" x14ac:dyDescent="0.3">
      <c r="A1362" s="10">
        <v>62935</v>
      </c>
      <c r="B1362" s="11" t="s">
        <v>40521</v>
      </c>
      <c r="C1362" s="10">
        <v>63201</v>
      </c>
      <c r="D1362" s="11" t="s">
        <v>40522</v>
      </c>
      <c r="E1362" s="12" t="s">
        <v>41</v>
      </c>
      <c r="F1362" s="12" t="s">
        <v>41</v>
      </c>
      <c r="G1362" s="13" t="s">
        <v>96</v>
      </c>
      <c r="H1362" s="13" t="s">
        <v>12117</v>
      </c>
      <c r="I1362" s="13" t="s">
        <v>585</v>
      </c>
      <c r="J1362" s="11" t="s">
        <v>143</v>
      </c>
      <c r="K1362" s="14" t="s">
        <v>40523</v>
      </c>
      <c r="L1362" s="14" t="s">
        <v>1</v>
      </c>
      <c r="M1362" s="15">
        <v>5</v>
      </c>
      <c r="N1362" s="15">
        <v>5</v>
      </c>
      <c r="O1362" s="15">
        <v>5</v>
      </c>
      <c r="P1362" s="11" t="s">
        <v>359</v>
      </c>
      <c r="Q1362" s="13" t="s">
        <v>360</v>
      </c>
      <c r="R1362" s="13" t="s">
        <v>361</v>
      </c>
      <c r="S1362" s="16">
        <v>32.923999999999999</v>
      </c>
      <c r="T1362" s="16">
        <v>-101.717</v>
      </c>
    </row>
    <row r="1363" spans="1:20" x14ac:dyDescent="0.3">
      <c r="A1363" s="10">
        <v>62995</v>
      </c>
      <c r="B1363" s="11" t="s">
        <v>40524</v>
      </c>
      <c r="C1363" s="10">
        <v>63210</v>
      </c>
      <c r="D1363" s="11" t="s">
        <v>40525</v>
      </c>
      <c r="E1363" s="12" t="s">
        <v>41</v>
      </c>
      <c r="F1363" s="12" t="s">
        <v>41</v>
      </c>
      <c r="G1363" s="13" t="s">
        <v>3170</v>
      </c>
      <c r="H1363" s="13" t="s">
        <v>3878</v>
      </c>
      <c r="I1363" s="13" t="s">
        <v>172</v>
      </c>
      <c r="J1363" s="11" t="s">
        <v>143</v>
      </c>
      <c r="K1363" s="14" t="s">
        <v>17115</v>
      </c>
      <c r="L1363" s="14" t="s">
        <v>1</v>
      </c>
      <c r="M1363" s="15">
        <v>80</v>
      </c>
      <c r="N1363" s="15">
        <v>80</v>
      </c>
      <c r="O1363" s="15">
        <v>80</v>
      </c>
      <c r="P1363" s="11" t="s">
        <v>56</v>
      </c>
      <c r="Q1363" s="13" t="s">
        <v>57</v>
      </c>
      <c r="R1363" s="13" t="s">
        <v>58</v>
      </c>
      <c r="S1363" s="16">
        <v>40.869110999999997</v>
      </c>
      <c r="T1363" s="16">
        <v>-75.899640000000005</v>
      </c>
    </row>
    <row r="1364" spans="1:20" x14ac:dyDescent="0.3">
      <c r="A1364" s="10">
        <v>62975</v>
      </c>
      <c r="B1364" s="11" t="s">
        <v>40526</v>
      </c>
      <c r="C1364" s="10">
        <v>63217</v>
      </c>
      <c r="D1364" s="11" t="s">
        <v>40527</v>
      </c>
      <c r="E1364" s="12" t="s">
        <v>41</v>
      </c>
      <c r="F1364" s="12" t="s">
        <v>41</v>
      </c>
      <c r="G1364" s="13" t="s">
        <v>136</v>
      </c>
      <c r="H1364" s="13" t="s">
        <v>2215</v>
      </c>
      <c r="I1364" s="13" t="s">
        <v>138</v>
      </c>
      <c r="J1364" s="11" t="s">
        <v>143</v>
      </c>
      <c r="K1364" s="14" t="s">
        <v>40528</v>
      </c>
      <c r="L1364" s="14" t="s">
        <v>1</v>
      </c>
      <c r="M1364" s="15">
        <v>1</v>
      </c>
      <c r="N1364" s="15">
        <v>1</v>
      </c>
      <c r="O1364" s="15">
        <v>1</v>
      </c>
      <c r="P1364" s="11" t="s">
        <v>363</v>
      </c>
      <c r="Q1364" s="13" t="s">
        <v>364</v>
      </c>
      <c r="R1364" s="13" t="s">
        <v>365</v>
      </c>
      <c r="S1364" s="16">
        <v>45.203539999999997</v>
      </c>
      <c r="T1364" s="16">
        <v>-93.487819999999999</v>
      </c>
    </row>
    <row r="1365" spans="1:20" x14ac:dyDescent="0.3">
      <c r="A1365" s="10">
        <v>63004</v>
      </c>
      <c r="B1365" s="11" t="s">
        <v>30143</v>
      </c>
      <c r="C1365" s="10">
        <v>63226</v>
      </c>
      <c r="D1365" s="11" t="s">
        <v>40529</v>
      </c>
      <c r="E1365" s="12" t="s">
        <v>41</v>
      </c>
      <c r="F1365" s="12" t="s">
        <v>41</v>
      </c>
      <c r="G1365" s="13" t="s">
        <v>242</v>
      </c>
      <c r="H1365" s="13" t="s">
        <v>9929</v>
      </c>
      <c r="I1365" s="13" t="s">
        <v>244</v>
      </c>
      <c r="J1365" s="11" t="s">
        <v>143</v>
      </c>
      <c r="K1365" s="14" t="s">
        <v>40530</v>
      </c>
      <c r="L1365" s="14" t="s">
        <v>1</v>
      </c>
      <c r="M1365" s="15">
        <v>2.2000000000000002</v>
      </c>
      <c r="N1365" s="15">
        <v>2.2000000000000002</v>
      </c>
      <c r="O1365" s="15">
        <v>2.2000000000000002</v>
      </c>
      <c r="P1365" s="11" t="s">
        <v>363</v>
      </c>
      <c r="Q1365" s="13" t="s">
        <v>364</v>
      </c>
      <c r="R1365" s="13" t="s">
        <v>365</v>
      </c>
      <c r="S1365" s="16">
        <v>42.552725000000002</v>
      </c>
      <c r="T1365" s="16">
        <v>-77.617909999999995</v>
      </c>
    </row>
    <row r="1366" spans="1:20" x14ac:dyDescent="0.3">
      <c r="A1366" s="10">
        <v>63004</v>
      </c>
      <c r="B1366" s="11" t="s">
        <v>30143</v>
      </c>
      <c r="C1366" s="10">
        <v>63227</v>
      </c>
      <c r="D1366" s="11" t="s">
        <v>40531</v>
      </c>
      <c r="E1366" s="12" t="s">
        <v>41</v>
      </c>
      <c r="F1366" s="12" t="s">
        <v>41</v>
      </c>
      <c r="G1366" s="13" t="s">
        <v>242</v>
      </c>
      <c r="H1366" s="13" t="s">
        <v>9929</v>
      </c>
      <c r="I1366" s="13" t="s">
        <v>244</v>
      </c>
      <c r="J1366" s="11" t="s">
        <v>143</v>
      </c>
      <c r="K1366" s="14" t="s">
        <v>40532</v>
      </c>
      <c r="L1366" s="14" t="s">
        <v>1</v>
      </c>
      <c r="M1366" s="15">
        <v>11.5</v>
      </c>
      <c r="N1366" s="15">
        <v>11.5</v>
      </c>
      <c r="O1366" s="15">
        <v>11.5</v>
      </c>
      <c r="P1366" s="11" t="s">
        <v>363</v>
      </c>
      <c r="Q1366" s="13" t="s">
        <v>364</v>
      </c>
      <c r="R1366" s="13" t="s">
        <v>365</v>
      </c>
      <c r="S1366" s="16">
        <v>42.055126000000001</v>
      </c>
      <c r="T1366" s="16">
        <v>-77.187139999999999</v>
      </c>
    </row>
    <row r="1367" spans="1:20" x14ac:dyDescent="0.3">
      <c r="A1367" s="10">
        <v>63004</v>
      </c>
      <c r="B1367" s="11" t="s">
        <v>30143</v>
      </c>
      <c r="C1367" s="10">
        <v>63228</v>
      </c>
      <c r="D1367" s="11" t="s">
        <v>40533</v>
      </c>
      <c r="E1367" s="12" t="s">
        <v>41</v>
      </c>
      <c r="F1367" s="12" t="s">
        <v>41</v>
      </c>
      <c r="G1367" s="13" t="s">
        <v>242</v>
      </c>
      <c r="H1367" s="13" t="s">
        <v>9929</v>
      </c>
      <c r="I1367" s="13" t="s">
        <v>244</v>
      </c>
      <c r="J1367" s="11" t="s">
        <v>143</v>
      </c>
      <c r="K1367" s="14" t="s">
        <v>40534</v>
      </c>
      <c r="L1367" s="14" t="s">
        <v>1</v>
      </c>
      <c r="M1367" s="15">
        <v>5</v>
      </c>
      <c r="N1367" s="15">
        <v>5</v>
      </c>
      <c r="O1367" s="15">
        <v>5</v>
      </c>
      <c r="P1367" s="11" t="s">
        <v>363</v>
      </c>
      <c r="Q1367" s="13" t="s">
        <v>364</v>
      </c>
      <c r="R1367" s="13" t="s">
        <v>365</v>
      </c>
      <c r="S1367" s="16">
        <v>42.555821999999999</v>
      </c>
      <c r="T1367" s="16">
        <v>-77.417010000000005</v>
      </c>
    </row>
    <row r="1368" spans="1:20" x14ac:dyDescent="0.3">
      <c r="A1368" s="10">
        <v>55983</v>
      </c>
      <c r="B1368" s="11" t="s">
        <v>3415</v>
      </c>
      <c r="C1368" s="10">
        <v>63234</v>
      </c>
      <c r="D1368" s="11" t="s">
        <v>40535</v>
      </c>
      <c r="E1368" s="12" t="s">
        <v>41</v>
      </c>
      <c r="F1368" s="12" t="s">
        <v>41</v>
      </c>
      <c r="G1368" s="13" t="s">
        <v>96</v>
      </c>
      <c r="H1368" s="13" t="s">
        <v>3885</v>
      </c>
      <c r="I1368" s="13" t="s">
        <v>585</v>
      </c>
      <c r="J1368" s="11" t="s">
        <v>143</v>
      </c>
      <c r="K1368" s="14" t="s">
        <v>7043</v>
      </c>
      <c r="L1368" s="14" t="s">
        <v>1</v>
      </c>
      <c r="M1368" s="15">
        <v>42</v>
      </c>
      <c r="N1368" s="15">
        <v>42</v>
      </c>
      <c r="O1368" s="15">
        <v>42</v>
      </c>
      <c r="P1368" s="11" t="s">
        <v>363</v>
      </c>
      <c r="Q1368" s="13" t="s">
        <v>364</v>
      </c>
      <c r="R1368" s="13" t="s">
        <v>365</v>
      </c>
      <c r="S1368" s="16">
        <v>33.18</v>
      </c>
      <c r="T1368" s="16">
        <v>-96.097229999999996</v>
      </c>
    </row>
    <row r="1369" spans="1:20" x14ac:dyDescent="0.3">
      <c r="A1369" s="10">
        <v>63015</v>
      </c>
      <c r="B1369" s="11" t="s">
        <v>40536</v>
      </c>
      <c r="C1369" s="10">
        <v>63248</v>
      </c>
      <c r="D1369" s="11" t="s">
        <v>40537</v>
      </c>
      <c r="E1369" s="12" t="s">
        <v>41</v>
      </c>
      <c r="F1369" s="12" t="s">
        <v>41</v>
      </c>
      <c r="G1369" s="13" t="s">
        <v>136</v>
      </c>
      <c r="H1369" s="13" t="s">
        <v>3982</v>
      </c>
      <c r="I1369" s="13" t="s">
        <v>138</v>
      </c>
      <c r="J1369" s="11" t="s">
        <v>143</v>
      </c>
      <c r="K1369" s="14" t="s">
        <v>40538</v>
      </c>
      <c r="L1369" s="14" t="s">
        <v>1</v>
      </c>
      <c r="M1369" s="15">
        <v>1</v>
      </c>
      <c r="N1369" s="15">
        <v>1</v>
      </c>
      <c r="O1369" s="15">
        <v>1</v>
      </c>
      <c r="P1369" s="11" t="s">
        <v>363</v>
      </c>
      <c r="Q1369" s="13" t="s">
        <v>364</v>
      </c>
      <c r="R1369" s="13" t="s">
        <v>365</v>
      </c>
      <c r="S1369" s="16">
        <v>44.038055999999997</v>
      </c>
      <c r="T1369" s="16">
        <v>-92.686940000000007</v>
      </c>
    </row>
    <row r="1370" spans="1:20" x14ac:dyDescent="0.3">
      <c r="A1370" s="10">
        <v>62759</v>
      </c>
      <c r="B1370" s="11" t="s">
        <v>16851</v>
      </c>
      <c r="C1370" s="10">
        <v>63250</v>
      </c>
      <c r="D1370" s="11" t="s">
        <v>40539</v>
      </c>
      <c r="E1370" s="12" t="s">
        <v>41</v>
      </c>
      <c r="F1370" s="12" t="s">
        <v>41</v>
      </c>
      <c r="G1370" s="13" t="s">
        <v>136</v>
      </c>
      <c r="H1370" s="13" t="s">
        <v>2295</v>
      </c>
      <c r="I1370" s="13" t="s">
        <v>138</v>
      </c>
      <c r="J1370" s="11" t="s">
        <v>143</v>
      </c>
      <c r="K1370" s="14" t="s">
        <v>40540</v>
      </c>
      <c r="L1370" s="14" t="s">
        <v>1</v>
      </c>
      <c r="M1370" s="15">
        <v>80</v>
      </c>
      <c r="N1370" s="15">
        <v>80</v>
      </c>
      <c r="O1370" s="15">
        <v>80</v>
      </c>
      <c r="P1370" s="11" t="s">
        <v>363</v>
      </c>
      <c r="Q1370" s="13" t="s">
        <v>364</v>
      </c>
      <c r="R1370" s="13" t="s">
        <v>365</v>
      </c>
      <c r="S1370" s="16">
        <v>43.703409999999998</v>
      </c>
      <c r="T1370" s="16">
        <v>-96.073139999999995</v>
      </c>
    </row>
    <row r="1371" spans="1:20" x14ac:dyDescent="0.3">
      <c r="A1371" s="10">
        <v>15473</v>
      </c>
      <c r="B1371" s="11" t="s">
        <v>2738</v>
      </c>
      <c r="C1371" s="10">
        <v>63281</v>
      </c>
      <c r="D1371" s="11" t="s">
        <v>40541</v>
      </c>
      <c r="E1371" s="12" t="s">
        <v>41</v>
      </c>
      <c r="F1371" s="12" t="s">
        <v>41</v>
      </c>
      <c r="G1371" s="13" t="s">
        <v>914</v>
      </c>
      <c r="H1371" s="13" t="s">
        <v>915</v>
      </c>
      <c r="I1371" s="13" t="s">
        <v>2741</v>
      </c>
      <c r="J1371" s="11" t="s">
        <v>44</v>
      </c>
      <c r="K1371" s="14" t="s">
        <v>155</v>
      </c>
      <c r="L1371" s="14" t="s">
        <v>1</v>
      </c>
      <c r="M1371" s="15">
        <v>41.8</v>
      </c>
      <c r="N1371" s="15">
        <v>42.3</v>
      </c>
      <c r="O1371" s="15">
        <v>42.8</v>
      </c>
      <c r="P1371" s="11" t="s">
        <v>99</v>
      </c>
      <c r="Q1371" s="13" t="s">
        <v>72</v>
      </c>
      <c r="R1371" s="13" t="s">
        <v>100</v>
      </c>
      <c r="S1371" s="16">
        <v>36.799883000000001</v>
      </c>
      <c r="T1371" s="16">
        <v>-108.44280000000001</v>
      </c>
    </row>
    <row r="1372" spans="1:20" x14ac:dyDescent="0.3">
      <c r="A1372" s="10">
        <v>15473</v>
      </c>
      <c r="B1372" s="11" t="s">
        <v>2738</v>
      </c>
      <c r="C1372" s="10">
        <v>63281</v>
      </c>
      <c r="D1372" s="11" t="s">
        <v>40541</v>
      </c>
      <c r="E1372" s="12" t="s">
        <v>41</v>
      </c>
      <c r="F1372" s="12" t="s">
        <v>41</v>
      </c>
      <c r="G1372" s="13" t="s">
        <v>914</v>
      </c>
      <c r="H1372" s="13" t="s">
        <v>915</v>
      </c>
      <c r="I1372" s="13" t="s">
        <v>2741</v>
      </c>
      <c r="J1372" s="11" t="s">
        <v>44</v>
      </c>
      <c r="K1372" s="14" t="s">
        <v>104</v>
      </c>
      <c r="L1372" s="14" t="s">
        <v>1</v>
      </c>
      <c r="M1372" s="15">
        <v>41.8</v>
      </c>
      <c r="N1372" s="15">
        <v>42.3</v>
      </c>
      <c r="O1372" s="15">
        <v>42.8</v>
      </c>
      <c r="P1372" s="11" t="s">
        <v>99</v>
      </c>
      <c r="Q1372" s="13" t="s">
        <v>72</v>
      </c>
      <c r="R1372" s="13" t="s">
        <v>100</v>
      </c>
      <c r="S1372" s="16">
        <v>36.799883000000001</v>
      </c>
      <c r="T1372" s="16">
        <v>-108.44280000000001</v>
      </c>
    </row>
    <row r="1373" spans="1:20" x14ac:dyDescent="0.3">
      <c r="A1373" s="10">
        <v>15473</v>
      </c>
      <c r="B1373" s="11" t="s">
        <v>2738</v>
      </c>
      <c r="C1373" s="10">
        <v>63281</v>
      </c>
      <c r="D1373" s="11" t="s">
        <v>40541</v>
      </c>
      <c r="E1373" s="12" t="s">
        <v>41</v>
      </c>
      <c r="F1373" s="12" t="s">
        <v>41</v>
      </c>
      <c r="G1373" s="13" t="s">
        <v>914</v>
      </c>
      <c r="H1373" s="13" t="s">
        <v>915</v>
      </c>
      <c r="I1373" s="13" t="s">
        <v>2741</v>
      </c>
      <c r="J1373" s="11" t="s">
        <v>44</v>
      </c>
      <c r="K1373" s="14" t="s">
        <v>105</v>
      </c>
      <c r="L1373" s="14" t="s">
        <v>1</v>
      </c>
      <c r="M1373" s="15">
        <v>41.8</v>
      </c>
      <c r="N1373" s="15">
        <v>42.3</v>
      </c>
      <c r="O1373" s="15">
        <v>42.8</v>
      </c>
      <c r="P1373" s="11" t="s">
        <v>99</v>
      </c>
      <c r="Q1373" s="13" t="s">
        <v>72</v>
      </c>
      <c r="R1373" s="13" t="s">
        <v>100</v>
      </c>
      <c r="S1373" s="16">
        <v>36.799883000000001</v>
      </c>
      <c r="T1373" s="16">
        <v>-108.44280000000001</v>
      </c>
    </row>
    <row r="1374" spans="1:20" x14ac:dyDescent="0.3">
      <c r="A1374" s="10">
        <v>15473</v>
      </c>
      <c r="B1374" s="11" t="s">
        <v>2738</v>
      </c>
      <c r="C1374" s="10">
        <v>63281</v>
      </c>
      <c r="D1374" s="11" t="s">
        <v>40541</v>
      </c>
      <c r="E1374" s="12" t="s">
        <v>41</v>
      </c>
      <c r="F1374" s="12" t="s">
        <v>41</v>
      </c>
      <c r="G1374" s="13" t="s">
        <v>914</v>
      </c>
      <c r="H1374" s="13" t="s">
        <v>915</v>
      </c>
      <c r="I1374" s="13" t="s">
        <v>2741</v>
      </c>
      <c r="J1374" s="11" t="s">
        <v>44</v>
      </c>
      <c r="K1374" s="14" t="s">
        <v>106</v>
      </c>
      <c r="L1374" s="14" t="s">
        <v>1</v>
      </c>
      <c r="M1374" s="15">
        <v>41.8</v>
      </c>
      <c r="N1374" s="15">
        <v>42.3</v>
      </c>
      <c r="O1374" s="15">
        <v>42.8</v>
      </c>
      <c r="P1374" s="11" t="s">
        <v>99</v>
      </c>
      <c r="Q1374" s="13" t="s">
        <v>72</v>
      </c>
      <c r="R1374" s="13" t="s">
        <v>100</v>
      </c>
      <c r="S1374" s="16">
        <v>36.799883000000001</v>
      </c>
      <c r="T1374" s="16">
        <v>-108.44280000000001</v>
      </c>
    </row>
    <row r="1375" spans="1:20" x14ac:dyDescent="0.3">
      <c r="A1375" s="10">
        <v>15473</v>
      </c>
      <c r="B1375" s="11" t="s">
        <v>2738</v>
      </c>
      <c r="C1375" s="10">
        <v>63281</v>
      </c>
      <c r="D1375" s="11" t="s">
        <v>40541</v>
      </c>
      <c r="E1375" s="12" t="s">
        <v>41</v>
      </c>
      <c r="F1375" s="12" t="s">
        <v>41</v>
      </c>
      <c r="G1375" s="13" t="s">
        <v>914</v>
      </c>
      <c r="H1375" s="13" t="s">
        <v>915</v>
      </c>
      <c r="I1375" s="13" t="s">
        <v>2741</v>
      </c>
      <c r="J1375" s="11" t="s">
        <v>44</v>
      </c>
      <c r="K1375" s="14" t="s">
        <v>107</v>
      </c>
      <c r="L1375" s="14" t="s">
        <v>1</v>
      </c>
      <c r="M1375" s="15">
        <v>41.8</v>
      </c>
      <c r="N1375" s="15">
        <v>42.3</v>
      </c>
      <c r="O1375" s="15">
        <v>42.8</v>
      </c>
      <c r="P1375" s="11" t="s">
        <v>99</v>
      </c>
      <c r="Q1375" s="13" t="s">
        <v>72</v>
      </c>
      <c r="R1375" s="13" t="s">
        <v>100</v>
      </c>
      <c r="S1375" s="16">
        <v>36.799883000000001</v>
      </c>
      <c r="T1375" s="16">
        <v>-108.44280000000001</v>
      </c>
    </row>
    <row r="1376" spans="1:20" x14ac:dyDescent="0.3">
      <c r="A1376" s="10">
        <v>15473</v>
      </c>
      <c r="B1376" s="11" t="s">
        <v>2738</v>
      </c>
      <c r="C1376" s="10">
        <v>63281</v>
      </c>
      <c r="D1376" s="11" t="s">
        <v>40541</v>
      </c>
      <c r="E1376" s="12" t="s">
        <v>41</v>
      </c>
      <c r="F1376" s="12" t="s">
        <v>41</v>
      </c>
      <c r="G1376" s="13" t="s">
        <v>914</v>
      </c>
      <c r="H1376" s="13" t="s">
        <v>915</v>
      </c>
      <c r="I1376" s="13" t="s">
        <v>2741</v>
      </c>
      <c r="J1376" s="11" t="s">
        <v>44</v>
      </c>
      <c r="K1376" s="14" t="s">
        <v>108</v>
      </c>
      <c r="L1376" s="14" t="s">
        <v>1</v>
      </c>
      <c r="M1376" s="15">
        <v>41.8</v>
      </c>
      <c r="N1376" s="15">
        <v>42.3</v>
      </c>
      <c r="O1376" s="15">
        <v>42.8</v>
      </c>
      <c r="P1376" s="11" t="s">
        <v>99</v>
      </c>
      <c r="Q1376" s="13" t="s">
        <v>72</v>
      </c>
      <c r="R1376" s="13" t="s">
        <v>100</v>
      </c>
      <c r="S1376" s="16">
        <v>36.799883000000001</v>
      </c>
      <c r="T1376" s="16">
        <v>-108.44280000000001</v>
      </c>
    </row>
    <row r="1377" spans="1:20" x14ac:dyDescent="0.3">
      <c r="A1377" s="10">
        <v>15473</v>
      </c>
      <c r="B1377" s="11" t="s">
        <v>2738</v>
      </c>
      <c r="C1377" s="10">
        <v>63281</v>
      </c>
      <c r="D1377" s="11" t="s">
        <v>40541</v>
      </c>
      <c r="E1377" s="12" t="s">
        <v>41</v>
      </c>
      <c r="F1377" s="12" t="s">
        <v>41</v>
      </c>
      <c r="G1377" s="13" t="s">
        <v>914</v>
      </c>
      <c r="H1377" s="13" t="s">
        <v>915</v>
      </c>
      <c r="I1377" s="13" t="s">
        <v>2741</v>
      </c>
      <c r="J1377" s="11" t="s">
        <v>44</v>
      </c>
      <c r="K1377" s="14" t="s">
        <v>109</v>
      </c>
      <c r="L1377" s="14" t="s">
        <v>1</v>
      </c>
      <c r="M1377" s="15">
        <v>41.8</v>
      </c>
      <c r="N1377" s="15">
        <v>42.3</v>
      </c>
      <c r="O1377" s="15">
        <v>42.8</v>
      </c>
      <c r="P1377" s="11" t="s">
        <v>99</v>
      </c>
      <c r="Q1377" s="13" t="s">
        <v>72</v>
      </c>
      <c r="R1377" s="13" t="s">
        <v>100</v>
      </c>
      <c r="S1377" s="16">
        <v>36.799883000000001</v>
      </c>
      <c r="T1377" s="16">
        <v>-108.44280000000001</v>
      </c>
    </row>
    <row r="1378" spans="1:20" x14ac:dyDescent="0.3">
      <c r="A1378" s="10">
        <v>7140</v>
      </c>
      <c r="B1378" s="11" t="s">
        <v>1033</v>
      </c>
      <c r="C1378" s="10">
        <v>63282</v>
      </c>
      <c r="D1378" s="11" t="s">
        <v>40542</v>
      </c>
      <c r="E1378" s="12" t="s">
        <v>41</v>
      </c>
      <c r="F1378" s="12" t="s">
        <v>41</v>
      </c>
      <c r="G1378" s="13" t="s">
        <v>1035</v>
      </c>
      <c r="H1378" s="13" t="s">
        <v>1128</v>
      </c>
      <c r="I1378" s="13" t="s">
        <v>65</v>
      </c>
      <c r="J1378" s="11" t="s">
        <v>44</v>
      </c>
      <c r="K1378" s="14" t="s">
        <v>45</v>
      </c>
      <c r="L1378" s="14" t="s">
        <v>1</v>
      </c>
      <c r="M1378" s="15">
        <v>3.5</v>
      </c>
      <c r="N1378" s="15">
        <v>3.5</v>
      </c>
      <c r="O1378" s="15">
        <v>3.5</v>
      </c>
      <c r="P1378" s="11" t="s">
        <v>363</v>
      </c>
      <c r="Q1378" s="13" t="s">
        <v>364</v>
      </c>
      <c r="R1378" s="13" t="s">
        <v>365</v>
      </c>
      <c r="S1378" s="16">
        <v>33.079224000000004</v>
      </c>
      <c r="T1378" s="16">
        <v>-83.265979999999999</v>
      </c>
    </row>
    <row r="1379" spans="1:20" x14ac:dyDescent="0.3">
      <c r="A1379" s="10">
        <v>62759</v>
      </c>
      <c r="B1379" s="11" t="s">
        <v>16851</v>
      </c>
      <c r="C1379" s="10">
        <v>63310</v>
      </c>
      <c r="D1379" s="11" t="s">
        <v>40543</v>
      </c>
      <c r="E1379" s="12" t="s">
        <v>41</v>
      </c>
      <c r="F1379" s="12" t="s">
        <v>41</v>
      </c>
      <c r="G1379" s="13" t="s">
        <v>136</v>
      </c>
      <c r="H1379" s="13" t="s">
        <v>460</v>
      </c>
      <c r="I1379" s="13" t="s">
        <v>138</v>
      </c>
      <c r="J1379" s="11" t="s">
        <v>143</v>
      </c>
      <c r="K1379" s="14" t="s">
        <v>25360</v>
      </c>
      <c r="L1379" s="14" t="s">
        <v>1</v>
      </c>
      <c r="M1379" s="15">
        <v>1</v>
      </c>
      <c r="N1379" s="15">
        <v>1</v>
      </c>
      <c r="O1379" s="15">
        <v>1</v>
      </c>
      <c r="P1379" s="11" t="s">
        <v>363</v>
      </c>
      <c r="Q1379" s="13" t="s">
        <v>364</v>
      </c>
      <c r="R1379" s="13" t="s">
        <v>365</v>
      </c>
      <c r="S1379" s="16">
        <v>45.637873999999996</v>
      </c>
      <c r="T1379" s="16">
        <v>-95.344390000000004</v>
      </c>
    </row>
    <row r="1380" spans="1:20" x14ac:dyDescent="0.3">
      <c r="A1380" s="10">
        <v>62759</v>
      </c>
      <c r="B1380" s="11" t="s">
        <v>16851</v>
      </c>
      <c r="C1380" s="10">
        <v>63316</v>
      </c>
      <c r="D1380" s="11" t="s">
        <v>40544</v>
      </c>
      <c r="E1380" s="12" t="s">
        <v>41</v>
      </c>
      <c r="F1380" s="12" t="s">
        <v>41</v>
      </c>
      <c r="G1380" s="13" t="s">
        <v>136</v>
      </c>
      <c r="H1380" s="13" t="s">
        <v>2211</v>
      </c>
      <c r="I1380" s="13" t="s">
        <v>138</v>
      </c>
      <c r="J1380" s="11" t="s">
        <v>143</v>
      </c>
      <c r="K1380" s="14" t="s">
        <v>40545</v>
      </c>
      <c r="L1380" s="14" t="s">
        <v>1</v>
      </c>
      <c r="M1380" s="15">
        <v>1</v>
      </c>
      <c r="N1380" s="15">
        <v>1</v>
      </c>
      <c r="O1380" s="15">
        <v>1</v>
      </c>
      <c r="P1380" s="11" t="s">
        <v>363</v>
      </c>
      <c r="Q1380" s="13" t="s">
        <v>364</v>
      </c>
      <c r="R1380" s="13" t="s">
        <v>365</v>
      </c>
      <c r="S1380" s="16">
        <v>44.722472000000003</v>
      </c>
      <c r="T1380" s="16">
        <v>-93.024739999999994</v>
      </c>
    </row>
    <row r="1381" spans="1:20" x14ac:dyDescent="0.3">
      <c r="A1381" s="10">
        <v>15399</v>
      </c>
      <c r="B1381" s="11" t="s">
        <v>8566</v>
      </c>
      <c r="C1381" s="10">
        <v>63508</v>
      </c>
      <c r="D1381" s="11" t="s">
        <v>21395</v>
      </c>
      <c r="E1381" s="12" t="s">
        <v>41</v>
      </c>
      <c r="F1381" s="12" t="s">
        <v>41</v>
      </c>
      <c r="G1381" s="13" t="s">
        <v>84</v>
      </c>
      <c r="H1381" s="13" t="s">
        <v>616</v>
      </c>
      <c r="I1381" s="13" t="s">
        <v>142</v>
      </c>
      <c r="J1381" s="11" t="s">
        <v>143</v>
      </c>
      <c r="K1381" s="14" t="s">
        <v>40546</v>
      </c>
      <c r="L1381" s="14" t="s">
        <v>1</v>
      </c>
      <c r="M1381" s="15">
        <v>11</v>
      </c>
      <c r="N1381" s="15">
        <v>11</v>
      </c>
      <c r="O1381" s="15">
        <v>11</v>
      </c>
      <c r="P1381" s="11" t="s">
        <v>359</v>
      </c>
      <c r="Q1381" s="13" t="s">
        <v>360</v>
      </c>
      <c r="R1381" s="13" t="s">
        <v>361</v>
      </c>
      <c r="S1381" s="16">
        <v>34.930309999999999</v>
      </c>
      <c r="T1381" s="16">
        <v>-118.4432</v>
      </c>
    </row>
    <row r="1382" spans="1:20" x14ac:dyDescent="0.3">
      <c r="A1382" s="10">
        <v>63238</v>
      </c>
      <c r="B1382" s="11" t="s">
        <v>40547</v>
      </c>
      <c r="C1382" s="10">
        <v>63513</v>
      </c>
      <c r="D1382" s="11" t="s">
        <v>40548</v>
      </c>
      <c r="E1382" s="12" t="s">
        <v>41</v>
      </c>
      <c r="F1382" s="12" t="s">
        <v>41</v>
      </c>
      <c r="G1382" s="13" t="s">
        <v>63</v>
      </c>
      <c r="H1382" s="13" t="s">
        <v>3429</v>
      </c>
      <c r="I1382" s="13" t="s">
        <v>65</v>
      </c>
      <c r="J1382" s="11" t="s">
        <v>143</v>
      </c>
      <c r="K1382" s="14" t="s">
        <v>40549</v>
      </c>
      <c r="L1382" s="14" t="s">
        <v>1</v>
      </c>
      <c r="M1382" s="15">
        <v>80</v>
      </c>
      <c r="N1382" s="15">
        <v>80</v>
      </c>
      <c r="O1382" s="15">
        <v>80</v>
      </c>
      <c r="P1382" s="11" t="s">
        <v>363</v>
      </c>
      <c r="Q1382" s="13" t="s">
        <v>364</v>
      </c>
      <c r="R1382" s="13" t="s">
        <v>365</v>
      </c>
      <c r="S1382" s="16">
        <v>32.748610999999997</v>
      </c>
      <c r="T1382" s="16">
        <v>-85.310829999999996</v>
      </c>
    </row>
    <row r="1383" spans="1:20" x14ac:dyDescent="0.3">
      <c r="A1383" s="10">
        <v>14328</v>
      </c>
      <c r="B1383" s="11" t="s">
        <v>437</v>
      </c>
      <c r="C1383" s="10">
        <v>63529</v>
      </c>
      <c r="D1383" s="11" t="s">
        <v>40550</v>
      </c>
      <c r="E1383" s="12" t="s">
        <v>41</v>
      </c>
      <c r="F1383" s="12" t="s">
        <v>41</v>
      </c>
      <c r="G1383" s="13" t="s">
        <v>84</v>
      </c>
      <c r="H1383" s="13" t="s">
        <v>4606</v>
      </c>
      <c r="I1383" s="13" t="s">
        <v>142</v>
      </c>
      <c r="J1383" s="11" t="s">
        <v>44</v>
      </c>
      <c r="K1383" s="14" t="s">
        <v>40551</v>
      </c>
      <c r="L1383" s="14" t="s">
        <v>1</v>
      </c>
      <c r="M1383" s="15">
        <v>20</v>
      </c>
      <c r="N1383" s="15">
        <v>20</v>
      </c>
      <c r="O1383" s="15">
        <v>20</v>
      </c>
      <c r="P1383" s="11" t="s">
        <v>359</v>
      </c>
      <c r="Q1383" s="13" t="s">
        <v>360</v>
      </c>
      <c r="R1383" s="13" t="s">
        <v>361</v>
      </c>
      <c r="S1383" s="16">
        <v>37.008260999999997</v>
      </c>
      <c r="T1383" s="16">
        <v>-121.55800000000001</v>
      </c>
    </row>
    <row r="1384" spans="1:20" x14ac:dyDescent="0.3">
      <c r="A1384" s="10">
        <v>61944</v>
      </c>
      <c r="B1384" s="11" t="s">
        <v>10222</v>
      </c>
      <c r="C1384" s="10">
        <v>63545</v>
      </c>
      <c r="D1384" s="11" t="s">
        <v>21458</v>
      </c>
      <c r="E1384" s="12" t="s">
        <v>41</v>
      </c>
      <c r="F1384" s="12" t="s">
        <v>41</v>
      </c>
      <c r="G1384" s="13" t="s">
        <v>84</v>
      </c>
      <c r="H1384" s="13" t="s">
        <v>616</v>
      </c>
      <c r="I1384" s="13" t="s">
        <v>142</v>
      </c>
      <c r="J1384" s="11" t="s">
        <v>143</v>
      </c>
      <c r="K1384" s="14" t="s">
        <v>5431</v>
      </c>
      <c r="L1384" s="14" t="s">
        <v>1</v>
      </c>
      <c r="M1384" s="15">
        <v>10</v>
      </c>
      <c r="N1384" s="15">
        <v>10</v>
      </c>
      <c r="O1384" s="15">
        <v>10</v>
      </c>
      <c r="P1384" s="11" t="s">
        <v>359</v>
      </c>
      <c r="Q1384" s="13" t="s">
        <v>360</v>
      </c>
      <c r="R1384" s="13" t="s">
        <v>361</v>
      </c>
      <c r="S1384" s="16">
        <v>35.619999999999997</v>
      </c>
      <c r="T1384" s="16">
        <v>-119.69</v>
      </c>
    </row>
    <row r="1385" spans="1:20" x14ac:dyDescent="0.3">
      <c r="A1385" s="10">
        <v>58970</v>
      </c>
      <c r="B1385" s="11" t="s">
        <v>17621</v>
      </c>
      <c r="C1385" s="10">
        <v>63568</v>
      </c>
      <c r="D1385" s="11" t="s">
        <v>40552</v>
      </c>
      <c r="E1385" s="12" t="s">
        <v>41</v>
      </c>
      <c r="F1385" s="12" t="s">
        <v>41</v>
      </c>
      <c r="G1385" s="13" t="s">
        <v>1413</v>
      </c>
      <c r="H1385" s="13" t="s">
        <v>7948</v>
      </c>
      <c r="I1385" s="13" t="s">
        <v>1415</v>
      </c>
      <c r="J1385" s="11" t="s">
        <v>143</v>
      </c>
      <c r="K1385" s="14" t="s">
        <v>40553</v>
      </c>
      <c r="L1385" s="14" t="s">
        <v>1</v>
      </c>
      <c r="M1385" s="15">
        <v>56</v>
      </c>
      <c r="N1385" s="15">
        <v>56</v>
      </c>
      <c r="O1385" s="15">
        <v>56</v>
      </c>
      <c r="P1385" s="11" t="s">
        <v>363</v>
      </c>
      <c r="Q1385" s="13" t="s">
        <v>364</v>
      </c>
      <c r="R1385" s="13" t="s">
        <v>365</v>
      </c>
      <c r="S1385" s="16">
        <v>35.375103000000003</v>
      </c>
      <c r="T1385" s="16">
        <v>-77.380039999999994</v>
      </c>
    </row>
    <row r="1386" spans="1:20" x14ac:dyDescent="0.3">
      <c r="A1386" s="10">
        <v>65173</v>
      </c>
      <c r="B1386" s="11" t="s">
        <v>18633</v>
      </c>
      <c r="C1386" s="10">
        <v>63619</v>
      </c>
      <c r="D1386" s="11" t="s">
        <v>40554</v>
      </c>
      <c r="E1386" s="12" t="s">
        <v>41</v>
      </c>
      <c r="F1386" s="12" t="s">
        <v>41</v>
      </c>
      <c r="G1386" s="13" t="s">
        <v>469</v>
      </c>
      <c r="H1386" s="13" t="s">
        <v>1333</v>
      </c>
      <c r="I1386" s="13" t="s">
        <v>172</v>
      </c>
      <c r="J1386" s="11" t="s">
        <v>143</v>
      </c>
      <c r="K1386" s="14" t="s">
        <v>40555</v>
      </c>
      <c r="L1386" s="14" t="s">
        <v>1</v>
      </c>
      <c r="M1386" s="15">
        <v>1</v>
      </c>
      <c r="N1386" s="15">
        <v>1</v>
      </c>
      <c r="O1386" s="15">
        <v>1</v>
      </c>
      <c r="P1386" s="11" t="s">
        <v>363</v>
      </c>
      <c r="Q1386" s="13" t="s">
        <v>364</v>
      </c>
      <c r="R1386" s="13" t="s">
        <v>365</v>
      </c>
      <c r="S1386" s="16">
        <v>41.246510000000001</v>
      </c>
      <c r="T1386" s="16">
        <v>-89.010589999999993</v>
      </c>
    </row>
    <row r="1387" spans="1:20" x14ac:dyDescent="0.3">
      <c r="A1387" s="10">
        <v>63342</v>
      </c>
      <c r="B1387" s="11" t="s">
        <v>40556</v>
      </c>
      <c r="C1387" s="10">
        <v>63631</v>
      </c>
      <c r="D1387" s="11" t="s">
        <v>40557</v>
      </c>
      <c r="E1387" s="12" t="s">
        <v>41</v>
      </c>
      <c r="F1387" s="12" t="s">
        <v>41</v>
      </c>
      <c r="G1387" s="13" t="s">
        <v>2686</v>
      </c>
      <c r="H1387" s="13" t="s">
        <v>2708</v>
      </c>
      <c r="I1387" s="13" t="s">
        <v>172</v>
      </c>
      <c r="J1387" s="11" t="s">
        <v>218</v>
      </c>
      <c r="K1387" s="14" t="s">
        <v>11821</v>
      </c>
      <c r="L1387" s="14" t="s">
        <v>1</v>
      </c>
      <c r="M1387" s="15">
        <v>22.5</v>
      </c>
      <c r="N1387" s="15">
        <v>20</v>
      </c>
      <c r="O1387" s="15">
        <v>22.5</v>
      </c>
      <c r="P1387" s="11" t="s">
        <v>99</v>
      </c>
      <c r="Q1387" s="13" t="s">
        <v>72</v>
      </c>
      <c r="R1387" s="13" t="s">
        <v>100</v>
      </c>
      <c r="S1387" s="16">
        <v>40.746828999999998</v>
      </c>
      <c r="T1387" s="16">
        <v>-74.090620000000001</v>
      </c>
    </row>
    <row r="1388" spans="1:20" x14ac:dyDescent="0.3">
      <c r="A1388" s="10">
        <v>63342</v>
      </c>
      <c r="B1388" s="11" t="s">
        <v>40556</v>
      </c>
      <c r="C1388" s="10">
        <v>63631</v>
      </c>
      <c r="D1388" s="11" t="s">
        <v>40557</v>
      </c>
      <c r="E1388" s="12" t="s">
        <v>41</v>
      </c>
      <c r="F1388" s="12" t="s">
        <v>41</v>
      </c>
      <c r="G1388" s="13" t="s">
        <v>2686</v>
      </c>
      <c r="H1388" s="13" t="s">
        <v>2708</v>
      </c>
      <c r="I1388" s="13" t="s">
        <v>172</v>
      </c>
      <c r="J1388" s="11" t="s">
        <v>218</v>
      </c>
      <c r="K1388" s="14" t="s">
        <v>11823</v>
      </c>
      <c r="L1388" s="14" t="s">
        <v>1</v>
      </c>
      <c r="M1388" s="15">
        <v>22.5</v>
      </c>
      <c r="N1388" s="15">
        <v>20</v>
      </c>
      <c r="O1388" s="15">
        <v>22.5</v>
      </c>
      <c r="P1388" s="11" t="s">
        <v>99</v>
      </c>
      <c r="Q1388" s="13" t="s">
        <v>72</v>
      </c>
      <c r="R1388" s="13" t="s">
        <v>100</v>
      </c>
      <c r="S1388" s="16">
        <v>40.746828999999998</v>
      </c>
      <c r="T1388" s="16">
        <v>-74.090620000000001</v>
      </c>
    </row>
    <row r="1389" spans="1:20" x14ac:dyDescent="0.3">
      <c r="A1389" s="10">
        <v>63342</v>
      </c>
      <c r="B1389" s="11" t="s">
        <v>40556</v>
      </c>
      <c r="C1389" s="10">
        <v>63631</v>
      </c>
      <c r="D1389" s="11" t="s">
        <v>40557</v>
      </c>
      <c r="E1389" s="12" t="s">
        <v>41</v>
      </c>
      <c r="F1389" s="12" t="s">
        <v>41</v>
      </c>
      <c r="G1389" s="13" t="s">
        <v>2686</v>
      </c>
      <c r="H1389" s="13" t="s">
        <v>2708</v>
      </c>
      <c r="I1389" s="13" t="s">
        <v>172</v>
      </c>
      <c r="J1389" s="11" t="s">
        <v>218</v>
      </c>
      <c r="K1389" s="14" t="s">
        <v>11824</v>
      </c>
      <c r="L1389" s="14" t="s">
        <v>1</v>
      </c>
      <c r="M1389" s="15">
        <v>22.5</v>
      </c>
      <c r="N1389" s="15">
        <v>20</v>
      </c>
      <c r="O1389" s="15">
        <v>22.5</v>
      </c>
      <c r="P1389" s="11" t="s">
        <v>99</v>
      </c>
      <c r="Q1389" s="13" t="s">
        <v>72</v>
      </c>
      <c r="R1389" s="13" t="s">
        <v>100</v>
      </c>
      <c r="S1389" s="16">
        <v>40.746828999999998</v>
      </c>
      <c r="T1389" s="16">
        <v>-74.090620000000001</v>
      </c>
    </row>
    <row r="1390" spans="1:20" x14ac:dyDescent="0.3">
      <c r="A1390" s="10">
        <v>63342</v>
      </c>
      <c r="B1390" s="11" t="s">
        <v>40556</v>
      </c>
      <c r="C1390" s="10">
        <v>63631</v>
      </c>
      <c r="D1390" s="11" t="s">
        <v>40557</v>
      </c>
      <c r="E1390" s="12" t="s">
        <v>41</v>
      </c>
      <c r="F1390" s="12" t="s">
        <v>41</v>
      </c>
      <c r="G1390" s="13" t="s">
        <v>2686</v>
      </c>
      <c r="H1390" s="13" t="s">
        <v>2708</v>
      </c>
      <c r="I1390" s="13" t="s">
        <v>172</v>
      </c>
      <c r="J1390" s="11" t="s">
        <v>218</v>
      </c>
      <c r="K1390" s="14" t="s">
        <v>11826</v>
      </c>
      <c r="L1390" s="14" t="s">
        <v>1</v>
      </c>
      <c r="M1390" s="15">
        <v>22.5</v>
      </c>
      <c r="N1390" s="15">
        <v>20</v>
      </c>
      <c r="O1390" s="15">
        <v>22.5</v>
      </c>
      <c r="P1390" s="11" t="s">
        <v>80</v>
      </c>
      <c r="Q1390" s="13" t="s">
        <v>72</v>
      </c>
      <c r="R1390" s="13" t="s">
        <v>81</v>
      </c>
      <c r="S1390" s="16">
        <v>40.746828999999998</v>
      </c>
      <c r="T1390" s="16">
        <v>-74.090620000000001</v>
      </c>
    </row>
    <row r="1391" spans="1:20" x14ac:dyDescent="0.3">
      <c r="A1391" s="10">
        <v>63342</v>
      </c>
      <c r="B1391" s="11" t="s">
        <v>40556</v>
      </c>
      <c r="C1391" s="10">
        <v>63631</v>
      </c>
      <c r="D1391" s="11" t="s">
        <v>40557</v>
      </c>
      <c r="E1391" s="12" t="s">
        <v>41</v>
      </c>
      <c r="F1391" s="12" t="s">
        <v>41</v>
      </c>
      <c r="G1391" s="13" t="s">
        <v>2686</v>
      </c>
      <c r="H1391" s="13" t="s">
        <v>2708</v>
      </c>
      <c r="I1391" s="13" t="s">
        <v>172</v>
      </c>
      <c r="J1391" s="11" t="s">
        <v>218</v>
      </c>
      <c r="K1391" s="14" t="s">
        <v>21060</v>
      </c>
      <c r="L1391" s="14" t="s">
        <v>1</v>
      </c>
      <c r="M1391" s="15">
        <v>22.5</v>
      </c>
      <c r="N1391" s="15">
        <v>20</v>
      </c>
      <c r="O1391" s="15">
        <v>22.5</v>
      </c>
      <c r="P1391" s="11" t="s">
        <v>80</v>
      </c>
      <c r="Q1391" s="13" t="s">
        <v>72</v>
      </c>
      <c r="R1391" s="13" t="s">
        <v>81</v>
      </c>
      <c r="S1391" s="16">
        <v>40.746828999999998</v>
      </c>
      <c r="T1391" s="16">
        <v>-74.090620000000001</v>
      </c>
    </row>
    <row r="1392" spans="1:20" x14ac:dyDescent="0.3">
      <c r="A1392" s="10">
        <v>63342</v>
      </c>
      <c r="B1392" s="11" t="s">
        <v>40556</v>
      </c>
      <c r="C1392" s="10">
        <v>63631</v>
      </c>
      <c r="D1392" s="11" t="s">
        <v>40557</v>
      </c>
      <c r="E1392" s="12" t="s">
        <v>41</v>
      </c>
      <c r="F1392" s="12" t="s">
        <v>41</v>
      </c>
      <c r="G1392" s="13" t="s">
        <v>2686</v>
      </c>
      <c r="H1392" s="13" t="s">
        <v>2708</v>
      </c>
      <c r="I1392" s="13" t="s">
        <v>172</v>
      </c>
      <c r="J1392" s="11" t="s">
        <v>218</v>
      </c>
      <c r="K1392" s="14" t="s">
        <v>4213</v>
      </c>
      <c r="L1392" s="14" t="s">
        <v>1</v>
      </c>
      <c r="M1392" s="15">
        <v>0.5</v>
      </c>
      <c r="N1392" s="15">
        <v>0.5</v>
      </c>
      <c r="O1392" s="15">
        <v>0.5</v>
      </c>
      <c r="P1392" s="11" t="s">
        <v>363</v>
      </c>
      <c r="Q1392" s="13" t="s">
        <v>364</v>
      </c>
      <c r="R1392" s="13" t="s">
        <v>365</v>
      </c>
      <c r="S1392" s="16">
        <v>40.746828999999998</v>
      </c>
      <c r="T1392" s="16">
        <v>-74.090620000000001</v>
      </c>
    </row>
    <row r="1393" spans="1:20" x14ac:dyDescent="0.3">
      <c r="A1393" s="10">
        <v>63342</v>
      </c>
      <c r="B1393" s="11" t="s">
        <v>40556</v>
      </c>
      <c r="C1393" s="10">
        <v>63631</v>
      </c>
      <c r="D1393" s="11" t="s">
        <v>40557</v>
      </c>
      <c r="E1393" s="12" t="s">
        <v>41</v>
      </c>
      <c r="F1393" s="12" t="s">
        <v>41</v>
      </c>
      <c r="G1393" s="13" t="s">
        <v>2686</v>
      </c>
      <c r="H1393" s="13" t="s">
        <v>2708</v>
      </c>
      <c r="I1393" s="13" t="s">
        <v>172</v>
      </c>
      <c r="J1393" s="11" t="s">
        <v>218</v>
      </c>
      <c r="K1393" s="14" t="s">
        <v>8476</v>
      </c>
      <c r="L1393" s="14" t="s">
        <v>1</v>
      </c>
      <c r="M1393" s="15">
        <v>15</v>
      </c>
      <c r="N1393" s="15">
        <v>14.4</v>
      </c>
      <c r="O1393" s="15">
        <v>14.4</v>
      </c>
      <c r="P1393" s="11" t="s">
        <v>80</v>
      </c>
      <c r="Q1393" s="13" t="s">
        <v>72</v>
      </c>
      <c r="R1393" s="13" t="s">
        <v>84</v>
      </c>
      <c r="S1393" s="16">
        <v>40.746828999999998</v>
      </c>
      <c r="T1393" s="16">
        <v>-74.090620000000001</v>
      </c>
    </row>
    <row r="1394" spans="1:20" x14ac:dyDescent="0.3">
      <c r="A1394" s="10">
        <v>63342</v>
      </c>
      <c r="B1394" s="11" t="s">
        <v>40556</v>
      </c>
      <c r="C1394" s="10">
        <v>63631</v>
      </c>
      <c r="D1394" s="11" t="s">
        <v>40557</v>
      </c>
      <c r="E1394" s="12" t="s">
        <v>41</v>
      </c>
      <c r="F1394" s="12" t="s">
        <v>41</v>
      </c>
      <c r="G1394" s="13" t="s">
        <v>2686</v>
      </c>
      <c r="H1394" s="13" t="s">
        <v>2708</v>
      </c>
      <c r="I1394" s="13" t="s">
        <v>172</v>
      </c>
      <c r="J1394" s="11" t="s">
        <v>218</v>
      </c>
      <c r="K1394" s="14" t="s">
        <v>40558</v>
      </c>
      <c r="L1394" s="14" t="s">
        <v>1</v>
      </c>
      <c r="M1394" s="15">
        <v>8.1</v>
      </c>
      <c r="N1394" s="15">
        <v>8.1</v>
      </c>
      <c r="O1394" s="15">
        <v>8.1</v>
      </c>
      <c r="P1394" s="11" t="s">
        <v>11345</v>
      </c>
      <c r="Q1394" s="13" t="s">
        <v>360</v>
      </c>
      <c r="R1394" s="13" t="s">
        <v>11346</v>
      </c>
      <c r="S1394" s="16">
        <v>40.746828999999998</v>
      </c>
      <c r="T1394" s="16">
        <v>-74.090620000000001</v>
      </c>
    </row>
    <row r="1395" spans="1:20" x14ac:dyDescent="0.3">
      <c r="A1395" s="10">
        <v>63426</v>
      </c>
      <c r="B1395" s="11" t="s">
        <v>40559</v>
      </c>
      <c r="C1395" s="10">
        <v>63730</v>
      </c>
      <c r="D1395" s="11" t="s">
        <v>40559</v>
      </c>
      <c r="E1395" s="12" t="s">
        <v>41</v>
      </c>
      <c r="F1395" s="12" t="s">
        <v>41</v>
      </c>
      <c r="G1395" s="13" t="s">
        <v>96</v>
      </c>
      <c r="H1395" s="13" t="s">
        <v>10539</v>
      </c>
      <c r="I1395" s="13" t="s">
        <v>585</v>
      </c>
      <c r="J1395" s="11" t="s">
        <v>143</v>
      </c>
      <c r="K1395" s="14" t="s">
        <v>40560</v>
      </c>
      <c r="L1395" s="14" t="s">
        <v>1</v>
      </c>
      <c r="M1395" s="15">
        <v>200</v>
      </c>
      <c r="N1395" s="15">
        <v>200</v>
      </c>
      <c r="O1395" s="15">
        <v>200</v>
      </c>
      <c r="P1395" s="11" t="s">
        <v>363</v>
      </c>
      <c r="Q1395" s="13" t="s">
        <v>364</v>
      </c>
      <c r="R1395" s="13" t="s">
        <v>365</v>
      </c>
      <c r="S1395" s="16">
        <v>31.533384999999999</v>
      </c>
      <c r="T1395" s="16">
        <v>-100.33710000000001</v>
      </c>
    </row>
    <row r="1396" spans="1:20" x14ac:dyDescent="0.3">
      <c r="A1396" s="10">
        <v>63432</v>
      </c>
      <c r="B1396" s="11" t="s">
        <v>23059</v>
      </c>
      <c r="C1396" s="10">
        <v>63740</v>
      </c>
      <c r="D1396" s="11" t="s">
        <v>40561</v>
      </c>
      <c r="E1396" s="12" t="s">
        <v>41</v>
      </c>
      <c r="F1396" s="12" t="s">
        <v>41</v>
      </c>
      <c r="G1396" s="13" t="s">
        <v>84</v>
      </c>
      <c r="H1396" s="13" t="s">
        <v>780</v>
      </c>
      <c r="I1396" s="13" t="s">
        <v>142</v>
      </c>
      <c r="J1396" s="11" t="s">
        <v>143</v>
      </c>
      <c r="K1396" s="14" t="s">
        <v>40562</v>
      </c>
      <c r="L1396" s="14" t="s">
        <v>1</v>
      </c>
      <c r="M1396" s="15">
        <v>2.2000000000000002</v>
      </c>
      <c r="N1396" s="15">
        <v>2.2000000000000002</v>
      </c>
      <c r="O1396" s="15">
        <v>2.2000000000000002</v>
      </c>
      <c r="P1396" s="11" t="s">
        <v>363</v>
      </c>
      <c r="Q1396" s="13" t="s">
        <v>364</v>
      </c>
      <c r="R1396" s="13" t="s">
        <v>365</v>
      </c>
      <c r="S1396" s="16">
        <v>33.872225999999998</v>
      </c>
      <c r="T1396" s="16">
        <v>-117.2381</v>
      </c>
    </row>
    <row r="1397" spans="1:20" x14ac:dyDescent="0.3">
      <c r="A1397" s="10">
        <v>63465</v>
      </c>
      <c r="B1397" s="11" t="s">
        <v>34266</v>
      </c>
      <c r="C1397" s="10">
        <v>63783</v>
      </c>
      <c r="D1397" s="11" t="s">
        <v>40563</v>
      </c>
      <c r="E1397" s="12" t="s">
        <v>41</v>
      </c>
      <c r="F1397" s="12" t="s">
        <v>41</v>
      </c>
      <c r="G1397" s="13" t="s">
        <v>400</v>
      </c>
      <c r="H1397" s="13" t="s">
        <v>10689</v>
      </c>
      <c r="I1397" s="13" t="s">
        <v>142</v>
      </c>
      <c r="J1397" s="11" t="s">
        <v>143</v>
      </c>
      <c r="K1397" s="14" t="s">
        <v>40564</v>
      </c>
      <c r="L1397" s="14" t="s">
        <v>1</v>
      </c>
      <c r="M1397" s="15">
        <v>400</v>
      </c>
      <c r="N1397" s="15">
        <v>400</v>
      </c>
      <c r="O1397" s="15">
        <v>400</v>
      </c>
      <c r="P1397" s="11" t="s">
        <v>363</v>
      </c>
      <c r="Q1397" s="13" t="s">
        <v>364</v>
      </c>
      <c r="R1397" s="13" t="s">
        <v>365</v>
      </c>
      <c r="S1397" s="16">
        <v>36.088968000000001</v>
      </c>
      <c r="T1397" s="16">
        <v>-115.9036</v>
      </c>
    </row>
    <row r="1398" spans="1:20" x14ac:dyDescent="0.3">
      <c r="A1398" s="10">
        <v>63464</v>
      </c>
      <c r="B1398" s="11" t="s">
        <v>40565</v>
      </c>
      <c r="C1398" s="10">
        <v>63785</v>
      </c>
      <c r="D1398" s="11" t="s">
        <v>40566</v>
      </c>
      <c r="E1398" s="12" t="s">
        <v>41</v>
      </c>
      <c r="F1398" s="12" t="s">
        <v>41</v>
      </c>
      <c r="G1398" s="13" t="s">
        <v>3170</v>
      </c>
      <c r="H1398" s="13" t="s">
        <v>463</v>
      </c>
      <c r="I1398" s="13" t="s">
        <v>172</v>
      </c>
      <c r="J1398" s="11" t="s">
        <v>143</v>
      </c>
      <c r="K1398" s="14" t="s">
        <v>29425</v>
      </c>
      <c r="L1398" s="14" t="s">
        <v>1</v>
      </c>
      <c r="M1398" s="15">
        <v>50</v>
      </c>
      <c r="N1398" s="15">
        <v>50</v>
      </c>
      <c r="O1398" s="15">
        <v>50</v>
      </c>
      <c r="P1398" s="11" t="s">
        <v>363</v>
      </c>
      <c r="Q1398" s="13" t="s">
        <v>364</v>
      </c>
      <c r="R1398" s="13" t="s">
        <v>365</v>
      </c>
      <c r="S1398" s="16">
        <v>40.091999999999999</v>
      </c>
      <c r="T1398" s="16">
        <v>-77.614000000000004</v>
      </c>
    </row>
    <row r="1399" spans="1:20" x14ac:dyDescent="0.3">
      <c r="A1399" s="10">
        <v>61222</v>
      </c>
      <c r="B1399" s="11" t="s">
        <v>21975</v>
      </c>
      <c r="C1399" s="10">
        <v>63799</v>
      </c>
      <c r="D1399" s="11" t="s">
        <v>40567</v>
      </c>
      <c r="E1399" s="12" t="s">
        <v>41</v>
      </c>
      <c r="F1399" s="12" t="s">
        <v>41</v>
      </c>
      <c r="G1399" s="13" t="s">
        <v>1161</v>
      </c>
      <c r="H1399" s="13" t="s">
        <v>1162</v>
      </c>
      <c r="I1399" s="13" t="s">
        <v>9017</v>
      </c>
      <c r="J1399" s="11" t="s">
        <v>143</v>
      </c>
      <c r="K1399" s="14" t="s">
        <v>40568</v>
      </c>
      <c r="L1399" s="14" t="s">
        <v>1</v>
      </c>
      <c r="M1399" s="15">
        <v>60</v>
      </c>
      <c r="N1399" s="15">
        <v>60</v>
      </c>
      <c r="O1399" s="15">
        <v>60</v>
      </c>
      <c r="P1399" s="11" t="s">
        <v>363</v>
      </c>
      <c r="Q1399" s="13" t="s">
        <v>364</v>
      </c>
      <c r="R1399" s="13" t="s">
        <v>365</v>
      </c>
      <c r="S1399" s="16">
        <v>21.42642</v>
      </c>
      <c r="T1399" s="16">
        <v>-158.03380000000001</v>
      </c>
    </row>
    <row r="1400" spans="1:20" x14ac:dyDescent="0.3">
      <c r="A1400" s="10">
        <v>61222</v>
      </c>
      <c r="B1400" s="11" t="s">
        <v>21975</v>
      </c>
      <c r="C1400" s="10">
        <v>63799</v>
      </c>
      <c r="D1400" s="11" t="s">
        <v>40567</v>
      </c>
      <c r="E1400" s="12" t="s">
        <v>41</v>
      </c>
      <c r="F1400" s="12" t="s">
        <v>41</v>
      </c>
      <c r="G1400" s="13" t="s">
        <v>1161</v>
      </c>
      <c r="H1400" s="13" t="s">
        <v>1162</v>
      </c>
      <c r="I1400" s="13" t="s">
        <v>9017</v>
      </c>
      <c r="J1400" s="11" t="s">
        <v>143</v>
      </c>
      <c r="K1400" s="14" t="s">
        <v>40569</v>
      </c>
      <c r="L1400" s="14" t="s">
        <v>1</v>
      </c>
      <c r="M1400" s="15">
        <v>60</v>
      </c>
      <c r="N1400" s="15">
        <v>60</v>
      </c>
      <c r="O1400" s="15">
        <v>60</v>
      </c>
      <c r="P1400" s="11" t="s">
        <v>359</v>
      </c>
      <c r="Q1400" s="13" t="s">
        <v>360</v>
      </c>
      <c r="R1400" s="13" t="s">
        <v>361</v>
      </c>
      <c r="S1400" s="16">
        <v>21.42642</v>
      </c>
      <c r="T1400" s="16">
        <v>-158.03380000000001</v>
      </c>
    </row>
    <row r="1401" spans="1:20" x14ac:dyDescent="0.3">
      <c r="A1401" s="10">
        <v>63474</v>
      </c>
      <c r="B1401" s="11" t="s">
        <v>40570</v>
      </c>
      <c r="C1401" s="10">
        <v>63815</v>
      </c>
      <c r="D1401" s="11" t="s">
        <v>40571</v>
      </c>
      <c r="E1401" s="12" t="s">
        <v>41</v>
      </c>
      <c r="F1401" s="12" t="s">
        <v>41</v>
      </c>
      <c r="G1401" s="13" t="s">
        <v>242</v>
      </c>
      <c r="H1401" s="13" t="s">
        <v>2830</v>
      </c>
      <c r="I1401" s="13" t="s">
        <v>244</v>
      </c>
      <c r="J1401" s="11" t="s">
        <v>143</v>
      </c>
      <c r="K1401" s="14" t="s">
        <v>40572</v>
      </c>
      <c r="L1401" s="14" t="s">
        <v>1</v>
      </c>
      <c r="M1401" s="15">
        <v>20</v>
      </c>
      <c r="N1401" s="15">
        <v>20</v>
      </c>
      <c r="O1401" s="15">
        <v>20</v>
      </c>
      <c r="P1401" s="11" t="s">
        <v>363</v>
      </c>
      <c r="Q1401" s="13" t="s">
        <v>364</v>
      </c>
      <c r="R1401" s="13" t="s">
        <v>365</v>
      </c>
      <c r="S1401" s="16">
        <v>42.451732999999997</v>
      </c>
      <c r="T1401" s="16">
        <v>-73.892840000000007</v>
      </c>
    </row>
    <row r="1402" spans="1:20" x14ac:dyDescent="0.3">
      <c r="A1402" s="10">
        <v>63504</v>
      </c>
      <c r="B1402" s="11" t="s">
        <v>40573</v>
      </c>
      <c r="C1402" s="10">
        <v>63822</v>
      </c>
      <c r="D1402" s="11" t="s">
        <v>40573</v>
      </c>
      <c r="E1402" s="12" t="s">
        <v>41</v>
      </c>
      <c r="F1402" s="12" t="s">
        <v>41</v>
      </c>
      <c r="G1402" s="13" t="s">
        <v>3595</v>
      </c>
      <c r="H1402" s="13" t="s">
        <v>3634</v>
      </c>
      <c r="I1402" s="13" t="s">
        <v>172</v>
      </c>
      <c r="J1402" s="11" t="s">
        <v>143</v>
      </c>
      <c r="K1402" s="14" t="s">
        <v>40574</v>
      </c>
      <c r="L1402" s="14" t="s">
        <v>1</v>
      </c>
      <c r="M1402" s="15">
        <v>60</v>
      </c>
      <c r="N1402" s="15">
        <v>60</v>
      </c>
      <c r="O1402" s="15">
        <v>60</v>
      </c>
      <c r="P1402" s="11" t="s">
        <v>363</v>
      </c>
      <c r="Q1402" s="13" t="s">
        <v>364</v>
      </c>
      <c r="R1402" s="13" t="s">
        <v>365</v>
      </c>
      <c r="S1402" s="16">
        <v>37.116224000000003</v>
      </c>
      <c r="T1402" s="16">
        <v>-76.788600000000002</v>
      </c>
    </row>
    <row r="1403" spans="1:20" x14ac:dyDescent="0.3">
      <c r="A1403" s="10">
        <v>66883</v>
      </c>
      <c r="B1403" s="11" t="s">
        <v>40575</v>
      </c>
      <c r="C1403" s="10">
        <v>63864</v>
      </c>
      <c r="D1403" s="11" t="s">
        <v>40576</v>
      </c>
      <c r="E1403" s="12" t="s">
        <v>41</v>
      </c>
      <c r="F1403" s="12" t="s">
        <v>41</v>
      </c>
      <c r="G1403" s="13" t="s">
        <v>242</v>
      </c>
      <c r="H1403" s="13" t="s">
        <v>1122</v>
      </c>
      <c r="I1403" s="13" t="s">
        <v>244</v>
      </c>
      <c r="J1403" s="11" t="s">
        <v>143</v>
      </c>
      <c r="K1403" s="14" t="s">
        <v>40577</v>
      </c>
      <c r="L1403" s="14" t="s">
        <v>1</v>
      </c>
      <c r="M1403" s="15">
        <v>20</v>
      </c>
      <c r="N1403" s="15">
        <v>20</v>
      </c>
      <c r="O1403" s="15">
        <v>20</v>
      </c>
      <c r="P1403" s="11" t="s">
        <v>363</v>
      </c>
      <c r="Q1403" s="13" t="s">
        <v>364</v>
      </c>
      <c r="R1403" s="13" t="s">
        <v>365</v>
      </c>
      <c r="S1403" s="16">
        <v>43.017443</v>
      </c>
      <c r="T1403" s="16">
        <v>-74.252960000000002</v>
      </c>
    </row>
    <row r="1404" spans="1:20" x14ac:dyDescent="0.3">
      <c r="A1404" s="10">
        <v>66877</v>
      </c>
      <c r="B1404" s="11" t="s">
        <v>40578</v>
      </c>
      <c r="C1404" s="10">
        <v>63865</v>
      </c>
      <c r="D1404" s="11" t="s">
        <v>40579</v>
      </c>
      <c r="E1404" s="12" t="s">
        <v>41</v>
      </c>
      <c r="F1404" s="12" t="s">
        <v>41</v>
      </c>
      <c r="G1404" s="13" t="s">
        <v>242</v>
      </c>
      <c r="H1404" s="13" t="s">
        <v>2833</v>
      </c>
      <c r="I1404" s="13" t="s">
        <v>244</v>
      </c>
      <c r="J1404" s="11" t="s">
        <v>143</v>
      </c>
      <c r="K1404" s="14" t="s">
        <v>40580</v>
      </c>
      <c r="L1404" s="14" t="s">
        <v>1</v>
      </c>
      <c r="M1404" s="15">
        <v>20</v>
      </c>
      <c r="N1404" s="15">
        <v>20</v>
      </c>
      <c r="O1404" s="15">
        <v>20</v>
      </c>
      <c r="P1404" s="11" t="s">
        <v>363</v>
      </c>
      <c r="Q1404" s="13" t="s">
        <v>364</v>
      </c>
      <c r="R1404" s="13" t="s">
        <v>365</v>
      </c>
      <c r="S1404" s="16">
        <v>44.635162999999999</v>
      </c>
      <c r="T1404" s="16">
        <v>-75.441180000000003</v>
      </c>
    </row>
    <row r="1405" spans="1:20" x14ac:dyDescent="0.3">
      <c r="A1405" s="10">
        <v>66880</v>
      </c>
      <c r="B1405" s="11" t="s">
        <v>40581</v>
      </c>
      <c r="C1405" s="10">
        <v>63866</v>
      </c>
      <c r="D1405" s="11" t="s">
        <v>40582</v>
      </c>
      <c r="E1405" s="12" t="s">
        <v>41</v>
      </c>
      <c r="F1405" s="12" t="s">
        <v>41</v>
      </c>
      <c r="G1405" s="13" t="s">
        <v>242</v>
      </c>
      <c r="H1405" s="13" t="s">
        <v>6543</v>
      </c>
      <c r="I1405" s="13" t="s">
        <v>244</v>
      </c>
      <c r="J1405" s="11" t="s">
        <v>143</v>
      </c>
      <c r="K1405" s="14" t="s">
        <v>40583</v>
      </c>
      <c r="L1405" s="14" t="s">
        <v>1</v>
      </c>
      <c r="M1405" s="15">
        <v>20</v>
      </c>
      <c r="N1405" s="15">
        <v>20</v>
      </c>
      <c r="O1405" s="15">
        <v>20</v>
      </c>
      <c r="P1405" s="11" t="s">
        <v>363</v>
      </c>
      <c r="Q1405" s="13" t="s">
        <v>364</v>
      </c>
      <c r="R1405" s="13" t="s">
        <v>365</v>
      </c>
      <c r="S1405" s="16">
        <v>42.700347000000001</v>
      </c>
      <c r="T1405" s="16">
        <v>-77.996719999999996</v>
      </c>
    </row>
    <row r="1406" spans="1:20" x14ac:dyDescent="0.3">
      <c r="A1406" s="10">
        <v>66884</v>
      </c>
      <c r="B1406" s="11" t="s">
        <v>40584</v>
      </c>
      <c r="C1406" s="10">
        <v>63867</v>
      </c>
      <c r="D1406" s="11" t="s">
        <v>40585</v>
      </c>
      <c r="E1406" s="12" t="s">
        <v>41</v>
      </c>
      <c r="F1406" s="12" t="s">
        <v>41</v>
      </c>
      <c r="G1406" s="13" t="s">
        <v>242</v>
      </c>
      <c r="H1406" s="13" t="s">
        <v>1585</v>
      </c>
      <c r="I1406" s="13" t="s">
        <v>244</v>
      </c>
      <c r="J1406" s="11" t="s">
        <v>143</v>
      </c>
      <c r="K1406" s="14" t="s">
        <v>40586</v>
      </c>
      <c r="L1406" s="14" t="s">
        <v>1</v>
      </c>
      <c r="M1406" s="15">
        <v>80</v>
      </c>
      <c r="N1406" s="15">
        <v>80</v>
      </c>
      <c r="O1406" s="15">
        <v>80</v>
      </c>
      <c r="P1406" s="11" t="s">
        <v>363</v>
      </c>
      <c r="Q1406" s="13" t="s">
        <v>364</v>
      </c>
      <c r="R1406" s="13" t="s">
        <v>365</v>
      </c>
      <c r="S1406" s="16">
        <v>42.959499999999998</v>
      </c>
      <c r="T1406" s="16">
        <v>-74.566800000000001</v>
      </c>
    </row>
    <row r="1407" spans="1:20" x14ac:dyDescent="0.3">
      <c r="A1407" s="10">
        <v>66882</v>
      </c>
      <c r="B1407" s="11" t="s">
        <v>40587</v>
      </c>
      <c r="C1407" s="10">
        <v>63868</v>
      </c>
      <c r="D1407" s="11" t="s">
        <v>40588</v>
      </c>
      <c r="E1407" s="12" t="s">
        <v>41</v>
      </c>
      <c r="F1407" s="12" t="s">
        <v>41</v>
      </c>
      <c r="G1407" s="13" t="s">
        <v>242</v>
      </c>
      <c r="H1407" s="13" t="s">
        <v>2874</v>
      </c>
      <c r="I1407" s="13" t="s">
        <v>244</v>
      </c>
      <c r="J1407" s="11" t="s">
        <v>143</v>
      </c>
      <c r="K1407" s="14" t="s">
        <v>40589</v>
      </c>
      <c r="L1407" s="14" t="s">
        <v>1</v>
      </c>
      <c r="M1407" s="15">
        <v>20</v>
      </c>
      <c r="N1407" s="15">
        <v>20</v>
      </c>
      <c r="O1407" s="15">
        <v>20</v>
      </c>
      <c r="P1407" s="11" t="s">
        <v>363</v>
      </c>
      <c r="Q1407" s="13" t="s">
        <v>364</v>
      </c>
      <c r="R1407" s="13" t="s">
        <v>365</v>
      </c>
      <c r="S1407" s="16">
        <v>42.808607000000002</v>
      </c>
      <c r="T1407" s="16">
        <v>-73.640460000000004</v>
      </c>
    </row>
    <row r="1408" spans="1:20" x14ac:dyDescent="0.3">
      <c r="A1408" s="10">
        <v>58970</v>
      </c>
      <c r="B1408" s="11" t="s">
        <v>17621</v>
      </c>
      <c r="C1408" s="10">
        <v>63876</v>
      </c>
      <c r="D1408" s="11" t="s">
        <v>40590</v>
      </c>
      <c r="E1408" s="12" t="s">
        <v>41</v>
      </c>
      <c r="F1408" s="12" t="s">
        <v>41</v>
      </c>
      <c r="G1408" s="13" t="s">
        <v>84</v>
      </c>
      <c r="H1408" s="13" t="s">
        <v>503</v>
      </c>
      <c r="I1408" s="13" t="s">
        <v>142</v>
      </c>
      <c r="J1408" s="11" t="s">
        <v>143</v>
      </c>
      <c r="K1408" s="14" t="s">
        <v>40591</v>
      </c>
      <c r="L1408" s="14" t="s">
        <v>1</v>
      </c>
      <c r="M1408" s="15">
        <v>2.1</v>
      </c>
      <c r="N1408" s="15">
        <v>2.1</v>
      </c>
      <c r="O1408" s="15">
        <v>2.1</v>
      </c>
      <c r="P1408" s="11" t="s">
        <v>363</v>
      </c>
      <c r="Q1408" s="13" t="s">
        <v>364</v>
      </c>
      <c r="R1408" s="13" t="s">
        <v>365</v>
      </c>
      <c r="S1408" s="16">
        <v>38.368214000000002</v>
      </c>
      <c r="T1408" s="16">
        <v>-120.9525</v>
      </c>
    </row>
    <row r="1409" spans="1:20" x14ac:dyDescent="0.3">
      <c r="A1409" s="10">
        <v>63553</v>
      </c>
      <c r="B1409" s="11" t="s">
        <v>35612</v>
      </c>
      <c r="C1409" s="10">
        <v>63878</v>
      </c>
      <c r="D1409" s="11" t="s">
        <v>35613</v>
      </c>
      <c r="E1409" s="12" t="s">
        <v>41</v>
      </c>
      <c r="F1409" s="12" t="s">
        <v>41</v>
      </c>
      <c r="G1409" s="13" t="s">
        <v>2471</v>
      </c>
      <c r="H1409" s="13" t="s">
        <v>9543</v>
      </c>
      <c r="I1409" s="13" t="s">
        <v>2478</v>
      </c>
      <c r="J1409" s="11" t="s">
        <v>143</v>
      </c>
      <c r="K1409" s="14" t="s">
        <v>40592</v>
      </c>
      <c r="L1409" s="14" t="s">
        <v>1</v>
      </c>
      <c r="M1409" s="15">
        <v>100</v>
      </c>
      <c r="N1409" s="15">
        <v>100</v>
      </c>
      <c r="O1409" s="15">
        <v>100</v>
      </c>
      <c r="P1409" s="11" t="s">
        <v>359</v>
      </c>
      <c r="Q1409" s="13" t="s">
        <v>360</v>
      </c>
      <c r="R1409" s="13" t="s">
        <v>361</v>
      </c>
      <c r="S1409" s="16">
        <v>46.357441999999999</v>
      </c>
      <c r="T1409" s="16">
        <v>-110.39579999999999</v>
      </c>
    </row>
    <row r="1410" spans="1:20" x14ac:dyDescent="0.3">
      <c r="A1410" s="10">
        <v>63289</v>
      </c>
      <c r="B1410" s="11" t="s">
        <v>23140</v>
      </c>
      <c r="C1410" s="10">
        <v>63879</v>
      </c>
      <c r="D1410" s="11" t="s">
        <v>40593</v>
      </c>
      <c r="E1410" s="12" t="s">
        <v>41</v>
      </c>
      <c r="F1410" s="12" t="s">
        <v>41</v>
      </c>
      <c r="G1410" s="13" t="s">
        <v>96</v>
      </c>
      <c r="H1410" s="13" t="s">
        <v>3464</v>
      </c>
      <c r="I1410" s="13" t="s">
        <v>585</v>
      </c>
      <c r="J1410" s="11" t="s">
        <v>143</v>
      </c>
      <c r="K1410" s="14" t="s">
        <v>40594</v>
      </c>
      <c r="L1410" s="14" t="s">
        <v>1</v>
      </c>
      <c r="M1410" s="15">
        <v>100</v>
      </c>
      <c r="N1410" s="15">
        <v>100</v>
      </c>
      <c r="O1410" s="15">
        <v>100</v>
      </c>
      <c r="P1410" s="11" t="s">
        <v>359</v>
      </c>
      <c r="Q1410" s="13" t="s">
        <v>360</v>
      </c>
      <c r="R1410" s="13" t="s">
        <v>361</v>
      </c>
      <c r="S1410" s="16">
        <v>26.27796</v>
      </c>
      <c r="T1410" s="16">
        <v>-97.612459999999999</v>
      </c>
    </row>
    <row r="1411" spans="1:20" x14ac:dyDescent="0.3">
      <c r="A1411" s="10">
        <v>63289</v>
      </c>
      <c r="B1411" s="11" t="s">
        <v>23140</v>
      </c>
      <c r="C1411" s="10">
        <v>63880</v>
      </c>
      <c r="D1411" s="11" t="s">
        <v>40595</v>
      </c>
      <c r="E1411" s="12" t="s">
        <v>41</v>
      </c>
      <c r="F1411" s="12" t="s">
        <v>41</v>
      </c>
      <c r="G1411" s="13" t="s">
        <v>96</v>
      </c>
      <c r="H1411" s="13" t="s">
        <v>5426</v>
      </c>
      <c r="I1411" s="13" t="s">
        <v>585</v>
      </c>
      <c r="J1411" s="11" t="s">
        <v>143</v>
      </c>
      <c r="K1411" s="14" t="s">
        <v>40596</v>
      </c>
      <c r="L1411" s="14" t="s">
        <v>1</v>
      </c>
      <c r="M1411" s="15">
        <v>100</v>
      </c>
      <c r="N1411" s="15">
        <v>100</v>
      </c>
      <c r="O1411" s="15">
        <v>100</v>
      </c>
      <c r="P1411" s="11" t="s">
        <v>359</v>
      </c>
      <c r="Q1411" s="13" t="s">
        <v>360</v>
      </c>
      <c r="R1411" s="13" t="s">
        <v>361</v>
      </c>
      <c r="S1411" s="16">
        <v>29.35371</v>
      </c>
      <c r="T1411" s="16">
        <v>-95.429500000000004</v>
      </c>
    </row>
    <row r="1412" spans="1:20" x14ac:dyDescent="0.3">
      <c r="A1412" s="10">
        <v>63558</v>
      </c>
      <c r="B1412" s="11" t="s">
        <v>40597</v>
      </c>
      <c r="C1412" s="10">
        <v>63886</v>
      </c>
      <c r="D1412" s="11" t="s">
        <v>40597</v>
      </c>
      <c r="E1412" s="12" t="s">
        <v>41</v>
      </c>
      <c r="F1412" s="12" t="s">
        <v>41</v>
      </c>
      <c r="G1412" s="13" t="s">
        <v>3595</v>
      </c>
      <c r="H1412" s="13" t="s">
        <v>9994</v>
      </c>
      <c r="I1412" s="13" t="s">
        <v>172</v>
      </c>
      <c r="J1412" s="11" t="s">
        <v>143</v>
      </c>
      <c r="K1412" s="14" t="s">
        <v>40598</v>
      </c>
      <c r="L1412" s="14" t="s">
        <v>1</v>
      </c>
      <c r="M1412" s="15">
        <v>572.1</v>
      </c>
      <c r="N1412" s="15">
        <v>557.29999999999995</v>
      </c>
      <c r="O1412" s="15">
        <v>557.29999999999995</v>
      </c>
      <c r="P1412" s="11" t="s">
        <v>80</v>
      </c>
      <c r="Q1412" s="13" t="s">
        <v>72</v>
      </c>
      <c r="R1412" s="13" t="s">
        <v>303</v>
      </c>
      <c r="S1412" s="16">
        <v>37.436399999999999</v>
      </c>
      <c r="T1412" s="16">
        <v>-77.153099999999995</v>
      </c>
    </row>
    <row r="1413" spans="1:20" x14ac:dyDescent="0.3">
      <c r="A1413" s="10">
        <v>63558</v>
      </c>
      <c r="B1413" s="11" t="s">
        <v>40597</v>
      </c>
      <c r="C1413" s="10">
        <v>63886</v>
      </c>
      <c r="D1413" s="11" t="s">
        <v>40597</v>
      </c>
      <c r="E1413" s="12" t="s">
        <v>41</v>
      </c>
      <c r="F1413" s="12" t="s">
        <v>41</v>
      </c>
      <c r="G1413" s="13" t="s">
        <v>3595</v>
      </c>
      <c r="H1413" s="13" t="s">
        <v>9994</v>
      </c>
      <c r="I1413" s="13" t="s">
        <v>172</v>
      </c>
      <c r="J1413" s="11" t="s">
        <v>143</v>
      </c>
      <c r="K1413" s="14" t="s">
        <v>40599</v>
      </c>
      <c r="L1413" s="14" t="s">
        <v>1</v>
      </c>
      <c r="M1413" s="15">
        <v>572.1</v>
      </c>
      <c r="N1413" s="15">
        <v>557.29999999999995</v>
      </c>
      <c r="O1413" s="15">
        <v>557.29999999999995</v>
      </c>
      <c r="P1413" s="11" t="s">
        <v>80</v>
      </c>
      <c r="Q1413" s="13" t="s">
        <v>72</v>
      </c>
      <c r="R1413" s="13" t="s">
        <v>303</v>
      </c>
      <c r="S1413" s="16">
        <v>37.436399999999999</v>
      </c>
      <c r="T1413" s="16">
        <v>-77.153099999999995</v>
      </c>
    </row>
    <row r="1414" spans="1:20" x14ac:dyDescent="0.3">
      <c r="A1414" s="10">
        <v>63558</v>
      </c>
      <c r="B1414" s="11" t="s">
        <v>40597</v>
      </c>
      <c r="C1414" s="10">
        <v>63886</v>
      </c>
      <c r="D1414" s="11" t="s">
        <v>40597</v>
      </c>
      <c r="E1414" s="12" t="s">
        <v>41</v>
      </c>
      <c r="F1414" s="12" t="s">
        <v>41</v>
      </c>
      <c r="G1414" s="13" t="s">
        <v>3595</v>
      </c>
      <c r="H1414" s="13" t="s">
        <v>9994</v>
      </c>
      <c r="I1414" s="13" t="s">
        <v>172</v>
      </c>
      <c r="J1414" s="11" t="s">
        <v>143</v>
      </c>
      <c r="K1414" s="14" t="s">
        <v>40600</v>
      </c>
      <c r="L1414" s="14" t="s">
        <v>1</v>
      </c>
      <c r="M1414" s="15">
        <v>572.1</v>
      </c>
      <c r="N1414" s="15">
        <v>557.29999999999995</v>
      </c>
      <c r="O1414" s="15">
        <v>557.29999999999995</v>
      </c>
      <c r="P1414" s="11" t="s">
        <v>80</v>
      </c>
      <c r="Q1414" s="13" t="s">
        <v>72</v>
      </c>
      <c r="R1414" s="13" t="s">
        <v>303</v>
      </c>
      <c r="S1414" s="16">
        <v>37.436399999999999</v>
      </c>
      <c r="T1414" s="16">
        <v>-77.153099999999995</v>
      </c>
    </row>
    <row r="1415" spans="1:20" x14ac:dyDescent="0.3">
      <c r="A1415" s="10">
        <v>56769</v>
      </c>
      <c r="B1415" s="11" t="s">
        <v>40601</v>
      </c>
      <c r="C1415" s="10">
        <v>63898</v>
      </c>
      <c r="D1415" s="11" t="s">
        <v>40602</v>
      </c>
      <c r="E1415" s="12" t="s">
        <v>41</v>
      </c>
      <c r="F1415" s="12" t="s">
        <v>41</v>
      </c>
      <c r="G1415" s="13" t="s">
        <v>1214</v>
      </c>
      <c r="H1415" s="13" t="s">
        <v>5736</v>
      </c>
      <c r="I1415" s="13" t="s">
        <v>851</v>
      </c>
      <c r="J1415" s="11" t="s">
        <v>143</v>
      </c>
      <c r="K1415" s="14" t="s">
        <v>40603</v>
      </c>
      <c r="L1415" s="14" t="s">
        <v>1</v>
      </c>
      <c r="M1415" s="15">
        <v>2.2999999999999998</v>
      </c>
      <c r="N1415" s="15">
        <v>2.2999999999999998</v>
      </c>
      <c r="O1415" s="15">
        <v>2.2999999999999998</v>
      </c>
      <c r="P1415" s="11" t="s">
        <v>359</v>
      </c>
      <c r="Q1415" s="13" t="s">
        <v>360</v>
      </c>
      <c r="R1415" s="13" t="s">
        <v>361</v>
      </c>
      <c r="S1415" s="16">
        <v>43.971584</v>
      </c>
      <c r="T1415" s="16">
        <v>-70.822730000000007</v>
      </c>
    </row>
    <row r="1416" spans="1:20" x14ac:dyDescent="0.3">
      <c r="A1416" s="10">
        <v>56769</v>
      </c>
      <c r="B1416" s="11" t="s">
        <v>40601</v>
      </c>
      <c r="C1416" s="10">
        <v>63898</v>
      </c>
      <c r="D1416" s="11" t="s">
        <v>40602</v>
      </c>
      <c r="E1416" s="12" t="s">
        <v>41</v>
      </c>
      <c r="F1416" s="12" t="s">
        <v>41</v>
      </c>
      <c r="G1416" s="13" t="s">
        <v>1214</v>
      </c>
      <c r="H1416" s="13" t="s">
        <v>5736</v>
      </c>
      <c r="I1416" s="13" t="s">
        <v>851</v>
      </c>
      <c r="J1416" s="11" t="s">
        <v>143</v>
      </c>
      <c r="K1416" s="14" t="s">
        <v>11532</v>
      </c>
      <c r="L1416" s="14" t="s">
        <v>1</v>
      </c>
      <c r="M1416" s="15">
        <v>2.5</v>
      </c>
      <c r="N1416" s="15">
        <v>2.5</v>
      </c>
      <c r="O1416" s="15">
        <v>2.5</v>
      </c>
      <c r="P1416" s="11" t="s">
        <v>363</v>
      </c>
      <c r="Q1416" s="13" t="s">
        <v>364</v>
      </c>
      <c r="R1416" s="13" t="s">
        <v>365</v>
      </c>
      <c r="S1416" s="16">
        <v>43.971584</v>
      </c>
      <c r="T1416" s="16">
        <v>-70.822730000000007</v>
      </c>
    </row>
    <row r="1417" spans="1:20" x14ac:dyDescent="0.3">
      <c r="A1417" s="10">
        <v>63561</v>
      </c>
      <c r="B1417" s="11" t="s">
        <v>40604</v>
      </c>
      <c r="C1417" s="10">
        <v>63902</v>
      </c>
      <c r="D1417" s="11" t="s">
        <v>40605</v>
      </c>
      <c r="E1417" s="12" t="s">
        <v>41</v>
      </c>
      <c r="F1417" s="12" t="s">
        <v>41</v>
      </c>
      <c r="G1417" s="13" t="s">
        <v>275</v>
      </c>
      <c r="H1417" s="13" t="s">
        <v>2837</v>
      </c>
      <c r="I1417" s="13" t="s">
        <v>644</v>
      </c>
      <c r="J1417" s="11" t="s">
        <v>143</v>
      </c>
      <c r="K1417" s="14" t="s">
        <v>40606</v>
      </c>
      <c r="L1417" s="14" t="s">
        <v>1</v>
      </c>
      <c r="M1417" s="15">
        <v>80</v>
      </c>
      <c r="N1417" s="15">
        <v>80</v>
      </c>
      <c r="O1417" s="15">
        <v>80</v>
      </c>
      <c r="P1417" s="11" t="s">
        <v>363</v>
      </c>
      <c r="Q1417" s="13" t="s">
        <v>364</v>
      </c>
      <c r="R1417" s="13" t="s">
        <v>365</v>
      </c>
      <c r="S1417" s="16">
        <v>46.78</v>
      </c>
      <c r="T1417" s="16">
        <v>-122.86</v>
      </c>
    </row>
    <row r="1418" spans="1:20" x14ac:dyDescent="0.3">
      <c r="A1418" s="10">
        <v>63612</v>
      </c>
      <c r="B1418" s="11" t="s">
        <v>40607</v>
      </c>
      <c r="C1418" s="10">
        <v>63955</v>
      </c>
      <c r="D1418" s="11" t="s">
        <v>40607</v>
      </c>
      <c r="E1418" s="12" t="s">
        <v>41</v>
      </c>
      <c r="F1418" s="12" t="s">
        <v>41</v>
      </c>
      <c r="G1418" s="13" t="s">
        <v>1413</v>
      </c>
      <c r="H1418" s="13" t="s">
        <v>14207</v>
      </c>
      <c r="I1418" s="13" t="s">
        <v>172</v>
      </c>
      <c r="J1418" s="11" t="s">
        <v>143</v>
      </c>
      <c r="K1418" s="14" t="s">
        <v>40608</v>
      </c>
      <c r="L1418" s="14" t="s">
        <v>1</v>
      </c>
      <c r="M1418" s="15">
        <v>5</v>
      </c>
      <c r="N1418" s="15">
        <v>5</v>
      </c>
      <c r="O1418" s="15">
        <v>5</v>
      </c>
      <c r="P1418" s="11" t="s">
        <v>363</v>
      </c>
      <c r="Q1418" s="13" t="s">
        <v>364</v>
      </c>
      <c r="R1418" s="13" t="s">
        <v>365</v>
      </c>
      <c r="S1418" s="16">
        <v>36.149662999999997</v>
      </c>
      <c r="T1418" s="16">
        <v>-76.434309999999996</v>
      </c>
    </row>
    <row r="1419" spans="1:20" x14ac:dyDescent="0.3">
      <c r="A1419" s="10">
        <v>63636</v>
      </c>
      <c r="B1419" s="11" t="s">
        <v>40609</v>
      </c>
      <c r="C1419" s="10">
        <v>63980</v>
      </c>
      <c r="D1419" s="11" t="s">
        <v>40610</v>
      </c>
      <c r="E1419" s="12" t="s">
        <v>41</v>
      </c>
      <c r="F1419" s="12" t="s">
        <v>41</v>
      </c>
      <c r="G1419" s="13" t="s">
        <v>81</v>
      </c>
      <c r="H1419" s="13" t="s">
        <v>888</v>
      </c>
      <c r="I1419" s="13" t="s">
        <v>851</v>
      </c>
      <c r="J1419" s="11" t="s">
        <v>143</v>
      </c>
      <c r="K1419" s="14" t="s">
        <v>40611</v>
      </c>
      <c r="L1419" s="14" t="s">
        <v>1</v>
      </c>
      <c r="M1419" s="15">
        <v>2.8</v>
      </c>
      <c r="N1419" s="15">
        <v>2.8</v>
      </c>
      <c r="O1419" s="15">
        <v>2.8</v>
      </c>
      <c r="P1419" s="11" t="s">
        <v>7029</v>
      </c>
      <c r="Q1419" s="13" t="s">
        <v>72</v>
      </c>
      <c r="R1419" s="13" t="s">
        <v>7030</v>
      </c>
      <c r="S1419" s="16">
        <v>41.783566</v>
      </c>
      <c r="T1419" s="16">
        <v>-72.70308</v>
      </c>
    </row>
    <row r="1420" spans="1:20" x14ac:dyDescent="0.3">
      <c r="A1420" s="10">
        <v>63636</v>
      </c>
      <c r="B1420" s="11" t="s">
        <v>40609</v>
      </c>
      <c r="C1420" s="10">
        <v>63980</v>
      </c>
      <c r="D1420" s="11" t="s">
        <v>40610</v>
      </c>
      <c r="E1420" s="12" t="s">
        <v>41</v>
      </c>
      <c r="F1420" s="12" t="s">
        <v>41</v>
      </c>
      <c r="G1420" s="13" t="s">
        <v>81</v>
      </c>
      <c r="H1420" s="13" t="s">
        <v>888</v>
      </c>
      <c r="I1420" s="13" t="s">
        <v>851</v>
      </c>
      <c r="J1420" s="11" t="s">
        <v>143</v>
      </c>
      <c r="K1420" s="14" t="s">
        <v>40612</v>
      </c>
      <c r="L1420" s="14" t="s">
        <v>1</v>
      </c>
      <c r="M1420" s="15">
        <v>2.8</v>
      </c>
      <c r="N1420" s="15">
        <v>2.8</v>
      </c>
      <c r="O1420" s="15">
        <v>2.8</v>
      </c>
      <c r="P1420" s="11" t="s">
        <v>7029</v>
      </c>
      <c r="Q1420" s="13" t="s">
        <v>72</v>
      </c>
      <c r="R1420" s="13" t="s">
        <v>7030</v>
      </c>
      <c r="S1420" s="16">
        <v>41.783566</v>
      </c>
      <c r="T1420" s="16">
        <v>-72.70308</v>
      </c>
    </row>
    <row r="1421" spans="1:20" x14ac:dyDescent="0.3">
      <c r="A1421" s="10">
        <v>63636</v>
      </c>
      <c r="B1421" s="11" t="s">
        <v>40609</v>
      </c>
      <c r="C1421" s="10">
        <v>63980</v>
      </c>
      <c r="D1421" s="11" t="s">
        <v>40610</v>
      </c>
      <c r="E1421" s="12" t="s">
        <v>41</v>
      </c>
      <c r="F1421" s="12" t="s">
        <v>41</v>
      </c>
      <c r="G1421" s="13" t="s">
        <v>81</v>
      </c>
      <c r="H1421" s="13" t="s">
        <v>888</v>
      </c>
      <c r="I1421" s="13" t="s">
        <v>851</v>
      </c>
      <c r="J1421" s="11" t="s">
        <v>143</v>
      </c>
      <c r="K1421" s="14" t="s">
        <v>40613</v>
      </c>
      <c r="L1421" s="14" t="s">
        <v>1</v>
      </c>
      <c r="M1421" s="15">
        <v>2.8</v>
      </c>
      <c r="N1421" s="15">
        <v>2.8</v>
      </c>
      <c r="O1421" s="15">
        <v>2.8</v>
      </c>
      <c r="P1421" s="11" t="s">
        <v>7029</v>
      </c>
      <c r="Q1421" s="13" t="s">
        <v>72</v>
      </c>
      <c r="R1421" s="13" t="s">
        <v>7030</v>
      </c>
      <c r="S1421" s="16">
        <v>41.783566</v>
      </c>
      <c r="T1421" s="16">
        <v>-72.70308</v>
      </c>
    </row>
    <row r="1422" spans="1:20" x14ac:dyDescent="0.3">
      <c r="A1422" s="10">
        <v>63720</v>
      </c>
      <c r="B1422" s="11" t="s">
        <v>40614</v>
      </c>
      <c r="C1422" s="10">
        <v>64082</v>
      </c>
      <c r="D1422" s="11" t="s">
        <v>40615</v>
      </c>
      <c r="E1422" s="12" t="s">
        <v>41</v>
      </c>
      <c r="F1422" s="12" t="s">
        <v>41</v>
      </c>
      <c r="G1422" s="13" t="s">
        <v>2686</v>
      </c>
      <c r="H1422" s="13" t="s">
        <v>1</v>
      </c>
      <c r="I1422" s="13" t="s">
        <v>172</v>
      </c>
      <c r="J1422" s="11" t="s">
        <v>143</v>
      </c>
      <c r="K1422" s="14" t="s">
        <v>40616</v>
      </c>
      <c r="L1422" s="14" t="s">
        <v>1</v>
      </c>
      <c r="M1422" s="15">
        <v>1215</v>
      </c>
      <c r="N1422" s="15">
        <v>1215</v>
      </c>
      <c r="O1422" s="15">
        <v>1215</v>
      </c>
      <c r="P1422" s="11" t="s">
        <v>11883</v>
      </c>
      <c r="Q1422" s="13" t="s">
        <v>57</v>
      </c>
      <c r="R1422" s="13" t="s">
        <v>11884</v>
      </c>
      <c r="S1422" s="16">
        <v>39.121395999999997</v>
      </c>
      <c r="T1422" s="16">
        <v>-74.246229999999997</v>
      </c>
    </row>
    <row r="1423" spans="1:20" x14ac:dyDescent="0.3">
      <c r="A1423" s="10">
        <v>63721</v>
      </c>
      <c r="B1423" s="11" t="s">
        <v>40617</v>
      </c>
      <c r="C1423" s="10">
        <v>64083</v>
      </c>
      <c r="D1423" s="11" t="s">
        <v>40618</v>
      </c>
      <c r="E1423" s="12" t="s">
        <v>41</v>
      </c>
      <c r="F1423" s="12" t="s">
        <v>41</v>
      </c>
      <c r="G1423" s="13" t="s">
        <v>938</v>
      </c>
      <c r="H1423" s="13" t="s">
        <v>1</v>
      </c>
      <c r="I1423" s="13" t="s">
        <v>172</v>
      </c>
      <c r="J1423" s="11" t="s">
        <v>143</v>
      </c>
      <c r="K1423" s="14" t="s">
        <v>40619</v>
      </c>
      <c r="L1423" s="14" t="s">
        <v>1</v>
      </c>
      <c r="M1423" s="15">
        <v>120</v>
      </c>
      <c r="N1423" s="15">
        <v>120</v>
      </c>
      <c r="O1423" s="15">
        <v>120</v>
      </c>
      <c r="P1423" s="11" t="s">
        <v>11883</v>
      </c>
      <c r="Q1423" s="13" t="s">
        <v>57</v>
      </c>
      <c r="R1423" s="13" t="s">
        <v>11884</v>
      </c>
      <c r="S1423" s="16">
        <v>38.566606999999998</v>
      </c>
      <c r="T1423" s="16">
        <v>-74.662769999999995</v>
      </c>
    </row>
    <row r="1424" spans="1:20" x14ac:dyDescent="0.3">
      <c r="A1424" s="10">
        <v>63702</v>
      </c>
      <c r="B1424" s="11" t="s">
        <v>40620</v>
      </c>
      <c r="C1424" s="10">
        <v>64094</v>
      </c>
      <c r="D1424" s="11" t="s">
        <v>40620</v>
      </c>
      <c r="E1424" s="12" t="s">
        <v>41</v>
      </c>
      <c r="F1424" s="12" t="s">
        <v>41</v>
      </c>
      <c r="G1424" s="13" t="s">
        <v>1161</v>
      </c>
      <c r="H1424" s="13" t="s">
        <v>1162</v>
      </c>
      <c r="I1424" s="13" t="s">
        <v>9017</v>
      </c>
      <c r="J1424" s="11" t="s">
        <v>143</v>
      </c>
      <c r="K1424" s="14" t="s">
        <v>40621</v>
      </c>
      <c r="L1424" s="14" t="s">
        <v>1</v>
      </c>
      <c r="M1424" s="15">
        <v>15</v>
      </c>
      <c r="N1424" s="15">
        <v>15</v>
      </c>
      <c r="O1424" s="15">
        <v>15</v>
      </c>
      <c r="P1424" s="11" t="s">
        <v>359</v>
      </c>
      <c r="Q1424" s="13" t="s">
        <v>360</v>
      </c>
      <c r="R1424" s="13" t="s">
        <v>361</v>
      </c>
      <c r="S1424" s="16">
        <v>21.323</v>
      </c>
      <c r="T1424" s="16">
        <v>-158.04599999999999</v>
      </c>
    </row>
    <row r="1425" spans="1:20" x14ac:dyDescent="0.3">
      <c r="A1425" s="10">
        <v>63702</v>
      </c>
      <c r="B1425" s="11" t="s">
        <v>40620</v>
      </c>
      <c r="C1425" s="10">
        <v>64094</v>
      </c>
      <c r="D1425" s="11" t="s">
        <v>40620</v>
      </c>
      <c r="E1425" s="12" t="s">
        <v>41</v>
      </c>
      <c r="F1425" s="12" t="s">
        <v>41</v>
      </c>
      <c r="G1425" s="13" t="s">
        <v>1161</v>
      </c>
      <c r="H1425" s="13" t="s">
        <v>1162</v>
      </c>
      <c r="I1425" s="13" t="s">
        <v>9017</v>
      </c>
      <c r="J1425" s="11" t="s">
        <v>143</v>
      </c>
      <c r="K1425" s="14" t="s">
        <v>40622</v>
      </c>
      <c r="L1425" s="14" t="s">
        <v>1</v>
      </c>
      <c r="M1425" s="15">
        <v>15</v>
      </c>
      <c r="N1425" s="15">
        <v>15</v>
      </c>
      <c r="O1425" s="15">
        <v>15</v>
      </c>
      <c r="P1425" s="11" t="s">
        <v>363</v>
      </c>
      <c r="Q1425" s="13" t="s">
        <v>364</v>
      </c>
      <c r="R1425" s="13" t="s">
        <v>365</v>
      </c>
      <c r="S1425" s="16">
        <v>21.323</v>
      </c>
      <c r="T1425" s="16">
        <v>-158.04599999999999</v>
      </c>
    </row>
    <row r="1426" spans="1:20" x14ac:dyDescent="0.3">
      <c r="A1426" s="10">
        <v>64904</v>
      </c>
      <c r="B1426" s="11" t="s">
        <v>23208</v>
      </c>
      <c r="C1426" s="10">
        <v>64095</v>
      </c>
      <c r="D1426" s="11" t="s">
        <v>40623</v>
      </c>
      <c r="E1426" s="12" t="s">
        <v>41</v>
      </c>
      <c r="F1426" s="12" t="s">
        <v>41</v>
      </c>
      <c r="G1426" s="13" t="s">
        <v>1161</v>
      </c>
      <c r="H1426" s="13" t="s">
        <v>1201</v>
      </c>
      <c r="I1426" s="13" t="s">
        <v>9017</v>
      </c>
      <c r="J1426" s="11" t="s">
        <v>143</v>
      </c>
      <c r="K1426" s="14" t="s">
        <v>40624</v>
      </c>
      <c r="L1426" s="14" t="s">
        <v>1</v>
      </c>
      <c r="M1426" s="15">
        <v>20</v>
      </c>
      <c r="N1426" s="15">
        <v>20</v>
      </c>
      <c r="O1426" s="15">
        <v>20</v>
      </c>
      <c r="P1426" s="11" t="s">
        <v>359</v>
      </c>
      <c r="Q1426" s="13" t="s">
        <v>360</v>
      </c>
      <c r="R1426" s="13" t="s">
        <v>361</v>
      </c>
      <c r="S1426" s="16">
        <v>20.954000000000001</v>
      </c>
      <c r="T1426" s="16">
        <v>-156.654</v>
      </c>
    </row>
    <row r="1427" spans="1:20" x14ac:dyDescent="0.3">
      <c r="A1427" s="10">
        <v>64904</v>
      </c>
      <c r="B1427" s="11" t="s">
        <v>23208</v>
      </c>
      <c r="C1427" s="10">
        <v>64095</v>
      </c>
      <c r="D1427" s="11" t="s">
        <v>40623</v>
      </c>
      <c r="E1427" s="12" t="s">
        <v>41</v>
      </c>
      <c r="F1427" s="12" t="s">
        <v>41</v>
      </c>
      <c r="G1427" s="13" t="s">
        <v>1161</v>
      </c>
      <c r="H1427" s="13" t="s">
        <v>1201</v>
      </c>
      <c r="I1427" s="13" t="s">
        <v>9017</v>
      </c>
      <c r="J1427" s="11" t="s">
        <v>143</v>
      </c>
      <c r="K1427" s="14" t="s">
        <v>40625</v>
      </c>
      <c r="L1427" s="14" t="s">
        <v>1</v>
      </c>
      <c r="M1427" s="15">
        <v>20</v>
      </c>
      <c r="N1427" s="15">
        <v>20</v>
      </c>
      <c r="O1427" s="15">
        <v>20</v>
      </c>
      <c r="P1427" s="11" t="s">
        <v>363</v>
      </c>
      <c r="Q1427" s="13" t="s">
        <v>364</v>
      </c>
      <c r="R1427" s="13" t="s">
        <v>365</v>
      </c>
      <c r="S1427" s="16">
        <v>20.954000000000001</v>
      </c>
      <c r="T1427" s="16">
        <v>-156.654</v>
      </c>
    </row>
    <row r="1428" spans="1:20" x14ac:dyDescent="0.3">
      <c r="A1428" s="10">
        <v>57313</v>
      </c>
      <c r="B1428" s="11" t="s">
        <v>11977</v>
      </c>
      <c r="C1428" s="10">
        <v>64098</v>
      </c>
      <c r="D1428" s="11" t="s">
        <v>22518</v>
      </c>
      <c r="E1428" s="12" t="s">
        <v>41</v>
      </c>
      <c r="F1428" s="12" t="s">
        <v>41</v>
      </c>
      <c r="G1428" s="13" t="s">
        <v>400</v>
      </c>
      <c r="H1428" s="13" t="s">
        <v>2657</v>
      </c>
      <c r="I1428" s="13" t="s">
        <v>2650</v>
      </c>
      <c r="J1428" s="11" t="s">
        <v>5315</v>
      </c>
      <c r="K1428" s="14" t="s">
        <v>40626</v>
      </c>
      <c r="L1428" s="14" t="s">
        <v>1</v>
      </c>
      <c r="M1428" s="15">
        <v>2.4</v>
      </c>
      <c r="N1428" s="15">
        <v>2.4</v>
      </c>
      <c r="O1428" s="15">
        <v>2.4</v>
      </c>
      <c r="P1428" s="11" t="s">
        <v>363</v>
      </c>
      <c r="Q1428" s="13" t="s">
        <v>364</v>
      </c>
      <c r="R1428" s="13" t="s">
        <v>365</v>
      </c>
      <c r="S1428" s="16">
        <v>39.539510999999997</v>
      </c>
      <c r="T1428" s="16">
        <v>-119.4392</v>
      </c>
    </row>
    <row r="1429" spans="1:20" x14ac:dyDescent="0.3">
      <c r="A1429" s="10">
        <v>57313</v>
      </c>
      <c r="B1429" s="11" t="s">
        <v>11977</v>
      </c>
      <c r="C1429" s="10">
        <v>64098</v>
      </c>
      <c r="D1429" s="11" t="s">
        <v>22518</v>
      </c>
      <c r="E1429" s="12" t="s">
        <v>41</v>
      </c>
      <c r="F1429" s="12" t="s">
        <v>41</v>
      </c>
      <c r="G1429" s="13" t="s">
        <v>400</v>
      </c>
      <c r="H1429" s="13" t="s">
        <v>2657</v>
      </c>
      <c r="I1429" s="13" t="s">
        <v>2650</v>
      </c>
      <c r="J1429" s="11" t="s">
        <v>5315</v>
      </c>
      <c r="K1429" s="14" t="s">
        <v>40627</v>
      </c>
      <c r="L1429" s="14" t="s">
        <v>1</v>
      </c>
      <c r="M1429" s="15">
        <v>2.8</v>
      </c>
      <c r="N1429" s="15">
        <v>2.8</v>
      </c>
      <c r="O1429" s="15">
        <v>2.8</v>
      </c>
      <c r="P1429" s="11" t="s">
        <v>363</v>
      </c>
      <c r="Q1429" s="13" t="s">
        <v>364</v>
      </c>
      <c r="R1429" s="13" t="s">
        <v>365</v>
      </c>
      <c r="S1429" s="16">
        <v>39.539510999999997</v>
      </c>
      <c r="T1429" s="16">
        <v>-119.4392</v>
      </c>
    </row>
    <row r="1430" spans="1:20" x14ac:dyDescent="0.3">
      <c r="A1430" s="10">
        <v>57313</v>
      </c>
      <c r="B1430" s="11" t="s">
        <v>11977</v>
      </c>
      <c r="C1430" s="10">
        <v>64098</v>
      </c>
      <c r="D1430" s="11" t="s">
        <v>22518</v>
      </c>
      <c r="E1430" s="12" t="s">
        <v>41</v>
      </c>
      <c r="F1430" s="12" t="s">
        <v>41</v>
      </c>
      <c r="G1430" s="13" t="s">
        <v>400</v>
      </c>
      <c r="H1430" s="13" t="s">
        <v>2657</v>
      </c>
      <c r="I1430" s="13" t="s">
        <v>2650</v>
      </c>
      <c r="J1430" s="11" t="s">
        <v>5315</v>
      </c>
      <c r="K1430" s="14" t="s">
        <v>40628</v>
      </c>
      <c r="L1430" s="14" t="s">
        <v>1</v>
      </c>
      <c r="M1430" s="15">
        <v>2.4</v>
      </c>
      <c r="N1430" s="15">
        <v>2.4</v>
      </c>
      <c r="O1430" s="15">
        <v>2.4</v>
      </c>
      <c r="P1430" s="11" t="s">
        <v>363</v>
      </c>
      <c r="Q1430" s="13" t="s">
        <v>364</v>
      </c>
      <c r="R1430" s="13" t="s">
        <v>365</v>
      </c>
      <c r="S1430" s="16">
        <v>39.539510999999997</v>
      </c>
      <c r="T1430" s="16">
        <v>-119.4392</v>
      </c>
    </row>
    <row r="1431" spans="1:20" x14ac:dyDescent="0.3">
      <c r="A1431" s="10">
        <v>57313</v>
      </c>
      <c r="B1431" s="11" t="s">
        <v>11977</v>
      </c>
      <c r="C1431" s="10">
        <v>64098</v>
      </c>
      <c r="D1431" s="11" t="s">
        <v>22518</v>
      </c>
      <c r="E1431" s="12" t="s">
        <v>41</v>
      </c>
      <c r="F1431" s="12" t="s">
        <v>41</v>
      </c>
      <c r="G1431" s="13" t="s">
        <v>400</v>
      </c>
      <c r="H1431" s="13" t="s">
        <v>2657</v>
      </c>
      <c r="I1431" s="13" t="s">
        <v>2650</v>
      </c>
      <c r="J1431" s="11" t="s">
        <v>5315</v>
      </c>
      <c r="K1431" s="14" t="s">
        <v>40629</v>
      </c>
      <c r="L1431" s="14" t="s">
        <v>1</v>
      </c>
      <c r="M1431" s="15">
        <v>2.8</v>
      </c>
      <c r="N1431" s="15">
        <v>2.8</v>
      </c>
      <c r="O1431" s="15">
        <v>2.8</v>
      </c>
      <c r="P1431" s="11" t="s">
        <v>363</v>
      </c>
      <c r="Q1431" s="13" t="s">
        <v>364</v>
      </c>
      <c r="R1431" s="13" t="s">
        <v>365</v>
      </c>
      <c r="S1431" s="16">
        <v>39.539510999999997</v>
      </c>
      <c r="T1431" s="16">
        <v>-119.4392</v>
      </c>
    </row>
    <row r="1432" spans="1:20" x14ac:dyDescent="0.3">
      <c r="A1432" s="10">
        <v>63726</v>
      </c>
      <c r="B1432" s="11" t="s">
        <v>22607</v>
      </c>
      <c r="C1432" s="10">
        <v>64131</v>
      </c>
      <c r="D1432" s="11" t="s">
        <v>40630</v>
      </c>
      <c r="E1432" s="12" t="s">
        <v>41</v>
      </c>
      <c r="F1432" s="12" t="s">
        <v>41</v>
      </c>
      <c r="G1432" s="13" t="s">
        <v>96</v>
      </c>
      <c r="H1432" s="13" t="s">
        <v>2988</v>
      </c>
      <c r="I1432" s="13" t="s">
        <v>585</v>
      </c>
      <c r="J1432" s="11" t="s">
        <v>143</v>
      </c>
      <c r="K1432" s="14" t="s">
        <v>19110</v>
      </c>
      <c r="L1432" s="14" t="s">
        <v>1</v>
      </c>
      <c r="M1432" s="15">
        <v>100.2</v>
      </c>
      <c r="N1432" s="15">
        <v>100.2</v>
      </c>
      <c r="O1432" s="15">
        <v>100.2</v>
      </c>
      <c r="P1432" s="11" t="s">
        <v>359</v>
      </c>
      <c r="Q1432" s="13" t="s">
        <v>360</v>
      </c>
      <c r="R1432" s="13" t="s">
        <v>361</v>
      </c>
      <c r="S1432" s="16">
        <v>32.2515</v>
      </c>
      <c r="T1432" s="16">
        <v>-95.956800000000001</v>
      </c>
    </row>
    <row r="1433" spans="1:20" x14ac:dyDescent="0.3">
      <c r="A1433" s="10">
        <v>63726</v>
      </c>
      <c r="B1433" s="11" t="s">
        <v>22607</v>
      </c>
      <c r="C1433" s="10">
        <v>64131</v>
      </c>
      <c r="D1433" s="11" t="s">
        <v>40630</v>
      </c>
      <c r="E1433" s="12" t="s">
        <v>41</v>
      </c>
      <c r="F1433" s="12" t="s">
        <v>41</v>
      </c>
      <c r="G1433" s="13" t="s">
        <v>96</v>
      </c>
      <c r="H1433" s="13" t="s">
        <v>2988</v>
      </c>
      <c r="I1433" s="13" t="s">
        <v>585</v>
      </c>
      <c r="J1433" s="11" t="s">
        <v>143</v>
      </c>
      <c r="K1433" s="14" t="s">
        <v>40631</v>
      </c>
      <c r="L1433" s="14" t="s">
        <v>1</v>
      </c>
      <c r="M1433" s="15">
        <v>201.8</v>
      </c>
      <c r="N1433" s="15">
        <v>201.8</v>
      </c>
      <c r="O1433" s="15">
        <v>201.8</v>
      </c>
      <c r="P1433" s="11" t="s">
        <v>363</v>
      </c>
      <c r="Q1433" s="13" t="s">
        <v>364</v>
      </c>
      <c r="R1433" s="13" t="s">
        <v>365</v>
      </c>
      <c r="S1433" s="16">
        <v>32.2515</v>
      </c>
      <c r="T1433" s="16">
        <v>-95.956800000000001</v>
      </c>
    </row>
    <row r="1434" spans="1:20" x14ac:dyDescent="0.3">
      <c r="A1434" s="10">
        <v>63756</v>
      </c>
      <c r="B1434" s="11" t="s">
        <v>40632</v>
      </c>
      <c r="C1434" s="10">
        <v>64134</v>
      </c>
      <c r="D1434" s="11" t="s">
        <v>40632</v>
      </c>
      <c r="E1434" s="12" t="s">
        <v>41</v>
      </c>
      <c r="F1434" s="12" t="s">
        <v>41</v>
      </c>
      <c r="G1434" s="13" t="s">
        <v>3595</v>
      </c>
      <c r="H1434" s="13" t="s">
        <v>26228</v>
      </c>
      <c r="I1434" s="13" t="s">
        <v>172</v>
      </c>
      <c r="J1434" s="11" t="s">
        <v>143</v>
      </c>
      <c r="K1434" s="14" t="s">
        <v>40633</v>
      </c>
      <c r="L1434" s="14" t="s">
        <v>1</v>
      </c>
      <c r="M1434" s="15">
        <v>80</v>
      </c>
      <c r="N1434" s="15">
        <v>80</v>
      </c>
      <c r="O1434" s="15">
        <v>80</v>
      </c>
      <c r="P1434" s="11" t="s">
        <v>363</v>
      </c>
      <c r="Q1434" s="13" t="s">
        <v>364</v>
      </c>
      <c r="R1434" s="13" t="s">
        <v>365</v>
      </c>
      <c r="S1434" s="16">
        <v>37.072709000000003</v>
      </c>
      <c r="T1434" s="16">
        <v>-77.420730000000006</v>
      </c>
    </row>
    <row r="1435" spans="1:20" x14ac:dyDescent="0.3">
      <c r="A1435" s="10">
        <v>63776</v>
      </c>
      <c r="B1435" s="11" t="s">
        <v>22656</v>
      </c>
      <c r="C1435" s="10">
        <v>64156</v>
      </c>
      <c r="D1435" s="11" t="s">
        <v>40634</v>
      </c>
      <c r="E1435" s="12" t="s">
        <v>41</v>
      </c>
      <c r="F1435" s="12" t="s">
        <v>41</v>
      </c>
      <c r="G1435" s="13" t="s">
        <v>339</v>
      </c>
      <c r="H1435" s="13" t="s">
        <v>7020</v>
      </c>
      <c r="I1435" s="13" t="s">
        <v>2963</v>
      </c>
      <c r="J1435" s="11" t="s">
        <v>143</v>
      </c>
      <c r="K1435" s="14" t="s">
        <v>38105</v>
      </c>
      <c r="L1435" s="14" t="s">
        <v>1</v>
      </c>
      <c r="M1435" s="15">
        <v>2</v>
      </c>
      <c r="N1435" s="15">
        <v>2</v>
      </c>
      <c r="O1435" s="15">
        <v>2</v>
      </c>
      <c r="P1435" s="11" t="s">
        <v>363</v>
      </c>
      <c r="Q1435" s="13" t="s">
        <v>364</v>
      </c>
      <c r="R1435" s="13" t="s">
        <v>365</v>
      </c>
      <c r="S1435" s="16">
        <v>35.014414000000002</v>
      </c>
      <c r="T1435" s="16">
        <v>-81.940839999999994</v>
      </c>
    </row>
    <row r="1436" spans="1:20" x14ac:dyDescent="0.3">
      <c r="A1436" s="10">
        <v>63791</v>
      </c>
      <c r="B1436" s="11" t="s">
        <v>40635</v>
      </c>
      <c r="C1436" s="10">
        <v>64166</v>
      </c>
      <c r="D1436" s="11" t="s">
        <v>40636</v>
      </c>
      <c r="E1436" s="12" t="s">
        <v>41</v>
      </c>
      <c r="F1436" s="12" t="s">
        <v>41</v>
      </c>
      <c r="G1436" s="13" t="s">
        <v>1413</v>
      </c>
      <c r="H1436" s="13" t="s">
        <v>3003</v>
      </c>
      <c r="I1436" s="13" t="s">
        <v>2963</v>
      </c>
      <c r="J1436" s="11" t="s">
        <v>143</v>
      </c>
      <c r="K1436" s="14" t="s">
        <v>11724</v>
      </c>
      <c r="L1436" s="14" t="s">
        <v>1</v>
      </c>
      <c r="M1436" s="15">
        <v>50</v>
      </c>
      <c r="N1436" s="15">
        <v>50</v>
      </c>
      <c r="O1436" s="15">
        <v>50</v>
      </c>
      <c r="P1436" s="11" t="s">
        <v>363</v>
      </c>
      <c r="Q1436" s="13" t="s">
        <v>364</v>
      </c>
      <c r="R1436" s="13" t="s">
        <v>365</v>
      </c>
      <c r="S1436" s="16">
        <v>35.397675</v>
      </c>
      <c r="T1436" s="16">
        <v>-81.913960000000003</v>
      </c>
    </row>
    <row r="1437" spans="1:20" x14ac:dyDescent="0.3">
      <c r="A1437" s="10">
        <v>62856</v>
      </c>
      <c r="B1437" s="11" t="s">
        <v>20505</v>
      </c>
      <c r="C1437" s="10">
        <v>64181</v>
      </c>
      <c r="D1437" s="11" t="s">
        <v>40637</v>
      </c>
      <c r="E1437" s="12" t="s">
        <v>41</v>
      </c>
      <c r="F1437" s="12" t="s">
        <v>41</v>
      </c>
      <c r="G1437" s="13" t="s">
        <v>469</v>
      </c>
      <c r="H1437" s="13" t="s">
        <v>1279</v>
      </c>
      <c r="I1437" s="13" t="s">
        <v>172</v>
      </c>
      <c r="J1437" s="11" t="s">
        <v>143</v>
      </c>
      <c r="K1437" s="14" t="s">
        <v>40638</v>
      </c>
      <c r="L1437" s="14" t="s">
        <v>1</v>
      </c>
      <c r="M1437" s="15">
        <v>1.3</v>
      </c>
      <c r="N1437" s="15">
        <v>1.3</v>
      </c>
      <c r="O1437" s="15">
        <v>1.3</v>
      </c>
      <c r="P1437" s="11" t="s">
        <v>363</v>
      </c>
      <c r="Q1437" s="13" t="s">
        <v>364</v>
      </c>
      <c r="R1437" s="13" t="s">
        <v>365</v>
      </c>
      <c r="S1437" s="16">
        <v>41.692700000000002</v>
      </c>
      <c r="T1437" s="16">
        <v>-87.833299999999994</v>
      </c>
    </row>
    <row r="1438" spans="1:20" x14ac:dyDescent="0.3">
      <c r="A1438" s="10">
        <v>63799</v>
      </c>
      <c r="B1438" s="11" t="s">
        <v>40639</v>
      </c>
      <c r="C1438" s="10">
        <v>64199</v>
      </c>
      <c r="D1438" s="11" t="s">
        <v>40640</v>
      </c>
      <c r="E1438" s="12" t="s">
        <v>41</v>
      </c>
      <c r="F1438" s="12" t="s">
        <v>41</v>
      </c>
      <c r="G1438" s="13" t="s">
        <v>2471</v>
      </c>
      <c r="H1438" s="13" t="s">
        <v>10060</v>
      </c>
      <c r="I1438" s="13" t="s">
        <v>183</v>
      </c>
      <c r="J1438" s="11" t="s">
        <v>143</v>
      </c>
      <c r="K1438" s="14" t="s">
        <v>40641</v>
      </c>
      <c r="L1438" s="14" t="s">
        <v>1</v>
      </c>
      <c r="M1438" s="15">
        <v>75</v>
      </c>
      <c r="N1438" s="15">
        <v>75</v>
      </c>
      <c r="O1438" s="15">
        <v>75</v>
      </c>
      <c r="P1438" s="11" t="s">
        <v>363</v>
      </c>
      <c r="Q1438" s="13" t="s">
        <v>364</v>
      </c>
      <c r="R1438" s="13" t="s">
        <v>365</v>
      </c>
      <c r="S1438" s="16">
        <v>46.409802999999997</v>
      </c>
      <c r="T1438" s="16">
        <v>-104.42910000000001</v>
      </c>
    </row>
    <row r="1439" spans="1:20" x14ac:dyDescent="0.3">
      <c r="A1439" s="10">
        <v>63819</v>
      </c>
      <c r="B1439" s="11" t="s">
        <v>40642</v>
      </c>
      <c r="C1439" s="10">
        <v>64203</v>
      </c>
      <c r="D1439" s="11" t="s">
        <v>40643</v>
      </c>
      <c r="E1439" s="12" t="s">
        <v>41</v>
      </c>
      <c r="F1439" s="12" t="s">
        <v>41</v>
      </c>
      <c r="G1439" s="13" t="s">
        <v>2471</v>
      </c>
      <c r="H1439" s="13" t="s">
        <v>10060</v>
      </c>
      <c r="I1439" s="13" t="s">
        <v>183</v>
      </c>
      <c r="J1439" s="11" t="s">
        <v>143</v>
      </c>
      <c r="K1439" s="14" t="s">
        <v>40644</v>
      </c>
      <c r="L1439" s="14" t="s">
        <v>1</v>
      </c>
      <c r="M1439" s="15">
        <v>75</v>
      </c>
      <c r="N1439" s="15">
        <v>75</v>
      </c>
      <c r="O1439" s="15">
        <v>75</v>
      </c>
      <c r="P1439" s="11" t="s">
        <v>363</v>
      </c>
      <c r="Q1439" s="13" t="s">
        <v>364</v>
      </c>
      <c r="R1439" s="13" t="s">
        <v>365</v>
      </c>
      <c r="S1439" s="16">
        <v>46.389499999999998</v>
      </c>
      <c r="T1439" s="16">
        <v>-104.31829999999999</v>
      </c>
    </row>
    <row r="1440" spans="1:20" x14ac:dyDescent="0.3">
      <c r="A1440" s="10">
        <v>63776</v>
      </c>
      <c r="B1440" s="11" t="s">
        <v>22656</v>
      </c>
      <c r="C1440" s="10">
        <v>64205</v>
      </c>
      <c r="D1440" s="11" t="s">
        <v>40645</v>
      </c>
      <c r="E1440" s="12" t="s">
        <v>41</v>
      </c>
      <c r="F1440" s="12" t="s">
        <v>41</v>
      </c>
      <c r="G1440" s="13" t="s">
        <v>339</v>
      </c>
      <c r="H1440" s="13" t="s">
        <v>7020</v>
      </c>
      <c r="I1440" s="13" t="s">
        <v>2963</v>
      </c>
      <c r="J1440" s="11" t="s">
        <v>143</v>
      </c>
      <c r="K1440" s="14" t="s">
        <v>40646</v>
      </c>
      <c r="L1440" s="14" t="s">
        <v>1</v>
      </c>
      <c r="M1440" s="15">
        <v>2</v>
      </c>
      <c r="N1440" s="15">
        <v>2</v>
      </c>
      <c r="O1440" s="15">
        <v>2</v>
      </c>
      <c r="P1440" s="11" t="s">
        <v>363</v>
      </c>
      <c r="Q1440" s="13" t="s">
        <v>364</v>
      </c>
      <c r="R1440" s="13" t="s">
        <v>365</v>
      </c>
      <c r="S1440" s="16">
        <v>35.022069000000002</v>
      </c>
      <c r="T1440" s="16">
        <v>-81.93441</v>
      </c>
    </row>
    <row r="1441" spans="1:20" x14ac:dyDescent="0.3">
      <c r="A1441" s="10">
        <v>63776</v>
      </c>
      <c r="B1441" s="11" t="s">
        <v>22656</v>
      </c>
      <c r="C1441" s="10">
        <v>64206</v>
      </c>
      <c r="D1441" s="11" t="s">
        <v>40647</v>
      </c>
      <c r="E1441" s="12" t="s">
        <v>41</v>
      </c>
      <c r="F1441" s="12" t="s">
        <v>41</v>
      </c>
      <c r="G1441" s="13" t="s">
        <v>339</v>
      </c>
      <c r="H1441" s="13" t="s">
        <v>7020</v>
      </c>
      <c r="I1441" s="13" t="s">
        <v>2963</v>
      </c>
      <c r="J1441" s="11" t="s">
        <v>143</v>
      </c>
      <c r="K1441" s="14" t="s">
        <v>36405</v>
      </c>
      <c r="L1441" s="14" t="s">
        <v>1</v>
      </c>
      <c r="M1441" s="15">
        <v>2</v>
      </c>
      <c r="N1441" s="15">
        <v>2</v>
      </c>
      <c r="O1441" s="15">
        <v>2</v>
      </c>
      <c r="P1441" s="11" t="s">
        <v>363</v>
      </c>
      <c r="Q1441" s="13" t="s">
        <v>364</v>
      </c>
      <c r="R1441" s="13" t="s">
        <v>365</v>
      </c>
      <c r="S1441" s="16">
        <v>35.010465000000003</v>
      </c>
      <c r="T1441" s="16">
        <v>-81.962109999999996</v>
      </c>
    </row>
    <row r="1442" spans="1:20" x14ac:dyDescent="0.3">
      <c r="A1442" s="10">
        <v>65411</v>
      </c>
      <c r="B1442" s="11" t="s">
        <v>9955</v>
      </c>
      <c r="C1442" s="10">
        <v>64212</v>
      </c>
      <c r="D1442" s="11" t="s">
        <v>22761</v>
      </c>
      <c r="E1442" s="12" t="s">
        <v>41</v>
      </c>
      <c r="F1442" s="12" t="s">
        <v>41</v>
      </c>
      <c r="G1442" s="13" t="s">
        <v>758</v>
      </c>
      <c r="H1442" s="13" t="s">
        <v>97</v>
      </c>
      <c r="I1442" s="13" t="s">
        <v>759</v>
      </c>
      <c r="J1442" s="11" t="s">
        <v>143</v>
      </c>
      <c r="K1442" s="14" t="s">
        <v>40648</v>
      </c>
      <c r="L1442" s="14" t="s">
        <v>1</v>
      </c>
      <c r="M1442" s="15">
        <v>25</v>
      </c>
      <c r="N1442" s="15">
        <v>25</v>
      </c>
      <c r="O1442" s="15">
        <v>25</v>
      </c>
      <c r="P1442" s="11" t="s">
        <v>359</v>
      </c>
      <c r="Q1442" s="13" t="s">
        <v>360</v>
      </c>
      <c r="R1442" s="13" t="s">
        <v>361</v>
      </c>
      <c r="S1442" s="16">
        <v>38.621699999999997</v>
      </c>
      <c r="T1442" s="16">
        <v>-104.5814</v>
      </c>
    </row>
    <row r="1443" spans="1:20" x14ac:dyDescent="0.3">
      <c r="A1443" s="10">
        <v>63839</v>
      </c>
      <c r="B1443" s="11" t="s">
        <v>40649</v>
      </c>
      <c r="C1443" s="10">
        <v>64236</v>
      </c>
      <c r="D1443" s="11" t="s">
        <v>3031</v>
      </c>
      <c r="E1443" s="12" t="s">
        <v>41</v>
      </c>
      <c r="F1443" s="12" t="s">
        <v>41</v>
      </c>
      <c r="G1443" s="13" t="s">
        <v>242</v>
      </c>
      <c r="H1443" s="13" t="s">
        <v>2812</v>
      </c>
      <c r="I1443" s="13" t="s">
        <v>244</v>
      </c>
      <c r="J1443" s="11" t="s">
        <v>143</v>
      </c>
      <c r="K1443" s="14" t="s">
        <v>40650</v>
      </c>
      <c r="L1443" s="14" t="s">
        <v>1</v>
      </c>
      <c r="M1443" s="15">
        <v>100</v>
      </c>
      <c r="N1443" s="15">
        <v>100</v>
      </c>
      <c r="O1443" s="15">
        <v>100</v>
      </c>
      <c r="P1443" s="11" t="s">
        <v>359</v>
      </c>
      <c r="Q1443" s="13" t="s">
        <v>360</v>
      </c>
      <c r="R1443" s="13" t="s">
        <v>361</v>
      </c>
      <c r="S1443" s="16">
        <v>40.696632999999999</v>
      </c>
      <c r="T1443" s="16">
        <v>-73.351410000000001</v>
      </c>
    </row>
    <row r="1444" spans="1:20" x14ac:dyDescent="0.3">
      <c r="A1444" s="10">
        <v>63828</v>
      </c>
      <c r="B1444" s="11" t="s">
        <v>40651</v>
      </c>
      <c r="C1444" s="10">
        <v>64240</v>
      </c>
      <c r="D1444" s="11" t="s">
        <v>40652</v>
      </c>
      <c r="E1444" s="12" t="s">
        <v>41</v>
      </c>
      <c r="F1444" s="12" t="s">
        <v>41</v>
      </c>
      <c r="G1444" s="13" t="s">
        <v>242</v>
      </c>
      <c r="H1444" s="13" t="s">
        <v>2857</v>
      </c>
      <c r="I1444" s="13" t="s">
        <v>244</v>
      </c>
      <c r="J1444" s="11" t="s">
        <v>143</v>
      </c>
      <c r="K1444" s="14" t="s">
        <v>40653</v>
      </c>
      <c r="L1444" s="14" t="s">
        <v>1</v>
      </c>
      <c r="M1444" s="15">
        <v>20</v>
      </c>
      <c r="N1444" s="15">
        <v>20</v>
      </c>
      <c r="O1444" s="15">
        <v>20</v>
      </c>
      <c r="P1444" s="11" t="s">
        <v>363</v>
      </c>
      <c r="Q1444" s="13" t="s">
        <v>364</v>
      </c>
      <c r="R1444" s="13" t="s">
        <v>365</v>
      </c>
      <c r="S1444" s="16">
        <v>43.174056</v>
      </c>
      <c r="T1444" s="16">
        <v>-78.031009999999995</v>
      </c>
    </row>
    <row r="1445" spans="1:20" x14ac:dyDescent="0.3">
      <c r="A1445" s="10">
        <v>63869</v>
      </c>
      <c r="B1445" s="11" t="s">
        <v>22898</v>
      </c>
      <c r="C1445" s="10">
        <v>64290</v>
      </c>
      <c r="D1445" s="11" t="s">
        <v>22898</v>
      </c>
      <c r="E1445" s="12" t="s">
        <v>41</v>
      </c>
      <c r="F1445" s="12" t="s">
        <v>41</v>
      </c>
      <c r="G1445" s="13" t="s">
        <v>84</v>
      </c>
      <c r="H1445" s="13" t="s">
        <v>780</v>
      </c>
      <c r="I1445" s="13" t="s">
        <v>142</v>
      </c>
      <c r="J1445" s="11" t="s">
        <v>143</v>
      </c>
      <c r="K1445" s="14" t="s">
        <v>40654</v>
      </c>
      <c r="L1445" s="14" t="s">
        <v>1</v>
      </c>
      <c r="M1445" s="15">
        <v>200</v>
      </c>
      <c r="N1445" s="15">
        <v>200</v>
      </c>
      <c r="O1445" s="15">
        <v>200</v>
      </c>
      <c r="P1445" s="11" t="s">
        <v>363</v>
      </c>
      <c r="Q1445" s="13" t="s">
        <v>364</v>
      </c>
      <c r="R1445" s="13" t="s">
        <v>365</v>
      </c>
      <c r="S1445" s="16">
        <v>33.751283000000001</v>
      </c>
      <c r="T1445" s="16">
        <v>-115.355</v>
      </c>
    </row>
    <row r="1446" spans="1:20" x14ac:dyDescent="0.3">
      <c r="A1446" s="10">
        <v>63966</v>
      </c>
      <c r="B1446" s="11" t="s">
        <v>40655</v>
      </c>
      <c r="C1446" s="10">
        <v>64344</v>
      </c>
      <c r="D1446" s="11" t="s">
        <v>40656</v>
      </c>
      <c r="E1446" s="12" t="s">
        <v>41</v>
      </c>
      <c r="F1446" s="12" t="s">
        <v>41</v>
      </c>
      <c r="G1446" s="13" t="s">
        <v>181</v>
      </c>
      <c r="H1446" s="13" t="s">
        <v>1301</v>
      </c>
      <c r="I1446" s="13" t="s">
        <v>183</v>
      </c>
      <c r="J1446" s="11" t="s">
        <v>143</v>
      </c>
      <c r="K1446" s="14" t="s">
        <v>32208</v>
      </c>
      <c r="L1446" s="14" t="s">
        <v>1</v>
      </c>
      <c r="M1446" s="15">
        <v>322</v>
      </c>
      <c r="N1446" s="15">
        <v>322</v>
      </c>
      <c r="O1446" s="15">
        <v>322</v>
      </c>
      <c r="P1446" s="11" t="s">
        <v>56</v>
      </c>
      <c r="Q1446" s="13" t="s">
        <v>57</v>
      </c>
      <c r="R1446" s="13" t="s">
        <v>58</v>
      </c>
      <c r="S1446" s="16">
        <v>41.890999999999998</v>
      </c>
      <c r="T1446" s="16">
        <v>-97.717560000000006</v>
      </c>
    </row>
    <row r="1447" spans="1:20" x14ac:dyDescent="0.3">
      <c r="A1447" s="10">
        <v>63967</v>
      </c>
      <c r="B1447" s="11" t="s">
        <v>40657</v>
      </c>
      <c r="C1447" s="10">
        <v>64348</v>
      </c>
      <c r="D1447" s="11" t="s">
        <v>40658</v>
      </c>
      <c r="E1447" s="12" t="s">
        <v>41</v>
      </c>
      <c r="F1447" s="12" t="s">
        <v>41</v>
      </c>
      <c r="G1447" s="13" t="s">
        <v>1035</v>
      </c>
      <c r="H1447" s="13" t="s">
        <v>3445</v>
      </c>
      <c r="I1447" s="13" t="s">
        <v>65</v>
      </c>
      <c r="J1447" s="11" t="s">
        <v>143</v>
      </c>
      <c r="K1447" s="14" t="s">
        <v>40659</v>
      </c>
      <c r="L1447" s="14" t="s">
        <v>1</v>
      </c>
      <c r="M1447" s="15">
        <v>75</v>
      </c>
      <c r="N1447" s="15">
        <v>75</v>
      </c>
      <c r="O1447" s="15">
        <v>75</v>
      </c>
      <c r="P1447" s="11" t="s">
        <v>363</v>
      </c>
      <c r="Q1447" s="13" t="s">
        <v>364</v>
      </c>
      <c r="R1447" s="13" t="s">
        <v>365</v>
      </c>
      <c r="S1447" s="16">
        <v>33.684620000000002</v>
      </c>
      <c r="T1447" s="16">
        <v>-82.798929999999999</v>
      </c>
    </row>
    <row r="1448" spans="1:20" x14ac:dyDescent="0.3">
      <c r="A1448" s="10">
        <v>58970</v>
      </c>
      <c r="B1448" s="11" t="s">
        <v>17621</v>
      </c>
      <c r="C1448" s="10">
        <v>64369</v>
      </c>
      <c r="D1448" s="11" t="s">
        <v>40660</v>
      </c>
      <c r="E1448" s="12" t="s">
        <v>41</v>
      </c>
      <c r="F1448" s="12" t="s">
        <v>41</v>
      </c>
      <c r="G1448" s="13" t="s">
        <v>1413</v>
      </c>
      <c r="H1448" s="13" t="s">
        <v>12689</v>
      </c>
      <c r="I1448" s="13" t="s">
        <v>1415</v>
      </c>
      <c r="J1448" s="11" t="s">
        <v>143</v>
      </c>
      <c r="K1448" s="14" t="s">
        <v>40661</v>
      </c>
      <c r="L1448" s="14" t="s">
        <v>1</v>
      </c>
      <c r="M1448" s="15">
        <v>26</v>
      </c>
      <c r="N1448" s="15">
        <v>26</v>
      </c>
      <c r="O1448" s="15">
        <v>26</v>
      </c>
      <c r="P1448" s="11" t="s">
        <v>363</v>
      </c>
      <c r="Q1448" s="13" t="s">
        <v>364</v>
      </c>
      <c r="R1448" s="13" t="s">
        <v>365</v>
      </c>
      <c r="S1448" s="16">
        <v>35.962302999999999</v>
      </c>
      <c r="T1448" s="16">
        <v>-78.095960000000005</v>
      </c>
    </row>
    <row r="1449" spans="1:20" x14ac:dyDescent="0.3">
      <c r="A1449" s="10">
        <v>64074</v>
      </c>
      <c r="B1449" s="11" t="s">
        <v>40662</v>
      </c>
      <c r="C1449" s="10">
        <v>64474</v>
      </c>
      <c r="D1449" s="11" t="s">
        <v>40663</v>
      </c>
      <c r="E1449" s="12" t="s">
        <v>41</v>
      </c>
      <c r="F1449" s="12" t="s">
        <v>41</v>
      </c>
      <c r="G1449" s="13" t="s">
        <v>2660</v>
      </c>
      <c r="H1449" s="13" t="s">
        <v>2749</v>
      </c>
      <c r="I1449" s="13" t="s">
        <v>851</v>
      </c>
      <c r="J1449" s="11" t="s">
        <v>143</v>
      </c>
      <c r="K1449" s="14" t="s">
        <v>45</v>
      </c>
      <c r="L1449" s="14" t="s">
        <v>1</v>
      </c>
      <c r="M1449" s="15">
        <v>20</v>
      </c>
      <c r="N1449" s="15">
        <v>20</v>
      </c>
      <c r="O1449" s="15">
        <v>20</v>
      </c>
      <c r="P1449" s="11" t="s">
        <v>363</v>
      </c>
      <c r="Q1449" s="13" t="s">
        <v>364</v>
      </c>
      <c r="R1449" s="13" t="s">
        <v>365</v>
      </c>
      <c r="S1449" s="16">
        <v>43.418500000000002</v>
      </c>
      <c r="T1449" s="16">
        <v>-72.365949999999998</v>
      </c>
    </row>
    <row r="1450" spans="1:20" x14ac:dyDescent="0.3">
      <c r="A1450" s="10">
        <v>64074</v>
      </c>
      <c r="B1450" s="11" t="s">
        <v>40662</v>
      </c>
      <c r="C1450" s="10">
        <v>64501</v>
      </c>
      <c r="D1450" s="11" t="s">
        <v>40664</v>
      </c>
      <c r="E1450" s="12" t="s">
        <v>41</v>
      </c>
      <c r="F1450" s="12" t="s">
        <v>41</v>
      </c>
      <c r="G1450" s="13" t="s">
        <v>1214</v>
      </c>
      <c r="H1450" s="13" t="s">
        <v>1856</v>
      </c>
      <c r="I1450" s="13" t="s">
        <v>851</v>
      </c>
      <c r="J1450" s="11" t="s">
        <v>143</v>
      </c>
      <c r="K1450" s="14" t="s">
        <v>45</v>
      </c>
      <c r="L1450" s="14" t="s">
        <v>1</v>
      </c>
      <c r="M1450" s="15">
        <v>50</v>
      </c>
      <c r="N1450" s="15">
        <v>50</v>
      </c>
      <c r="O1450" s="15">
        <v>50</v>
      </c>
      <c r="P1450" s="11" t="s">
        <v>363</v>
      </c>
      <c r="Q1450" s="13" t="s">
        <v>364</v>
      </c>
      <c r="R1450" s="13" t="s">
        <v>365</v>
      </c>
      <c r="S1450" s="16">
        <v>43.489069999999998</v>
      </c>
      <c r="T1450" s="16">
        <v>-70.756479999999996</v>
      </c>
    </row>
    <row r="1451" spans="1:20" x14ac:dyDescent="0.3">
      <c r="A1451" s="10">
        <v>20847</v>
      </c>
      <c r="B1451" s="11" t="s">
        <v>2133</v>
      </c>
      <c r="C1451" s="10">
        <v>64534</v>
      </c>
      <c r="D1451" s="11" t="s">
        <v>23350</v>
      </c>
      <c r="E1451" s="12" t="s">
        <v>41</v>
      </c>
      <c r="F1451" s="12" t="s">
        <v>41</v>
      </c>
      <c r="G1451" s="13" t="s">
        <v>2120</v>
      </c>
      <c r="H1451" s="13" t="s">
        <v>2295</v>
      </c>
      <c r="I1451" s="13" t="s">
        <v>138</v>
      </c>
      <c r="J1451" s="11" t="s">
        <v>44</v>
      </c>
      <c r="K1451" s="14" t="s">
        <v>51</v>
      </c>
      <c r="L1451" s="14" t="s">
        <v>1</v>
      </c>
      <c r="M1451" s="15">
        <v>75</v>
      </c>
      <c r="N1451" s="15">
        <v>75</v>
      </c>
      <c r="O1451" s="15">
        <v>75</v>
      </c>
      <c r="P1451" s="11" t="s">
        <v>359</v>
      </c>
      <c r="Q1451" s="13" t="s">
        <v>360</v>
      </c>
      <c r="R1451" s="13" t="s">
        <v>361</v>
      </c>
      <c r="S1451" s="16">
        <v>42.62</v>
      </c>
      <c r="T1451" s="16">
        <v>-88.74</v>
      </c>
    </row>
    <row r="1452" spans="1:20" x14ac:dyDescent="0.3">
      <c r="A1452" s="10">
        <v>64168</v>
      </c>
      <c r="B1452" s="11" t="s">
        <v>40665</v>
      </c>
      <c r="C1452" s="10">
        <v>64537</v>
      </c>
      <c r="D1452" s="11" t="s">
        <v>40665</v>
      </c>
      <c r="E1452" s="12" t="s">
        <v>41</v>
      </c>
      <c r="F1452" s="12" t="s">
        <v>41</v>
      </c>
      <c r="G1452" s="13" t="s">
        <v>1035</v>
      </c>
      <c r="H1452" s="13" t="s">
        <v>276</v>
      </c>
      <c r="I1452" s="13" t="s">
        <v>65</v>
      </c>
      <c r="J1452" s="11" t="s">
        <v>143</v>
      </c>
      <c r="K1452" s="14" t="s">
        <v>23153</v>
      </c>
      <c r="L1452" s="14" t="s">
        <v>1</v>
      </c>
      <c r="M1452" s="15">
        <v>118</v>
      </c>
      <c r="N1452" s="15">
        <v>118</v>
      </c>
      <c r="O1452" s="15">
        <v>118</v>
      </c>
      <c r="P1452" s="11" t="s">
        <v>363</v>
      </c>
      <c r="Q1452" s="13" t="s">
        <v>364</v>
      </c>
      <c r="R1452" s="13" t="s">
        <v>365</v>
      </c>
      <c r="S1452" s="16">
        <v>31.439796000000001</v>
      </c>
      <c r="T1452" s="16">
        <v>-82.165270000000007</v>
      </c>
    </row>
    <row r="1453" spans="1:20" x14ac:dyDescent="0.3">
      <c r="A1453" s="10">
        <v>64166</v>
      </c>
      <c r="B1453" s="11" t="s">
        <v>40666</v>
      </c>
      <c r="C1453" s="10">
        <v>64539</v>
      </c>
      <c r="D1453" s="11" t="s">
        <v>40666</v>
      </c>
      <c r="E1453" s="12" t="s">
        <v>41</v>
      </c>
      <c r="F1453" s="12" t="s">
        <v>41</v>
      </c>
      <c r="G1453" s="13" t="s">
        <v>96</v>
      </c>
      <c r="H1453" s="13" t="s">
        <v>10539</v>
      </c>
      <c r="I1453" s="13" t="s">
        <v>585</v>
      </c>
      <c r="J1453" s="11" t="s">
        <v>143</v>
      </c>
      <c r="K1453" s="14" t="s">
        <v>23153</v>
      </c>
      <c r="L1453" s="14" t="s">
        <v>1</v>
      </c>
      <c r="M1453" s="15">
        <v>177</v>
      </c>
      <c r="N1453" s="15">
        <v>177</v>
      </c>
      <c r="O1453" s="15">
        <v>177</v>
      </c>
      <c r="P1453" s="11" t="s">
        <v>363</v>
      </c>
      <c r="Q1453" s="13" t="s">
        <v>364</v>
      </c>
      <c r="R1453" s="13" t="s">
        <v>365</v>
      </c>
      <c r="S1453" s="16">
        <v>31.534158000000001</v>
      </c>
      <c r="T1453" s="16">
        <v>-100.32299999999999</v>
      </c>
    </row>
    <row r="1454" spans="1:20" x14ac:dyDescent="0.3">
      <c r="A1454" s="10">
        <v>64165</v>
      </c>
      <c r="B1454" s="11" t="s">
        <v>40667</v>
      </c>
      <c r="C1454" s="10">
        <v>64540</v>
      </c>
      <c r="D1454" s="11" t="s">
        <v>40667</v>
      </c>
      <c r="E1454" s="12" t="s">
        <v>41</v>
      </c>
      <c r="F1454" s="12" t="s">
        <v>41</v>
      </c>
      <c r="G1454" s="13" t="s">
        <v>96</v>
      </c>
      <c r="H1454" s="13" t="s">
        <v>10539</v>
      </c>
      <c r="I1454" s="13" t="s">
        <v>585</v>
      </c>
      <c r="J1454" s="11" t="s">
        <v>143</v>
      </c>
      <c r="K1454" s="14" t="s">
        <v>23153</v>
      </c>
      <c r="L1454" s="14" t="s">
        <v>1</v>
      </c>
      <c r="M1454" s="15">
        <v>200</v>
      </c>
      <c r="N1454" s="15">
        <v>200</v>
      </c>
      <c r="O1454" s="15">
        <v>200</v>
      </c>
      <c r="P1454" s="11" t="s">
        <v>363</v>
      </c>
      <c r="Q1454" s="13" t="s">
        <v>364</v>
      </c>
      <c r="R1454" s="13" t="s">
        <v>365</v>
      </c>
      <c r="S1454" s="16">
        <v>31.248860000000001</v>
      </c>
      <c r="T1454" s="16">
        <v>-100.5994</v>
      </c>
    </row>
    <row r="1455" spans="1:20" x14ac:dyDescent="0.3">
      <c r="A1455" s="10">
        <v>64186</v>
      </c>
      <c r="B1455" s="11" t="s">
        <v>40668</v>
      </c>
      <c r="C1455" s="10">
        <v>64558</v>
      </c>
      <c r="D1455" s="11" t="s">
        <v>40668</v>
      </c>
      <c r="E1455" s="12" t="s">
        <v>41</v>
      </c>
      <c r="F1455" s="12" t="s">
        <v>41</v>
      </c>
      <c r="G1455" s="13" t="s">
        <v>400</v>
      </c>
      <c r="H1455" s="13" t="s">
        <v>171</v>
      </c>
      <c r="I1455" s="13" t="s">
        <v>2650</v>
      </c>
      <c r="J1455" s="11" t="s">
        <v>143</v>
      </c>
      <c r="K1455" s="14" t="s">
        <v>22954</v>
      </c>
      <c r="L1455" s="14" t="s">
        <v>1</v>
      </c>
      <c r="M1455" s="15">
        <v>200</v>
      </c>
      <c r="N1455" s="15">
        <v>200</v>
      </c>
      <c r="O1455" s="15">
        <v>200</v>
      </c>
      <c r="P1455" s="11" t="s">
        <v>363</v>
      </c>
      <c r="Q1455" s="13" t="s">
        <v>364</v>
      </c>
      <c r="R1455" s="13" t="s">
        <v>365</v>
      </c>
      <c r="S1455" s="16">
        <v>36.516196000000001</v>
      </c>
      <c r="T1455" s="16">
        <v>-114.6968</v>
      </c>
    </row>
    <row r="1456" spans="1:20" x14ac:dyDescent="0.3">
      <c r="A1456" s="10">
        <v>64186</v>
      </c>
      <c r="B1456" s="11" t="s">
        <v>40668</v>
      </c>
      <c r="C1456" s="10">
        <v>64558</v>
      </c>
      <c r="D1456" s="11" t="s">
        <v>40668</v>
      </c>
      <c r="E1456" s="12" t="s">
        <v>41</v>
      </c>
      <c r="F1456" s="12" t="s">
        <v>41</v>
      </c>
      <c r="G1456" s="13" t="s">
        <v>400</v>
      </c>
      <c r="H1456" s="13" t="s">
        <v>171</v>
      </c>
      <c r="I1456" s="13" t="s">
        <v>2650</v>
      </c>
      <c r="J1456" s="11" t="s">
        <v>143</v>
      </c>
      <c r="K1456" s="14" t="s">
        <v>10565</v>
      </c>
      <c r="L1456" s="14" t="s">
        <v>1</v>
      </c>
      <c r="M1456" s="15">
        <v>180</v>
      </c>
      <c r="N1456" s="15">
        <v>180</v>
      </c>
      <c r="O1456" s="15">
        <v>180</v>
      </c>
      <c r="P1456" s="11" t="s">
        <v>359</v>
      </c>
      <c r="Q1456" s="13" t="s">
        <v>360</v>
      </c>
      <c r="R1456" s="13" t="s">
        <v>361</v>
      </c>
      <c r="S1456" s="16">
        <v>36.516196000000001</v>
      </c>
      <c r="T1456" s="16">
        <v>-114.6968</v>
      </c>
    </row>
    <row r="1457" spans="1:20" x14ac:dyDescent="0.3">
      <c r="A1457" s="10">
        <v>64074</v>
      </c>
      <c r="B1457" s="11" t="s">
        <v>40662</v>
      </c>
      <c r="C1457" s="10">
        <v>64576</v>
      </c>
      <c r="D1457" s="11" t="s">
        <v>40669</v>
      </c>
      <c r="E1457" s="12" t="s">
        <v>41</v>
      </c>
      <c r="F1457" s="12" t="s">
        <v>41</v>
      </c>
      <c r="G1457" s="13" t="s">
        <v>3266</v>
      </c>
      <c r="H1457" s="13" t="s">
        <v>175</v>
      </c>
      <c r="I1457" s="13" t="s">
        <v>851</v>
      </c>
      <c r="J1457" s="11" t="s">
        <v>143</v>
      </c>
      <c r="K1457" s="14" t="s">
        <v>45</v>
      </c>
      <c r="L1457" s="14" t="s">
        <v>1</v>
      </c>
      <c r="M1457" s="15">
        <v>4.5</v>
      </c>
      <c r="N1457" s="15">
        <v>4.5</v>
      </c>
      <c r="O1457" s="15">
        <v>4.5</v>
      </c>
      <c r="P1457" s="11" t="s">
        <v>363</v>
      </c>
      <c r="Q1457" s="13" t="s">
        <v>364</v>
      </c>
      <c r="R1457" s="13" t="s">
        <v>365</v>
      </c>
      <c r="S1457" s="16">
        <v>41.427860000000003</v>
      </c>
      <c r="T1457" s="16">
        <v>-71.710170000000005</v>
      </c>
    </row>
    <row r="1458" spans="1:20" x14ac:dyDescent="0.3">
      <c r="A1458" s="10">
        <v>64217</v>
      </c>
      <c r="B1458" s="11" t="s">
        <v>40670</v>
      </c>
      <c r="C1458" s="10">
        <v>64598</v>
      </c>
      <c r="D1458" s="11" t="s">
        <v>40671</v>
      </c>
      <c r="E1458" s="12" t="s">
        <v>41</v>
      </c>
      <c r="F1458" s="12" t="s">
        <v>41</v>
      </c>
      <c r="G1458" s="13" t="s">
        <v>242</v>
      </c>
      <c r="H1458" s="13" t="s">
        <v>175</v>
      </c>
      <c r="I1458" s="13" t="s">
        <v>244</v>
      </c>
      <c r="J1458" s="11" t="s">
        <v>143</v>
      </c>
      <c r="K1458" s="14" t="s">
        <v>1980</v>
      </c>
      <c r="L1458" s="14" t="s">
        <v>1</v>
      </c>
      <c r="M1458" s="15">
        <v>20</v>
      </c>
      <c r="N1458" s="15">
        <v>20</v>
      </c>
      <c r="O1458" s="15">
        <v>20</v>
      </c>
      <c r="P1458" s="11" t="s">
        <v>363</v>
      </c>
      <c r="Q1458" s="13" t="s">
        <v>364</v>
      </c>
      <c r="R1458" s="13" t="s">
        <v>365</v>
      </c>
      <c r="S1458" s="16">
        <v>43.135199999999998</v>
      </c>
      <c r="T1458" s="16">
        <v>-73.564700000000002</v>
      </c>
    </row>
    <row r="1459" spans="1:20" x14ac:dyDescent="0.3">
      <c r="A1459" s="10">
        <v>64218</v>
      </c>
      <c r="B1459" s="11" t="s">
        <v>40672</v>
      </c>
      <c r="C1459" s="10">
        <v>64599</v>
      </c>
      <c r="D1459" s="11" t="s">
        <v>40672</v>
      </c>
      <c r="E1459" s="12" t="s">
        <v>41</v>
      </c>
      <c r="F1459" s="12" t="s">
        <v>41</v>
      </c>
      <c r="G1459" s="13" t="s">
        <v>242</v>
      </c>
      <c r="H1459" s="13" t="s">
        <v>1368</v>
      </c>
      <c r="I1459" s="13" t="s">
        <v>244</v>
      </c>
      <c r="J1459" s="11" t="s">
        <v>143</v>
      </c>
      <c r="K1459" s="14" t="s">
        <v>1980</v>
      </c>
      <c r="L1459" s="14" t="s">
        <v>1</v>
      </c>
      <c r="M1459" s="15">
        <v>120</v>
      </c>
      <c r="N1459" s="15">
        <v>120</v>
      </c>
      <c r="O1459" s="15">
        <v>120</v>
      </c>
      <c r="P1459" s="11" t="s">
        <v>363</v>
      </c>
      <c r="Q1459" s="13" t="s">
        <v>364</v>
      </c>
      <c r="R1459" s="13" t="s">
        <v>365</v>
      </c>
      <c r="S1459" s="16">
        <v>43.935899999999997</v>
      </c>
      <c r="T1459" s="16">
        <v>-75.972679999999997</v>
      </c>
    </row>
    <row r="1460" spans="1:20" x14ac:dyDescent="0.3">
      <c r="A1460" s="10">
        <v>61298</v>
      </c>
      <c r="B1460" s="11" t="s">
        <v>21956</v>
      </c>
      <c r="C1460" s="10">
        <v>64626</v>
      </c>
      <c r="D1460" s="11" t="s">
        <v>40673</v>
      </c>
      <c r="E1460" s="12" t="s">
        <v>41</v>
      </c>
      <c r="F1460" s="12" t="s">
        <v>41</v>
      </c>
      <c r="G1460" s="13" t="s">
        <v>1413</v>
      </c>
      <c r="H1460" s="13" t="s">
        <v>2976</v>
      </c>
      <c r="I1460" s="13" t="s">
        <v>2963</v>
      </c>
      <c r="J1460" s="11" t="s">
        <v>143</v>
      </c>
      <c r="K1460" s="14" t="s">
        <v>40674</v>
      </c>
      <c r="L1460" s="14" t="s">
        <v>1</v>
      </c>
      <c r="M1460" s="15">
        <v>35</v>
      </c>
      <c r="N1460" s="15">
        <v>35</v>
      </c>
      <c r="O1460" s="15">
        <v>35</v>
      </c>
      <c r="P1460" s="11" t="s">
        <v>363</v>
      </c>
      <c r="Q1460" s="13" t="s">
        <v>364</v>
      </c>
      <c r="R1460" s="13" t="s">
        <v>365</v>
      </c>
      <c r="S1460" s="16">
        <v>35.910578000000001</v>
      </c>
      <c r="T1460" s="16">
        <v>-80.825670000000002</v>
      </c>
    </row>
    <row r="1461" spans="1:20" x14ac:dyDescent="0.3">
      <c r="A1461" s="10">
        <v>64244</v>
      </c>
      <c r="B1461" s="11" t="s">
        <v>23513</v>
      </c>
      <c r="C1461" s="10">
        <v>64636</v>
      </c>
      <c r="D1461" s="11" t="s">
        <v>23514</v>
      </c>
      <c r="E1461" s="12" t="s">
        <v>41</v>
      </c>
      <c r="F1461" s="12" t="s">
        <v>41</v>
      </c>
      <c r="G1461" s="13" t="s">
        <v>84</v>
      </c>
      <c r="H1461" s="13" t="s">
        <v>591</v>
      </c>
      <c r="I1461" s="13" t="s">
        <v>142</v>
      </c>
      <c r="J1461" s="11" t="s">
        <v>143</v>
      </c>
      <c r="K1461" s="14" t="s">
        <v>40675</v>
      </c>
      <c r="L1461" s="14" t="s">
        <v>1</v>
      </c>
      <c r="M1461" s="15">
        <v>200</v>
      </c>
      <c r="N1461" s="15">
        <v>200</v>
      </c>
      <c r="O1461" s="15">
        <v>200</v>
      </c>
      <c r="P1461" s="11" t="s">
        <v>363</v>
      </c>
      <c r="Q1461" s="13" t="s">
        <v>364</v>
      </c>
      <c r="R1461" s="13" t="s">
        <v>365</v>
      </c>
      <c r="S1461" s="16">
        <v>32.733421</v>
      </c>
      <c r="T1461" s="16">
        <v>-115.7137</v>
      </c>
    </row>
    <row r="1462" spans="1:20" x14ac:dyDescent="0.3">
      <c r="A1462" s="10">
        <v>64264</v>
      </c>
      <c r="B1462" s="11" t="s">
        <v>40676</v>
      </c>
      <c r="C1462" s="10">
        <v>64668</v>
      </c>
      <c r="D1462" s="11" t="s">
        <v>40676</v>
      </c>
      <c r="E1462" s="12" t="s">
        <v>41</v>
      </c>
      <c r="F1462" s="12" t="s">
        <v>41</v>
      </c>
      <c r="G1462" s="13" t="s">
        <v>84</v>
      </c>
      <c r="H1462" s="13" t="s">
        <v>616</v>
      </c>
      <c r="I1462" s="13" t="s">
        <v>142</v>
      </c>
      <c r="J1462" s="11" t="s">
        <v>143</v>
      </c>
      <c r="K1462" s="14" t="s">
        <v>23153</v>
      </c>
      <c r="L1462" s="14" t="s">
        <v>1</v>
      </c>
      <c r="M1462" s="15">
        <v>3</v>
      </c>
      <c r="N1462" s="15">
        <v>3</v>
      </c>
      <c r="O1462" s="15">
        <v>3</v>
      </c>
      <c r="P1462" s="11" t="s">
        <v>363</v>
      </c>
      <c r="Q1462" s="13" t="s">
        <v>364</v>
      </c>
      <c r="R1462" s="13" t="s">
        <v>365</v>
      </c>
      <c r="S1462" s="16">
        <v>35.142251999999999</v>
      </c>
      <c r="T1462" s="16">
        <v>-117.96559999999999</v>
      </c>
    </row>
    <row r="1463" spans="1:20" x14ac:dyDescent="0.3">
      <c r="A1463" s="10">
        <v>64268</v>
      </c>
      <c r="B1463" s="11" t="s">
        <v>40677</v>
      </c>
      <c r="C1463" s="10">
        <v>64671</v>
      </c>
      <c r="D1463" s="11" t="s">
        <v>40677</v>
      </c>
      <c r="E1463" s="12" t="s">
        <v>41</v>
      </c>
      <c r="F1463" s="12" t="s">
        <v>41</v>
      </c>
      <c r="G1463" s="13" t="s">
        <v>275</v>
      </c>
      <c r="H1463" s="13" t="s">
        <v>4284</v>
      </c>
      <c r="I1463" s="13" t="s">
        <v>583</v>
      </c>
      <c r="J1463" s="11" t="s">
        <v>143</v>
      </c>
      <c r="K1463" s="14" t="s">
        <v>23153</v>
      </c>
      <c r="L1463" s="14" t="s">
        <v>1</v>
      </c>
      <c r="M1463" s="15">
        <v>100</v>
      </c>
      <c r="N1463" s="15">
        <v>100</v>
      </c>
      <c r="O1463" s="15">
        <v>100</v>
      </c>
      <c r="P1463" s="11" t="s">
        <v>363</v>
      </c>
      <c r="Q1463" s="13" t="s">
        <v>364</v>
      </c>
      <c r="R1463" s="13" t="s">
        <v>365</v>
      </c>
      <c r="S1463" s="16">
        <v>46.520009000000002</v>
      </c>
      <c r="T1463" s="16">
        <v>-120.01519999999999</v>
      </c>
    </row>
    <row r="1464" spans="1:20" x14ac:dyDescent="0.3">
      <c r="A1464" s="10">
        <v>56769</v>
      </c>
      <c r="B1464" s="11" t="s">
        <v>40601</v>
      </c>
      <c r="C1464" s="10">
        <v>64703</v>
      </c>
      <c r="D1464" s="11" t="s">
        <v>40678</v>
      </c>
      <c r="E1464" s="12" t="s">
        <v>41</v>
      </c>
      <c r="F1464" s="12" t="s">
        <v>41</v>
      </c>
      <c r="G1464" s="13" t="s">
        <v>1214</v>
      </c>
      <c r="H1464" s="13" t="s">
        <v>1414</v>
      </c>
      <c r="I1464" s="13" t="s">
        <v>851</v>
      </c>
      <c r="J1464" s="11" t="s">
        <v>143</v>
      </c>
      <c r="K1464" s="14" t="s">
        <v>7628</v>
      </c>
      <c r="L1464" s="14" t="s">
        <v>1</v>
      </c>
      <c r="M1464" s="15">
        <v>4.8</v>
      </c>
      <c r="N1464" s="15">
        <v>4.8</v>
      </c>
      <c r="O1464" s="15">
        <v>4.8</v>
      </c>
      <c r="P1464" s="11" t="s">
        <v>363</v>
      </c>
      <c r="Q1464" s="13" t="s">
        <v>364</v>
      </c>
      <c r="R1464" s="13" t="s">
        <v>365</v>
      </c>
      <c r="S1464" s="16">
        <v>43.623950000000001</v>
      </c>
      <c r="T1464" s="16">
        <v>-70.432259999999999</v>
      </c>
    </row>
    <row r="1465" spans="1:20" x14ac:dyDescent="0.3">
      <c r="A1465" s="10">
        <v>56769</v>
      </c>
      <c r="B1465" s="11" t="s">
        <v>40601</v>
      </c>
      <c r="C1465" s="10">
        <v>64704</v>
      </c>
      <c r="D1465" s="11" t="s">
        <v>40679</v>
      </c>
      <c r="E1465" s="12" t="s">
        <v>41</v>
      </c>
      <c r="F1465" s="12" t="s">
        <v>41</v>
      </c>
      <c r="G1465" s="13" t="s">
        <v>1214</v>
      </c>
      <c r="H1465" s="13" t="s">
        <v>1843</v>
      </c>
      <c r="I1465" s="13" t="s">
        <v>851</v>
      </c>
      <c r="J1465" s="11" t="s">
        <v>143</v>
      </c>
      <c r="K1465" s="14" t="s">
        <v>40680</v>
      </c>
      <c r="L1465" s="14" t="s">
        <v>1</v>
      </c>
      <c r="M1465" s="15">
        <v>4.9000000000000004</v>
      </c>
      <c r="N1465" s="15">
        <v>4.9000000000000004</v>
      </c>
      <c r="O1465" s="15">
        <v>4.9000000000000004</v>
      </c>
      <c r="P1465" s="11" t="s">
        <v>363</v>
      </c>
      <c r="Q1465" s="13" t="s">
        <v>364</v>
      </c>
      <c r="R1465" s="13" t="s">
        <v>365</v>
      </c>
      <c r="S1465" s="16">
        <v>45.339401000000002</v>
      </c>
      <c r="T1465" s="16">
        <v>-68.522080000000003</v>
      </c>
    </row>
    <row r="1466" spans="1:20" x14ac:dyDescent="0.3">
      <c r="A1466" s="10">
        <v>64350</v>
      </c>
      <c r="B1466" s="11" t="s">
        <v>40681</v>
      </c>
      <c r="C1466" s="10">
        <v>64833</v>
      </c>
      <c r="D1466" s="11" t="s">
        <v>40681</v>
      </c>
      <c r="E1466" s="12" t="s">
        <v>41</v>
      </c>
      <c r="F1466" s="12" t="s">
        <v>41</v>
      </c>
      <c r="G1466" s="13" t="s">
        <v>2660</v>
      </c>
      <c r="H1466" s="13" t="s">
        <v>442</v>
      </c>
      <c r="I1466" s="13" t="s">
        <v>851</v>
      </c>
      <c r="J1466" s="11" t="s">
        <v>143</v>
      </c>
      <c r="K1466" s="14" t="s">
        <v>40682</v>
      </c>
      <c r="L1466" s="14" t="s">
        <v>1</v>
      </c>
      <c r="M1466" s="15">
        <v>110</v>
      </c>
      <c r="N1466" s="15">
        <v>110</v>
      </c>
      <c r="O1466" s="15">
        <v>110</v>
      </c>
      <c r="P1466" s="11" t="s">
        <v>363</v>
      </c>
      <c r="Q1466" s="13" t="s">
        <v>364</v>
      </c>
      <c r="R1466" s="13" t="s">
        <v>365</v>
      </c>
      <c r="S1466" s="16">
        <v>44.031399999999998</v>
      </c>
      <c r="T1466" s="16">
        <v>-71.035300000000007</v>
      </c>
    </row>
    <row r="1467" spans="1:20" x14ac:dyDescent="0.3">
      <c r="A1467" s="10">
        <v>64351</v>
      </c>
      <c r="B1467" s="11" t="s">
        <v>40683</v>
      </c>
      <c r="C1467" s="10">
        <v>64834</v>
      </c>
      <c r="D1467" s="11" t="s">
        <v>40683</v>
      </c>
      <c r="E1467" s="12" t="s">
        <v>41</v>
      </c>
      <c r="F1467" s="12" t="s">
        <v>41</v>
      </c>
      <c r="G1467" s="13" t="s">
        <v>1214</v>
      </c>
      <c r="H1467" s="13" t="s">
        <v>5736</v>
      </c>
      <c r="I1467" s="13" t="s">
        <v>851</v>
      </c>
      <c r="J1467" s="11" t="s">
        <v>143</v>
      </c>
      <c r="K1467" s="14" t="s">
        <v>40684</v>
      </c>
      <c r="L1467" s="14" t="s">
        <v>1</v>
      </c>
      <c r="M1467" s="15">
        <v>55</v>
      </c>
      <c r="N1467" s="15">
        <v>55</v>
      </c>
      <c r="O1467" s="15">
        <v>55</v>
      </c>
      <c r="P1467" s="11" t="s">
        <v>363</v>
      </c>
      <c r="Q1467" s="13" t="s">
        <v>364</v>
      </c>
      <c r="R1467" s="13" t="s">
        <v>365</v>
      </c>
      <c r="S1467" s="16">
        <v>44.679000000000002</v>
      </c>
      <c r="T1467" s="16">
        <v>-70.614500000000007</v>
      </c>
    </row>
    <row r="1468" spans="1:20" x14ac:dyDescent="0.3">
      <c r="A1468" s="10">
        <v>64354</v>
      </c>
      <c r="B1468" s="11" t="s">
        <v>40685</v>
      </c>
      <c r="C1468" s="10">
        <v>64850</v>
      </c>
      <c r="D1468" s="11" t="s">
        <v>40685</v>
      </c>
      <c r="E1468" s="12" t="s">
        <v>41</v>
      </c>
      <c r="F1468" s="12" t="s">
        <v>41</v>
      </c>
      <c r="G1468" s="13" t="s">
        <v>1413</v>
      </c>
      <c r="H1468" s="13" t="s">
        <v>3445</v>
      </c>
      <c r="I1468" s="13" t="s">
        <v>2963</v>
      </c>
      <c r="J1468" s="11" t="s">
        <v>143</v>
      </c>
      <c r="K1468" s="14" t="s">
        <v>11884</v>
      </c>
      <c r="L1468" s="14" t="s">
        <v>1</v>
      </c>
      <c r="M1468" s="15">
        <v>75</v>
      </c>
      <c r="N1468" s="15">
        <v>75</v>
      </c>
      <c r="O1468" s="15">
        <v>75</v>
      </c>
      <c r="P1468" s="11" t="s">
        <v>363</v>
      </c>
      <c r="Q1468" s="13" t="s">
        <v>364</v>
      </c>
      <c r="R1468" s="13" t="s">
        <v>365</v>
      </c>
      <c r="S1468" s="16">
        <v>36.168999999999997</v>
      </c>
      <c r="T1468" s="16">
        <v>-81.042000000000002</v>
      </c>
    </row>
    <row r="1469" spans="1:20" x14ac:dyDescent="0.3">
      <c r="A1469" s="10">
        <v>15474</v>
      </c>
      <c r="B1469" s="11" t="s">
        <v>3095</v>
      </c>
      <c r="C1469" s="10">
        <v>64855</v>
      </c>
      <c r="D1469" s="11" t="s">
        <v>40686</v>
      </c>
      <c r="E1469" s="12" t="s">
        <v>41</v>
      </c>
      <c r="F1469" s="12" t="s">
        <v>41</v>
      </c>
      <c r="G1469" s="13" t="s">
        <v>422</v>
      </c>
      <c r="H1469" s="13" t="s">
        <v>5223</v>
      </c>
      <c r="I1469" s="13" t="s">
        <v>183</v>
      </c>
      <c r="J1469" s="11" t="s">
        <v>44</v>
      </c>
      <c r="K1469" s="14" t="s">
        <v>45</v>
      </c>
      <c r="L1469" s="14" t="s">
        <v>1</v>
      </c>
      <c r="M1469" s="15">
        <v>9</v>
      </c>
      <c r="N1469" s="15">
        <v>9</v>
      </c>
      <c r="O1469" s="15">
        <v>9</v>
      </c>
      <c r="P1469" s="11" t="s">
        <v>326</v>
      </c>
      <c r="Q1469" s="13" t="s">
        <v>72</v>
      </c>
      <c r="R1469" s="13" t="s">
        <v>48</v>
      </c>
      <c r="S1469" s="16">
        <v>34.671135</v>
      </c>
      <c r="T1469" s="16">
        <v>-98.389499999999998</v>
      </c>
    </row>
    <row r="1470" spans="1:20" x14ac:dyDescent="0.3">
      <c r="A1470" s="10">
        <v>15474</v>
      </c>
      <c r="B1470" s="11" t="s">
        <v>3095</v>
      </c>
      <c r="C1470" s="10">
        <v>64855</v>
      </c>
      <c r="D1470" s="11" t="s">
        <v>40686</v>
      </c>
      <c r="E1470" s="12" t="s">
        <v>41</v>
      </c>
      <c r="F1470" s="12" t="s">
        <v>41</v>
      </c>
      <c r="G1470" s="13" t="s">
        <v>422</v>
      </c>
      <c r="H1470" s="13" t="s">
        <v>5223</v>
      </c>
      <c r="I1470" s="13" t="s">
        <v>183</v>
      </c>
      <c r="J1470" s="11" t="s">
        <v>44</v>
      </c>
      <c r="K1470" s="14" t="s">
        <v>51</v>
      </c>
      <c r="L1470" s="14" t="s">
        <v>1</v>
      </c>
      <c r="M1470" s="15">
        <v>9</v>
      </c>
      <c r="N1470" s="15">
        <v>9</v>
      </c>
      <c r="O1470" s="15">
        <v>9</v>
      </c>
      <c r="P1470" s="11" t="s">
        <v>326</v>
      </c>
      <c r="Q1470" s="13" t="s">
        <v>72</v>
      </c>
      <c r="R1470" s="13" t="s">
        <v>48</v>
      </c>
      <c r="S1470" s="16">
        <v>34.671135</v>
      </c>
      <c r="T1470" s="16">
        <v>-98.389499999999998</v>
      </c>
    </row>
    <row r="1471" spans="1:20" x14ac:dyDescent="0.3">
      <c r="A1471" s="10">
        <v>15474</v>
      </c>
      <c r="B1471" s="11" t="s">
        <v>3095</v>
      </c>
      <c r="C1471" s="10">
        <v>64855</v>
      </c>
      <c r="D1471" s="11" t="s">
        <v>40686</v>
      </c>
      <c r="E1471" s="12" t="s">
        <v>41</v>
      </c>
      <c r="F1471" s="12" t="s">
        <v>41</v>
      </c>
      <c r="G1471" s="13" t="s">
        <v>422</v>
      </c>
      <c r="H1471" s="13" t="s">
        <v>5223</v>
      </c>
      <c r="I1471" s="13" t="s">
        <v>183</v>
      </c>
      <c r="J1471" s="11" t="s">
        <v>44</v>
      </c>
      <c r="K1471" s="14" t="s">
        <v>53</v>
      </c>
      <c r="L1471" s="14" t="s">
        <v>1</v>
      </c>
      <c r="M1471" s="15">
        <v>9</v>
      </c>
      <c r="N1471" s="15">
        <v>9</v>
      </c>
      <c r="O1471" s="15">
        <v>9</v>
      </c>
      <c r="P1471" s="11" t="s">
        <v>326</v>
      </c>
      <c r="Q1471" s="13" t="s">
        <v>72</v>
      </c>
      <c r="R1471" s="13" t="s">
        <v>48</v>
      </c>
      <c r="S1471" s="16">
        <v>34.671135</v>
      </c>
      <c r="T1471" s="16">
        <v>-98.389499999999998</v>
      </c>
    </row>
    <row r="1472" spans="1:20" x14ac:dyDescent="0.3">
      <c r="A1472" s="10">
        <v>15474</v>
      </c>
      <c r="B1472" s="11" t="s">
        <v>3095</v>
      </c>
      <c r="C1472" s="10">
        <v>64855</v>
      </c>
      <c r="D1472" s="11" t="s">
        <v>40686</v>
      </c>
      <c r="E1472" s="12" t="s">
        <v>41</v>
      </c>
      <c r="F1472" s="12" t="s">
        <v>41</v>
      </c>
      <c r="G1472" s="13" t="s">
        <v>422</v>
      </c>
      <c r="H1472" s="13" t="s">
        <v>5223</v>
      </c>
      <c r="I1472" s="13" t="s">
        <v>183</v>
      </c>
      <c r="J1472" s="11" t="s">
        <v>44</v>
      </c>
      <c r="K1472" s="14" t="s">
        <v>74</v>
      </c>
      <c r="L1472" s="14" t="s">
        <v>1</v>
      </c>
      <c r="M1472" s="15">
        <v>9</v>
      </c>
      <c r="N1472" s="15">
        <v>9</v>
      </c>
      <c r="O1472" s="15">
        <v>9</v>
      </c>
      <c r="P1472" s="11" t="s">
        <v>326</v>
      </c>
      <c r="Q1472" s="13" t="s">
        <v>72</v>
      </c>
      <c r="R1472" s="13" t="s">
        <v>48</v>
      </c>
      <c r="S1472" s="16">
        <v>34.671135</v>
      </c>
      <c r="T1472" s="16">
        <v>-98.389499999999998</v>
      </c>
    </row>
    <row r="1473" spans="1:20" x14ac:dyDescent="0.3">
      <c r="A1473" s="10">
        <v>64387</v>
      </c>
      <c r="B1473" s="11" t="s">
        <v>40687</v>
      </c>
      <c r="C1473" s="10">
        <v>64913</v>
      </c>
      <c r="D1473" s="11" t="s">
        <v>40688</v>
      </c>
      <c r="E1473" s="12" t="s">
        <v>41</v>
      </c>
      <c r="F1473" s="12" t="s">
        <v>41</v>
      </c>
      <c r="G1473" s="13" t="s">
        <v>242</v>
      </c>
      <c r="H1473" s="13" t="s">
        <v>1368</v>
      </c>
      <c r="I1473" s="13" t="s">
        <v>244</v>
      </c>
      <c r="J1473" s="11" t="s">
        <v>143</v>
      </c>
      <c r="K1473" s="14" t="s">
        <v>1980</v>
      </c>
      <c r="L1473" s="14" t="s">
        <v>1</v>
      </c>
      <c r="M1473" s="15">
        <v>20</v>
      </c>
      <c r="N1473" s="15">
        <v>20</v>
      </c>
      <c r="O1473" s="15">
        <v>20</v>
      </c>
      <c r="P1473" s="11" t="s">
        <v>363</v>
      </c>
      <c r="Q1473" s="13" t="s">
        <v>364</v>
      </c>
      <c r="R1473" s="13" t="s">
        <v>365</v>
      </c>
      <c r="S1473" s="16">
        <v>43.812826000000001</v>
      </c>
      <c r="T1473" s="16">
        <v>-76.068839999999994</v>
      </c>
    </row>
    <row r="1474" spans="1:20" x14ac:dyDescent="0.3">
      <c r="A1474" s="10">
        <v>64315</v>
      </c>
      <c r="B1474" s="11" t="s">
        <v>23740</v>
      </c>
      <c r="C1474" s="10">
        <v>64941</v>
      </c>
      <c r="D1474" s="11" t="s">
        <v>40689</v>
      </c>
      <c r="E1474" s="12" t="s">
        <v>41</v>
      </c>
      <c r="F1474" s="12" t="s">
        <v>41</v>
      </c>
      <c r="G1474" s="13" t="s">
        <v>96</v>
      </c>
      <c r="H1474" s="13" t="s">
        <v>8188</v>
      </c>
      <c r="I1474" s="13" t="s">
        <v>585</v>
      </c>
      <c r="J1474" s="11" t="s">
        <v>218</v>
      </c>
      <c r="K1474" s="14" t="s">
        <v>1980</v>
      </c>
      <c r="L1474" s="14" t="s">
        <v>1</v>
      </c>
      <c r="M1474" s="15">
        <v>0.4</v>
      </c>
      <c r="N1474" s="15">
        <v>0.4</v>
      </c>
      <c r="O1474" s="15">
        <v>0.4</v>
      </c>
      <c r="P1474" s="11" t="s">
        <v>326</v>
      </c>
      <c r="Q1474" s="13" t="s">
        <v>72</v>
      </c>
      <c r="R1474" s="13" t="s">
        <v>48</v>
      </c>
      <c r="S1474" s="16">
        <v>32.485858</v>
      </c>
      <c r="T1474" s="16">
        <v>-97.006169999999997</v>
      </c>
    </row>
    <row r="1475" spans="1:20" x14ac:dyDescent="0.3">
      <c r="A1475" s="10">
        <v>64315</v>
      </c>
      <c r="B1475" s="11" t="s">
        <v>23740</v>
      </c>
      <c r="C1475" s="10">
        <v>64941</v>
      </c>
      <c r="D1475" s="11" t="s">
        <v>40689</v>
      </c>
      <c r="E1475" s="12" t="s">
        <v>41</v>
      </c>
      <c r="F1475" s="12" t="s">
        <v>41</v>
      </c>
      <c r="G1475" s="13" t="s">
        <v>96</v>
      </c>
      <c r="H1475" s="13" t="s">
        <v>8188</v>
      </c>
      <c r="I1475" s="13" t="s">
        <v>585</v>
      </c>
      <c r="J1475" s="11" t="s">
        <v>218</v>
      </c>
      <c r="K1475" s="14" t="s">
        <v>1790</v>
      </c>
      <c r="L1475" s="14" t="s">
        <v>1</v>
      </c>
      <c r="M1475" s="15">
        <v>0.4</v>
      </c>
      <c r="N1475" s="15">
        <v>0.4</v>
      </c>
      <c r="O1475" s="15">
        <v>0.4</v>
      </c>
      <c r="P1475" s="11" t="s">
        <v>326</v>
      </c>
      <c r="Q1475" s="13" t="s">
        <v>72</v>
      </c>
      <c r="R1475" s="13" t="s">
        <v>48</v>
      </c>
      <c r="S1475" s="16">
        <v>32.485858</v>
      </c>
      <c r="T1475" s="16">
        <v>-97.006169999999997</v>
      </c>
    </row>
    <row r="1476" spans="1:20" x14ac:dyDescent="0.3">
      <c r="A1476" s="10">
        <v>64315</v>
      </c>
      <c r="B1476" s="11" t="s">
        <v>23740</v>
      </c>
      <c r="C1476" s="10">
        <v>64941</v>
      </c>
      <c r="D1476" s="11" t="s">
        <v>40689</v>
      </c>
      <c r="E1476" s="12" t="s">
        <v>41</v>
      </c>
      <c r="F1476" s="12" t="s">
        <v>41</v>
      </c>
      <c r="G1476" s="13" t="s">
        <v>96</v>
      </c>
      <c r="H1476" s="13" t="s">
        <v>8188</v>
      </c>
      <c r="I1476" s="13" t="s">
        <v>585</v>
      </c>
      <c r="J1476" s="11" t="s">
        <v>218</v>
      </c>
      <c r="K1476" s="14" t="s">
        <v>2662</v>
      </c>
      <c r="L1476" s="14" t="s">
        <v>1</v>
      </c>
      <c r="M1476" s="15">
        <v>0.4</v>
      </c>
      <c r="N1476" s="15">
        <v>0.4</v>
      </c>
      <c r="O1476" s="15">
        <v>0.4</v>
      </c>
      <c r="P1476" s="11" t="s">
        <v>326</v>
      </c>
      <c r="Q1476" s="13" t="s">
        <v>72</v>
      </c>
      <c r="R1476" s="13" t="s">
        <v>48</v>
      </c>
      <c r="S1476" s="16">
        <v>32.485858</v>
      </c>
      <c r="T1476" s="16">
        <v>-97.006169999999997</v>
      </c>
    </row>
    <row r="1477" spans="1:20" x14ac:dyDescent="0.3">
      <c r="A1477" s="10">
        <v>64445</v>
      </c>
      <c r="B1477" s="11" t="s">
        <v>40690</v>
      </c>
      <c r="C1477" s="10">
        <v>65017</v>
      </c>
      <c r="D1477" s="11" t="s">
        <v>40691</v>
      </c>
      <c r="E1477" s="12" t="s">
        <v>41</v>
      </c>
      <c r="F1477" s="12" t="s">
        <v>41</v>
      </c>
      <c r="G1477" s="13" t="s">
        <v>136</v>
      </c>
      <c r="H1477" s="13" t="s">
        <v>2327</v>
      </c>
      <c r="I1477" s="13" t="s">
        <v>138</v>
      </c>
      <c r="J1477" s="11" t="s">
        <v>143</v>
      </c>
      <c r="K1477" s="14" t="s">
        <v>40692</v>
      </c>
      <c r="L1477" s="14" t="s">
        <v>1</v>
      </c>
      <c r="M1477" s="15">
        <v>1</v>
      </c>
      <c r="N1477" s="15">
        <v>0.4</v>
      </c>
      <c r="O1477" s="15">
        <v>0.2</v>
      </c>
      <c r="P1477" s="11" t="s">
        <v>363</v>
      </c>
      <c r="Q1477" s="13" t="s">
        <v>364</v>
      </c>
      <c r="R1477" s="13" t="s">
        <v>365</v>
      </c>
      <c r="S1477" s="16">
        <v>44.278016000000001</v>
      </c>
      <c r="T1477" s="16">
        <v>-92.530879999999996</v>
      </c>
    </row>
    <row r="1478" spans="1:20" x14ac:dyDescent="0.3">
      <c r="A1478" s="10">
        <v>15500</v>
      </c>
      <c r="B1478" s="11" t="s">
        <v>273</v>
      </c>
      <c r="C1478" s="10">
        <v>65019</v>
      </c>
      <c r="D1478" s="11" t="s">
        <v>24150</v>
      </c>
      <c r="E1478" s="12" t="s">
        <v>41</v>
      </c>
      <c r="F1478" s="12" t="s">
        <v>41</v>
      </c>
      <c r="G1478" s="13" t="s">
        <v>2471</v>
      </c>
      <c r="H1478" s="13" t="s">
        <v>2506</v>
      </c>
      <c r="I1478" s="13" t="s">
        <v>2478</v>
      </c>
      <c r="J1478" s="11" t="s">
        <v>44</v>
      </c>
      <c r="K1478" s="14" t="s">
        <v>40693</v>
      </c>
      <c r="L1478" s="14" t="s">
        <v>1</v>
      </c>
      <c r="M1478" s="15">
        <v>30</v>
      </c>
      <c r="N1478" s="15">
        <v>30</v>
      </c>
      <c r="O1478" s="15">
        <v>30</v>
      </c>
      <c r="P1478" s="11" t="s">
        <v>359</v>
      </c>
      <c r="Q1478" s="13" t="s">
        <v>360</v>
      </c>
      <c r="R1478" s="13" t="s">
        <v>361</v>
      </c>
      <c r="S1478" s="16">
        <v>45.956000000000003</v>
      </c>
      <c r="T1478" s="16">
        <v>-109.497</v>
      </c>
    </row>
    <row r="1479" spans="1:20" x14ac:dyDescent="0.3">
      <c r="A1479" s="10">
        <v>15500</v>
      </c>
      <c r="B1479" s="11" t="s">
        <v>273</v>
      </c>
      <c r="C1479" s="10">
        <v>65019</v>
      </c>
      <c r="D1479" s="11" t="s">
        <v>24150</v>
      </c>
      <c r="E1479" s="12" t="s">
        <v>41</v>
      </c>
      <c r="F1479" s="12" t="s">
        <v>41</v>
      </c>
      <c r="G1479" s="13" t="s">
        <v>2471</v>
      </c>
      <c r="H1479" s="13" t="s">
        <v>2506</v>
      </c>
      <c r="I1479" s="13" t="s">
        <v>2478</v>
      </c>
      <c r="J1479" s="11" t="s">
        <v>44</v>
      </c>
      <c r="K1479" s="14" t="s">
        <v>40694</v>
      </c>
      <c r="L1479" s="14" t="s">
        <v>1</v>
      </c>
      <c r="M1479" s="15">
        <v>20</v>
      </c>
      <c r="N1479" s="15">
        <v>20</v>
      </c>
      <c r="O1479" s="15">
        <v>20</v>
      </c>
      <c r="P1479" s="11" t="s">
        <v>359</v>
      </c>
      <c r="Q1479" s="13" t="s">
        <v>360</v>
      </c>
      <c r="R1479" s="13" t="s">
        <v>361</v>
      </c>
      <c r="S1479" s="16">
        <v>45.956000000000003</v>
      </c>
      <c r="T1479" s="16">
        <v>-109.497</v>
      </c>
    </row>
    <row r="1480" spans="1:20" x14ac:dyDescent="0.3">
      <c r="A1480" s="10">
        <v>15500</v>
      </c>
      <c r="B1480" s="11" t="s">
        <v>273</v>
      </c>
      <c r="C1480" s="10">
        <v>65019</v>
      </c>
      <c r="D1480" s="11" t="s">
        <v>24150</v>
      </c>
      <c r="E1480" s="12" t="s">
        <v>41</v>
      </c>
      <c r="F1480" s="12" t="s">
        <v>41</v>
      </c>
      <c r="G1480" s="13" t="s">
        <v>2471</v>
      </c>
      <c r="H1480" s="13" t="s">
        <v>2506</v>
      </c>
      <c r="I1480" s="13" t="s">
        <v>2478</v>
      </c>
      <c r="J1480" s="11" t="s">
        <v>44</v>
      </c>
      <c r="K1480" s="14" t="s">
        <v>40695</v>
      </c>
      <c r="L1480" s="14" t="s">
        <v>1</v>
      </c>
      <c r="M1480" s="15">
        <v>20</v>
      </c>
      <c r="N1480" s="15">
        <v>20</v>
      </c>
      <c r="O1480" s="15">
        <v>20</v>
      </c>
      <c r="P1480" s="11" t="s">
        <v>359</v>
      </c>
      <c r="Q1480" s="13" t="s">
        <v>360</v>
      </c>
      <c r="R1480" s="13" t="s">
        <v>361</v>
      </c>
      <c r="S1480" s="16">
        <v>45.956000000000003</v>
      </c>
      <c r="T1480" s="16">
        <v>-109.497</v>
      </c>
    </row>
    <row r="1481" spans="1:20" x14ac:dyDescent="0.3">
      <c r="A1481" s="10">
        <v>15500</v>
      </c>
      <c r="B1481" s="11" t="s">
        <v>273</v>
      </c>
      <c r="C1481" s="10">
        <v>65019</v>
      </c>
      <c r="D1481" s="11" t="s">
        <v>24150</v>
      </c>
      <c r="E1481" s="12" t="s">
        <v>41</v>
      </c>
      <c r="F1481" s="12" t="s">
        <v>41</v>
      </c>
      <c r="G1481" s="13" t="s">
        <v>2471</v>
      </c>
      <c r="H1481" s="13" t="s">
        <v>2506</v>
      </c>
      <c r="I1481" s="13" t="s">
        <v>2478</v>
      </c>
      <c r="J1481" s="11" t="s">
        <v>44</v>
      </c>
      <c r="K1481" s="14" t="s">
        <v>40696</v>
      </c>
      <c r="L1481" s="14" t="s">
        <v>1</v>
      </c>
      <c r="M1481" s="15">
        <v>30</v>
      </c>
      <c r="N1481" s="15">
        <v>30</v>
      </c>
      <c r="O1481" s="15">
        <v>30</v>
      </c>
      <c r="P1481" s="11" t="s">
        <v>359</v>
      </c>
      <c r="Q1481" s="13" t="s">
        <v>360</v>
      </c>
      <c r="R1481" s="13" t="s">
        <v>361</v>
      </c>
      <c r="S1481" s="16">
        <v>45.956000000000003</v>
      </c>
      <c r="T1481" s="16">
        <v>-109.497</v>
      </c>
    </row>
    <row r="1482" spans="1:20" x14ac:dyDescent="0.3">
      <c r="A1482" s="10">
        <v>64477</v>
      </c>
      <c r="B1482" s="11" t="s">
        <v>40697</v>
      </c>
      <c r="C1482" s="10">
        <v>65061</v>
      </c>
      <c r="D1482" s="11" t="s">
        <v>40698</v>
      </c>
      <c r="E1482" s="12" t="s">
        <v>41</v>
      </c>
      <c r="F1482" s="12" t="s">
        <v>41</v>
      </c>
      <c r="G1482" s="13" t="s">
        <v>81</v>
      </c>
      <c r="H1482" s="13" t="s">
        <v>854</v>
      </c>
      <c r="I1482" s="13" t="s">
        <v>851</v>
      </c>
      <c r="J1482" s="11" t="s">
        <v>143</v>
      </c>
      <c r="K1482" s="14" t="s">
        <v>40699</v>
      </c>
      <c r="L1482" s="14" t="s">
        <v>1</v>
      </c>
      <c r="M1482" s="15">
        <v>1</v>
      </c>
      <c r="N1482" s="15">
        <v>1</v>
      </c>
      <c r="O1482" s="15">
        <v>1</v>
      </c>
      <c r="P1482" s="11" t="s">
        <v>363</v>
      </c>
      <c r="Q1482" s="13" t="s">
        <v>364</v>
      </c>
      <c r="R1482" s="13" t="s">
        <v>365</v>
      </c>
      <c r="S1482" s="16">
        <v>41.514411000000003</v>
      </c>
      <c r="T1482" s="16">
        <v>-72.810990000000004</v>
      </c>
    </row>
    <row r="1483" spans="1:20" x14ac:dyDescent="0.3">
      <c r="A1483" s="10">
        <v>64478</v>
      </c>
      <c r="B1483" s="11" t="s">
        <v>40700</v>
      </c>
      <c r="C1483" s="10">
        <v>65062</v>
      </c>
      <c r="D1483" s="11" t="s">
        <v>40701</v>
      </c>
      <c r="E1483" s="12" t="s">
        <v>41</v>
      </c>
      <c r="F1483" s="12" t="s">
        <v>41</v>
      </c>
      <c r="G1483" s="13" t="s">
        <v>81</v>
      </c>
      <c r="H1483" s="13" t="s">
        <v>894</v>
      </c>
      <c r="I1483" s="13" t="s">
        <v>851</v>
      </c>
      <c r="J1483" s="11" t="s">
        <v>143</v>
      </c>
      <c r="K1483" s="14" t="s">
        <v>40702</v>
      </c>
      <c r="L1483" s="14" t="s">
        <v>1</v>
      </c>
      <c r="M1483" s="15">
        <v>2</v>
      </c>
      <c r="N1483" s="15">
        <v>2</v>
      </c>
      <c r="O1483" s="15">
        <v>2</v>
      </c>
      <c r="P1483" s="11" t="s">
        <v>363</v>
      </c>
      <c r="Q1483" s="13" t="s">
        <v>364</v>
      </c>
      <c r="R1483" s="13" t="s">
        <v>365</v>
      </c>
      <c r="S1483" s="16">
        <v>41.505479999999999</v>
      </c>
      <c r="T1483" s="16">
        <v>-72.613960000000006</v>
      </c>
    </row>
    <row r="1484" spans="1:20" x14ac:dyDescent="0.3">
      <c r="A1484" s="10">
        <v>64479</v>
      </c>
      <c r="B1484" s="11" t="s">
        <v>40703</v>
      </c>
      <c r="C1484" s="10">
        <v>65063</v>
      </c>
      <c r="D1484" s="11" t="s">
        <v>40704</v>
      </c>
      <c r="E1484" s="12" t="s">
        <v>41</v>
      </c>
      <c r="F1484" s="12" t="s">
        <v>41</v>
      </c>
      <c r="G1484" s="13" t="s">
        <v>81</v>
      </c>
      <c r="H1484" s="13" t="s">
        <v>894</v>
      </c>
      <c r="I1484" s="13" t="s">
        <v>851</v>
      </c>
      <c r="J1484" s="11" t="s">
        <v>143</v>
      </c>
      <c r="K1484" s="14" t="s">
        <v>40705</v>
      </c>
      <c r="L1484" s="14" t="s">
        <v>1</v>
      </c>
      <c r="M1484" s="15">
        <v>1.9</v>
      </c>
      <c r="N1484" s="15">
        <v>1.9</v>
      </c>
      <c r="O1484" s="15">
        <v>1.9</v>
      </c>
      <c r="P1484" s="11" t="s">
        <v>363</v>
      </c>
      <c r="Q1484" s="13" t="s">
        <v>364</v>
      </c>
      <c r="R1484" s="13" t="s">
        <v>365</v>
      </c>
      <c r="S1484" s="16">
        <v>41.508014000000003</v>
      </c>
      <c r="T1484" s="16">
        <v>-72.614559999999997</v>
      </c>
    </row>
    <row r="1485" spans="1:20" x14ac:dyDescent="0.3">
      <c r="A1485" s="10">
        <v>64480</v>
      </c>
      <c r="B1485" s="11" t="s">
        <v>40706</v>
      </c>
      <c r="C1485" s="10">
        <v>65064</v>
      </c>
      <c r="D1485" s="11" t="s">
        <v>40707</v>
      </c>
      <c r="E1485" s="12" t="s">
        <v>41</v>
      </c>
      <c r="F1485" s="12" t="s">
        <v>41</v>
      </c>
      <c r="G1485" s="13" t="s">
        <v>2686</v>
      </c>
      <c r="H1485" s="13" t="s">
        <v>11263</v>
      </c>
      <c r="I1485" s="13" t="s">
        <v>172</v>
      </c>
      <c r="J1485" s="11" t="s">
        <v>143</v>
      </c>
      <c r="K1485" s="14" t="s">
        <v>40708</v>
      </c>
      <c r="L1485" s="14" t="s">
        <v>1</v>
      </c>
      <c r="M1485" s="15">
        <v>2.8</v>
      </c>
      <c r="N1485" s="15">
        <v>2.8</v>
      </c>
      <c r="O1485" s="15">
        <v>2.8</v>
      </c>
      <c r="P1485" s="11" t="s">
        <v>363</v>
      </c>
      <c r="Q1485" s="13" t="s">
        <v>364</v>
      </c>
      <c r="R1485" s="13" t="s">
        <v>365</v>
      </c>
      <c r="S1485" s="16">
        <v>40.225109000000003</v>
      </c>
      <c r="T1485" s="16">
        <v>-74.415809999999993</v>
      </c>
    </row>
    <row r="1486" spans="1:20" x14ac:dyDescent="0.3">
      <c r="A1486" s="10">
        <v>64481</v>
      </c>
      <c r="B1486" s="11" t="s">
        <v>40709</v>
      </c>
      <c r="C1486" s="10">
        <v>65065</v>
      </c>
      <c r="D1486" s="11" t="s">
        <v>40710</v>
      </c>
      <c r="E1486" s="12" t="s">
        <v>41</v>
      </c>
      <c r="F1486" s="12" t="s">
        <v>41</v>
      </c>
      <c r="G1486" s="13" t="s">
        <v>136</v>
      </c>
      <c r="H1486" s="13" t="s">
        <v>18769</v>
      </c>
      <c r="I1486" s="13" t="s">
        <v>138</v>
      </c>
      <c r="J1486" s="11" t="s">
        <v>143</v>
      </c>
      <c r="K1486" s="14" t="s">
        <v>20899</v>
      </c>
      <c r="L1486" s="14" t="s">
        <v>1</v>
      </c>
      <c r="M1486" s="15">
        <v>1</v>
      </c>
      <c r="N1486" s="15">
        <v>1</v>
      </c>
      <c r="O1486" s="15">
        <v>1</v>
      </c>
      <c r="P1486" s="11" t="s">
        <v>363</v>
      </c>
      <c r="Q1486" s="13" t="s">
        <v>364</v>
      </c>
      <c r="R1486" s="13" t="s">
        <v>365</v>
      </c>
      <c r="S1486" s="16">
        <v>45.093468999999999</v>
      </c>
      <c r="T1486" s="16">
        <v>-93.234830000000002</v>
      </c>
    </row>
    <row r="1487" spans="1:20" x14ac:dyDescent="0.3">
      <c r="A1487" s="10">
        <v>57313</v>
      </c>
      <c r="B1487" s="11" t="s">
        <v>11977</v>
      </c>
      <c r="C1487" s="10">
        <v>65070</v>
      </c>
      <c r="D1487" s="11" t="s">
        <v>24235</v>
      </c>
      <c r="E1487" s="12" t="s">
        <v>41</v>
      </c>
      <c r="F1487" s="12" t="s">
        <v>41</v>
      </c>
      <c r="G1487" s="13" t="s">
        <v>96</v>
      </c>
      <c r="H1487" s="13" t="s">
        <v>3461</v>
      </c>
      <c r="I1487" s="13" t="s">
        <v>585</v>
      </c>
      <c r="J1487" s="11" t="s">
        <v>5315</v>
      </c>
      <c r="K1487" s="14" t="s">
        <v>999</v>
      </c>
      <c r="L1487" s="14" t="s">
        <v>1</v>
      </c>
      <c r="M1487" s="15">
        <v>1</v>
      </c>
      <c r="N1487" s="15">
        <v>1</v>
      </c>
      <c r="O1487" s="15">
        <v>1</v>
      </c>
      <c r="P1487" s="11" t="s">
        <v>363</v>
      </c>
      <c r="Q1487" s="13" t="s">
        <v>364</v>
      </c>
      <c r="R1487" s="13" t="s">
        <v>365</v>
      </c>
      <c r="S1487" s="16">
        <v>30.220210000000002</v>
      </c>
      <c r="T1487" s="16">
        <v>-97.619680000000002</v>
      </c>
    </row>
    <row r="1488" spans="1:20" x14ac:dyDescent="0.3">
      <c r="A1488" s="10">
        <v>62842</v>
      </c>
      <c r="B1488" s="11" t="s">
        <v>20435</v>
      </c>
      <c r="C1488" s="10">
        <v>65078</v>
      </c>
      <c r="D1488" s="11" t="s">
        <v>40711</v>
      </c>
      <c r="E1488" s="12" t="s">
        <v>41</v>
      </c>
      <c r="F1488" s="12" t="s">
        <v>41</v>
      </c>
      <c r="G1488" s="13" t="s">
        <v>3170</v>
      </c>
      <c r="H1488" s="13" t="s">
        <v>3236</v>
      </c>
      <c r="I1488" s="13" t="s">
        <v>172</v>
      </c>
      <c r="J1488" s="11" t="s">
        <v>143</v>
      </c>
      <c r="K1488" s="14" t="s">
        <v>40712</v>
      </c>
      <c r="L1488" s="14" t="s">
        <v>1</v>
      </c>
      <c r="M1488" s="15">
        <v>20</v>
      </c>
      <c r="N1488" s="15">
        <v>20</v>
      </c>
      <c r="O1488" s="15">
        <v>20</v>
      </c>
      <c r="P1488" s="11" t="s">
        <v>363</v>
      </c>
      <c r="Q1488" s="13" t="s">
        <v>364</v>
      </c>
      <c r="R1488" s="13" t="s">
        <v>365</v>
      </c>
      <c r="S1488" s="16">
        <v>41.019835999999998</v>
      </c>
      <c r="T1488" s="16">
        <v>-76.717690000000005</v>
      </c>
    </row>
    <row r="1489" spans="1:20" x14ac:dyDescent="0.3">
      <c r="A1489" s="10">
        <v>64457</v>
      </c>
      <c r="B1489" s="11" t="s">
        <v>24194</v>
      </c>
      <c r="C1489" s="10">
        <v>65108</v>
      </c>
      <c r="D1489" s="11" t="s">
        <v>40713</v>
      </c>
      <c r="E1489" s="12" t="s">
        <v>41</v>
      </c>
      <c r="F1489" s="12" t="s">
        <v>41</v>
      </c>
      <c r="G1489" s="13" t="s">
        <v>81</v>
      </c>
      <c r="H1489" s="13" t="s">
        <v>894</v>
      </c>
      <c r="I1489" s="13" t="s">
        <v>851</v>
      </c>
      <c r="J1489" s="11" t="s">
        <v>143</v>
      </c>
      <c r="K1489" s="14" t="s">
        <v>40714</v>
      </c>
      <c r="L1489" s="14" t="s">
        <v>1</v>
      </c>
      <c r="M1489" s="15">
        <v>2</v>
      </c>
      <c r="N1489" s="15">
        <v>2</v>
      </c>
      <c r="O1489" s="15">
        <v>2</v>
      </c>
      <c r="P1489" s="11" t="s">
        <v>363</v>
      </c>
      <c r="Q1489" s="13" t="s">
        <v>364</v>
      </c>
      <c r="R1489" s="13" t="s">
        <v>365</v>
      </c>
      <c r="S1489" s="16">
        <v>41.483992000000001</v>
      </c>
      <c r="T1489" s="16">
        <v>-72.443489999999997</v>
      </c>
    </row>
    <row r="1490" spans="1:20" x14ac:dyDescent="0.3">
      <c r="A1490" s="10">
        <v>3046</v>
      </c>
      <c r="B1490" s="11" t="s">
        <v>2947</v>
      </c>
      <c r="C1490" s="10">
        <v>65126</v>
      </c>
      <c r="D1490" s="11" t="s">
        <v>40715</v>
      </c>
      <c r="E1490" s="12" t="s">
        <v>41</v>
      </c>
      <c r="F1490" s="12" t="s">
        <v>41</v>
      </c>
      <c r="G1490" s="13" t="s">
        <v>1413</v>
      </c>
      <c r="H1490" s="13" t="s">
        <v>2949</v>
      </c>
      <c r="I1490" s="13" t="s">
        <v>17204</v>
      </c>
      <c r="J1490" s="11" t="s">
        <v>44</v>
      </c>
      <c r="K1490" s="14" t="s">
        <v>4212</v>
      </c>
      <c r="L1490" s="14" t="s">
        <v>1</v>
      </c>
      <c r="M1490" s="15">
        <v>5</v>
      </c>
      <c r="N1490" s="15">
        <v>5</v>
      </c>
      <c r="O1490" s="15">
        <v>5</v>
      </c>
      <c r="P1490" s="11" t="s">
        <v>359</v>
      </c>
      <c r="Q1490" s="13" t="s">
        <v>360</v>
      </c>
      <c r="R1490" s="13" t="s">
        <v>361</v>
      </c>
      <c r="S1490" s="16">
        <v>35.642335000000003</v>
      </c>
      <c r="T1490" s="16">
        <v>-82.597300000000004</v>
      </c>
    </row>
    <row r="1491" spans="1:20" x14ac:dyDescent="0.3">
      <c r="A1491" s="10">
        <v>64514</v>
      </c>
      <c r="B1491" s="11" t="s">
        <v>33826</v>
      </c>
      <c r="C1491" s="10">
        <v>65136</v>
      </c>
      <c r="D1491" s="11" t="s">
        <v>33827</v>
      </c>
      <c r="E1491" s="12" t="s">
        <v>41</v>
      </c>
      <c r="F1491" s="12" t="s">
        <v>41</v>
      </c>
      <c r="G1491" s="13" t="s">
        <v>872</v>
      </c>
      <c r="H1491" s="13" t="s">
        <v>4046</v>
      </c>
      <c r="I1491" s="13" t="s">
        <v>851</v>
      </c>
      <c r="J1491" s="11" t="s">
        <v>143</v>
      </c>
      <c r="K1491" s="14" t="s">
        <v>40716</v>
      </c>
      <c r="L1491" s="14" t="s">
        <v>1</v>
      </c>
      <c r="M1491" s="15">
        <v>5</v>
      </c>
      <c r="N1491" s="15">
        <v>5</v>
      </c>
      <c r="O1491" s="15">
        <v>5</v>
      </c>
      <c r="P1491" s="11" t="s">
        <v>363</v>
      </c>
      <c r="Q1491" s="13" t="s">
        <v>364</v>
      </c>
      <c r="R1491" s="13" t="s">
        <v>365</v>
      </c>
      <c r="S1491" s="16">
        <v>42.668365000000001</v>
      </c>
      <c r="T1491" s="16">
        <v>-72.185810000000004</v>
      </c>
    </row>
    <row r="1492" spans="1:20" x14ac:dyDescent="0.3">
      <c r="A1492" s="10">
        <v>64515</v>
      </c>
      <c r="B1492" s="11" t="s">
        <v>40717</v>
      </c>
      <c r="C1492" s="10">
        <v>65137</v>
      </c>
      <c r="D1492" s="11" t="s">
        <v>40718</v>
      </c>
      <c r="E1492" s="12" t="s">
        <v>41</v>
      </c>
      <c r="F1492" s="12" t="s">
        <v>41</v>
      </c>
      <c r="G1492" s="13" t="s">
        <v>81</v>
      </c>
      <c r="H1492" s="13" t="s">
        <v>854</v>
      </c>
      <c r="I1492" s="13" t="s">
        <v>851</v>
      </c>
      <c r="J1492" s="11" t="s">
        <v>143</v>
      </c>
      <c r="K1492" s="14" t="s">
        <v>40719</v>
      </c>
      <c r="L1492" s="14" t="s">
        <v>1</v>
      </c>
      <c r="M1492" s="15">
        <v>2</v>
      </c>
      <c r="N1492" s="15">
        <v>2</v>
      </c>
      <c r="O1492" s="15">
        <v>2</v>
      </c>
      <c r="P1492" s="11" t="s">
        <v>363</v>
      </c>
      <c r="Q1492" s="13" t="s">
        <v>364</v>
      </c>
      <c r="R1492" s="13" t="s">
        <v>365</v>
      </c>
      <c r="S1492" s="16">
        <v>41.610187000000003</v>
      </c>
      <c r="T1492" s="16">
        <v>-73.025630000000007</v>
      </c>
    </row>
    <row r="1493" spans="1:20" x14ac:dyDescent="0.3">
      <c r="A1493" s="10">
        <v>64457</v>
      </c>
      <c r="B1493" s="11" t="s">
        <v>24194</v>
      </c>
      <c r="C1493" s="10">
        <v>65138</v>
      </c>
      <c r="D1493" s="11" t="s">
        <v>40720</v>
      </c>
      <c r="E1493" s="12" t="s">
        <v>41</v>
      </c>
      <c r="F1493" s="12" t="s">
        <v>41</v>
      </c>
      <c r="G1493" s="13" t="s">
        <v>1214</v>
      </c>
      <c r="H1493" s="13" t="s">
        <v>1856</v>
      </c>
      <c r="I1493" s="13" t="s">
        <v>851</v>
      </c>
      <c r="J1493" s="11" t="s">
        <v>143</v>
      </c>
      <c r="K1493" s="14" t="s">
        <v>40721</v>
      </c>
      <c r="L1493" s="14" t="s">
        <v>1</v>
      </c>
      <c r="M1493" s="15">
        <v>2</v>
      </c>
      <c r="N1493" s="15">
        <v>2</v>
      </c>
      <c r="O1493" s="15">
        <v>2</v>
      </c>
      <c r="P1493" s="11" t="s">
        <v>363</v>
      </c>
      <c r="Q1493" s="13" t="s">
        <v>364</v>
      </c>
      <c r="R1493" s="13" t="s">
        <v>365</v>
      </c>
      <c r="S1493" s="16">
        <v>43.323788</v>
      </c>
      <c r="T1493" s="16">
        <v>-70.596990000000005</v>
      </c>
    </row>
    <row r="1494" spans="1:20" x14ac:dyDescent="0.3">
      <c r="A1494" s="10">
        <v>64518</v>
      </c>
      <c r="B1494" s="11" t="s">
        <v>40722</v>
      </c>
      <c r="C1494" s="10">
        <v>65144</v>
      </c>
      <c r="D1494" s="11" t="s">
        <v>40722</v>
      </c>
      <c r="E1494" s="12" t="s">
        <v>41</v>
      </c>
      <c r="F1494" s="12" t="s">
        <v>41</v>
      </c>
      <c r="G1494" s="13" t="s">
        <v>3595</v>
      </c>
      <c r="H1494" s="13" t="s">
        <v>10094</v>
      </c>
      <c r="I1494" s="13" t="s">
        <v>172</v>
      </c>
      <c r="J1494" s="11" t="s">
        <v>143</v>
      </c>
      <c r="K1494" s="14" t="s">
        <v>40723</v>
      </c>
      <c r="L1494" s="14" t="s">
        <v>1</v>
      </c>
      <c r="M1494" s="15">
        <v>50</v>
      </c>
      <c r="N1494" s="15">
        <v>50</v>
      </c>
      <c r="O1494" s="15">
        <v>50</v>
      </c>
      <c r="P1494" s="11" t="s">
        <v>363</v>
      </c>
      <c r="Q1494" s="13" t="s">
        <v>364</v>
      </c>
      <c r="R1494" s="13" t="s">
        <v>365</v>
      </c>
      <c r="S1494" s="16">
        <v>37.762155</v>
      </c>
      <c r="T1494" s="16">
        <v>-78.479119999999995</v>
      </c>
    </row>
    <row r="1495" spans="1:20" x14ac:dyDescent="0.3">
      <c r="A1495" s="10">
        <v>64519</v>
      </c>
      <c r="B1495" s="11" t="s">
        <v>40724</v>
      </c>
      <c r="C1495" s="10">
        <v>65145</v>
      </c>
      <c r="D1495" s="11" t="s">
        <v>40724</v>
      </c>
      <c r="E1495" s="12" t="s">
        <v>41</v>
      </c>
      <c r="F1495" s="12" t="s">
        <v>41</v>
      </c>
      <c r="G1495" s="13" t="s">
        <v>3595</v>
      </c>
      <c r="H1495" s="13" t="s">
        <v>10094</v>
      </c>
      <c r="I1495" s="13" t="s">
        <v>172</v>
      </c>
      <c r="J1495" s="11" t="s">
        <v>143</v>
      </c>
      <c r="K1495" s="14" t="s">
        <v>40725</v>
      </c>
      <c r="L1495" s="14" t="s">
        <v>1</v>
      </c>
      <c r="M1495" s="15">
        <v>30</v>
      </c>
      <c r="N1495" s="15">
        <v>30</v>
      </c>
      <c r="O1495" s="15">
        <v>30</v>
      </c>
      <c r="P1495" s="11" t="s">
        <v>359</v>
      </c>
      <c r="Q1495" s="13" t="s">
        <v>360</v>
      </c>
      <c r="R1495" s="13" t="s">
        <v>361</v>
      </c>
      <c r="S1495" s="16">
        <v>37.762155</v>
      </c>
      <c r="T1495" s="16">
        <v>-78.479119999999995</v>
      </c>
    </row>
    <row r="1496" spans="1:20" x14ac:dyDescent="0.3">
      <c r="A1496" s="10">
        <v>64523</v>
      </c>
      <c r="B1496" s="11" t="s">
        <v>40726</v>
      </c>
      <c r="C1496" s="10">
        <v>65147</v>
      </c>
      <c r="D1496" s="11" t="s">
        <v>40727</v>
      </c>
      <c r="E1496" s="12" t="s">
        <v>41</v>
      </c>
      <c r="F1496" s="12" t="s">
        <v>41</v>
      </c>
      <c r="G1496" s="13" t="s">
        <v>2686</v>
      </c>
      <c r="H1496" s="13" t="s">
        <v>6656</v>
      </c>
      <c r="I1496" s="13" t="s">
        <v>172</v>
      </c>
      <c r="J1496" s="11" t="s">
        <v>143</v>
      </c>
      <c r="K1496" s="14" t="s">
        <v>40728</v>
      </c>
      <c r="L1496" s="14" t="s">
        <v>1</v>
      </c>
      <c r="M1496" s="15">
        <v>3</v>
      </c>
      <c r="N1496" s="15">
        <v>3</v>
      </c>
      <c r="O1496" s="15">
        <v>3</v>
      </c>
      <c r="P1496" s="11" t="s">
        <v>363</v>
      </c>
      <c r="Q1496" s="13" t="s">
        <v>364</v>
      </c>
      <c r="R1496" s="13" t="s">
        <v>365</v>
      </c>
      <c r="S1496" s="16">
        <v>39.803423000000002</v>
      </c>
      <c r="T1496" s="16">
        <v>-75.130080000000007</v>
      </c>
    </row>
    <row r="1497" spans="1:20" x14ac:dyDescent="0.3">
      <c r="A1497" s="10">
        <v>64457</v>
      </c>
      <c r="B1497" s="11" t="s">
        <v>24194</v>
      </c>
      <c r="C1497" s="10">
        <v>65148</v>
      </c>
      <c r="D1497" s="11" t="s">
        <v>40729</v>
      </c>
      <c r="E1497" s="12" t="s">
        <v>41</v>
      </c>
      <c r="F1497" s="12" t="s">
        <v>41</v>
      </c>
      <c r="G1497" s="13" t="s">
        <v>81</v>
      </c>
      <c r="H1497" s="13" t="s">
        <v>888</v>
      </c>
      <c r="I1497" s="13" t="s">
        <v>851</v>
      </c>
      <c r="J1497" s="11" t="s">
        <v>143</v>
      </c>
      <c r="K1497" s="14" t="s">
        <v>40730</v>
      </c>
      <c r="L1497" s="14" t="s">
        <v>1</v>
      </c>
      <c r="M1497" s="15">
        <v>2</v>
      </c>
      <c r="N1497" s="15">
        <v>2</v>
      </c>
      <c r="O1497" s="15">
        <v>2</v>
      </c>
      <c r="P1497" s="11" t="s">
        <v>363</v>
      </c>
      <c r="Q1497" s="13" t="s">
        <v>364</v>
      </c>
      <c r="R1497" s="13" t="s">
        <v>365</v>
      </c>
      <c r="S1497" s="16">
        <v>41.912111000000003</v>
      </c>
      <c r="T1497" s="16">
        <v>-72.72139</v>
      </c>
    </row>
    <row r="1498" spans="1:20" x14ac:dyDescent="0.3">
      <c r="A1498" s="10">
        <v>64525</v>
      </c>
      <c r="B1498" s="11" t="s">
        <v>40731</v>
      </c>
      <c r="C1498" s="10">
        <v>65150</v>
      </c>
      <c r="D1498" s="11" t="s">
        <v>40732</v>
      </c>
      <c r="E1498" s="12" t="s">
        <v>41</v>
      </c>
      <c r="F1498" s="12" t="s">
        <v>41</v>
      </c>
      <c r="G1498" s="13" t="s">
        <v>81</v>
      </c>
      <c r="H1498" s="13" t="s">
        <v>12107</v>
      </c>
      <c r="I1498" s="13" t="s">
        <v>851</v>
      </c>
      <c r="J1498" s="11" t="s">
        <v>143</v>
      </c>
      <c r="K1498" s="14" t="s">
        <v>40733</v>
      </c>
      <c r="L1498" s="14" t="s">
        <v>1</v>
      </c>
      <c r="M1498" s="15">
        <v>2</v>
      </c>
      <c r="N1498" s="15">
        <v>2</v>
      </c>
      <c r="O1498" s="15">
        <v>2</v>
      </c>
      <c r="P1498" s="11" t="s">
        <v>363</v>
      </c>
      <c r="Q1498" s="13" t="s">
        <v>364</v>
      </c>
      <c r="R1498" s="13" t="s">
        <v>365</v>
      </c>
      <c r="S1498" s="16">
        <v>41.889580000000002</v>
      </c>
      <c r="T1498" s="16">
        <v>-72.51155</v>
      </c>
    </row>
    <row r="1499" spans="1:20" x14ac:dyDescent="0.3">
      <c r="A1499" s="10">
        <v>58970</v>
      </c>
      <c r="B1499" s="11" t="s">
        <v>17621</v>
      </c>
      <c r="C1499" s="10">
        <v>65179</v>
      </c>
      <c r="D1499" s="11" t="s">
        <v>40734</v>
      </c>
      <c r="E1499" s="12" t="s">
        <v>41</v>
      </c>
      <c r="F1499" s="12" t="s">
        <v>41</v>
      </c>
      <c r="G1499" s="13" t="s">
        <v>84</v>
      </c>
      <c r="H1499" s="13" t="s">
        <v>780</v>
      </c>
      <c r="I1499" s="13" t="s">
        <v>142</v>
      </c>
      <c r="J1499" s="11" t="s">
        <v>143</v>
      </c>
      <c r="K1499" s="14" t="s">
        <v>40735</v>
      </c>
      <c r="L1499" s="14" t="s">
        <v>1</v>
      </c>
      <c r="M1499" s="15">
        <v>1.1000000000000001</v>
      </c>
      <c r="N1499" s="15">
        <v>1.1000000000000001</v>
      </c>
      <c r="O1499" s="15">
        <v>1.1000000000000001</v>
      </c>
      <c r="P1499" s="11" t="s">
        <v>363</v>
      </c>
      <c r="Q1499" s="13" t="s">
        <v>364</v>
      </c>
      <c r="R1499" s="13" t="s">
        <v>365</v>
      </c>
      <c r="S1499" s="16">
        <v>33.567383999999997</v>
      </c>
      <c r="T1499" s="16">
        <v>-114.9284</v>
      </c>
    </row>
    <row r="1500" spans="1:20" x14ac:dyDescent="0.3">
      <c r="A1500" s="10">
        <v>58970</v>
      </c>
      <c r="B1500" s="11" t="s">
        <v>17621</v>
      </c>
      <c r="C1500" s="10">
        <v>65180</v>
      </c>
      <c r="D1500" s="11" t="s">
        <v>40736</v>
      </c>
      <c r="E1500" s="12" t="s">
        <v>41</v>
      </c>
      <c r="F1500" s="12" t="s">
        <v>41</v>
      </c>
      <c r="G1500" s="13" t="s">
        <v>84</v>
      </c>
      <c r="H1500" s="13" t="s">
        <v>780</v>
      </c>
      <c r="I1500" s="13" t="s">
        <v>142</v>
      </c>
      <c r="J1500" s="11" t="s">
        <v>143</v>
      </c>
      <c r="K1500" s="14" t="s">
        <v>40737</v>
      </c>
      <c r="L1500" s="14" t="s">
        <v>1</v>
      </c>
      <c r="M1500" s="15">
        <v>2.1</v>
      </c>
      <c r="N1500" s="15">
        <v>2.1</v>
      </c>
      <c r="O1500" s="15">
        <v>2.1</v>
      </c>
      <c r="P1500" s="11" t="s">
        <v>363</v>
      </c>
      <c r="Q1500" s="13" t="s">
        <v>364</v>
      </c>
      <c r="R1500" s="13" t="s">
        <v>365</v>
      </c>
      <c r="S1500" s="16">
        <v>33.567211999999998</v>
      </c>
      <c r="T1500" s="16">
        <v>-114.9238</v>
      </c>
    </row>
    <row r="1501" spans="1:20" x14ac:dyDescent="0.3">
      <c r="A1501" s="10">
        <v>58970</v>
      </c>
      <c r="B1501" s="11" t="s">
        <v>17621</v>
      </c>
      <c r="C1501" s="10">
        <v>65181</v>
      </c>
      <c r="D1501" s="11" t="s">
        <v>40738</v>
      </c>
      <c r="E1501" s="12" t="s">
        <v>41</v>
      </c>
      <c r="F1501" s="12" t="s">
        <v>41</v>
      </c>
      <c r="G1501" s="13" t="s">
        <v>84</v>
      </c>
      <c r="H1501" s="13" t="s">
        <v>4835</v>
      </c>
      <c r="I1501" s="13" t="s">
        <v>142</v>
      </c>
      <c r="J1501" s="11" t="s">
        <v>143</v>
      </c>
      <c r="K1501" s="14" t="s">
        <v>40739</v>
      </c>
      <c r="L1501" s="14" t="s">
        <v>1</v>
      </c>
      <c r="M1501" s="15">
        <v>5.0999999999999996</v>
      </c>
      <c r="N1501" s="15">
        <v>5.0999999999999996</v>
      </c>
      <c r="O1501" s="15">
        <v>5.0999999999999996</v>
      </c>
      <c r="P1501" s="11" t="s">
        <v>363</v>
      </c>
      <c r="Q1501" s="13" t="s">
        <v>364</v>
      </c>
      <c r="R1501" s="13" t="s">
        <v>365</v>
      </c>
      <c r="S1501" s="16">
        <v>38.317858000000001</v>
      </c>
      <c r="T1501" s="16">
        <v>-121.97669999999999</v>
      </c>
    </row>
    <row r="1502" spans="1:20" x14ac:dyDescent="0.3">
      <c r="A1502" s="10">
        <v>60025</v>
      </c>
      <c r="B1502" s="11" t="s">
        <v>9443</v>
      </c>
      <c r="C1502" s="10">
        <v>65226</v>
      </c>
      <c r="D1502" s="11" t="s">
        <v>40740</v>
      </c>
      <c r="E1502" s="12" t="s">
        <v>41</v>
      </c>
      <c r="F1502" s="12" t="s">
        <v>41</v>
      </c>
      <c r="G1502" s="13" t="s">
        <v>11469</v>
      </c>
      <c r="H1502" s="13" t="s">
        <v>11470</v>
      </c>
      <c r="I1502" s="13" t="s">
        <v>172</v>
      </c>
      <c r="J1502" s="11" t="s">
        <v>143</v>
      </c>
      <c r="K1502" s="14" t="s">
        <v>40741</v>
      </c>
      <c r="L1502" s="14" t="s">
        <v>1</v>
      </c>
      <c r="M1502" s="15">
        <v>1.2</v>
      </c>
      <c r="N1502" s="15">
        <v>1.2</v>
      </c>
      <c r="O1502" s="15">
        <v>1.2</v>
      </c>
      <c r="P1502" s="11" t="s">
        <v>363</v>
      </c>
      <c r="Q1502" s="13" t="s">
        <v>364</v>
      </c>
      <c r="R1502" s="13" t="s">
        <v>365</v>
      </c>
      <c r="S1502" s="16">
        <v>38.821060000000003</v>
      </c>
      <c r="T1502" s="16">
        <v>-77.009929999999997</v>
      </c>
    </row>
    <row r="1503" spans="1:20" x14ac:dyDescent="0.3">
      <c r="A1503" s="10">
        <v>5109</v>
      </c>
      <c r="B1503" s="11" t="s">
        <v>2040</v>
      </c>
      <c r="C1503" s="10">
        <v>65327</v>
      </c>
      <c r="D1503" s="11" t="s">
        <v>40742</v>
      </c>
      <c r="E1503" s="12" t="s">
        <v>41</v>
      </c>
      <c r="F1503" s="12" t="s">
        <v>41</v>
      </c>
      <c r="G1503" s="13" t="s">
        <v>2012</v>
      </c>
      <c r="H1503" s="13" t="s">
        <v>2056</v>
      </c>
      <c r="I1503" s="13" t="s">
        <v>138</v>
      </c>
      <c r="J1503" s="11" t="s">
        <v>44</v>
      </c>
      <c r="K1503" s="14" t="s">
        <v>40743</v>
      </c>
      <c r="L1503" s="14" t="s">
        <v>1</v>
      </c>
      <c r="M1503" s="15">
        <v>20</v>
      </c>
      <c r="N1503" s="15">
        <v>20</v>
      </c>
      <c r="O1503" s="15">
        <v>20</v>
      </c>
      <c r="P1503" s="11" t="s">
        <v>363</v>
      </c>
      <c r="Q1503" s="13" t="s">
        <v>364</v>
      </c>
      <c r="R1503" s="13" t="s">
        <v>365</v>
      </c>
      <c r="S1503" s="16">
        <v>42.220270999999997</v>
      </c>
      <c r="T1503" s="16">
        <v>-83.714420000000004</v>
      </c>
    </row>
    <row r="1504" spans="1:20" x14ac:dyDescent="0.3">
      <c r="A1504" s="10">
        <v>64684</v>
      </c>
      <c r="B1504" s="11" t="s">
        <v>24685</v>
      </c>
      <c r="C1504" s="10">
        <v>65349</v>
      </c>
      <c r="D1504" s="11" t="s">
        <v>24686</v>
      </c>
      <c r="E1504" s="12" t="s">
        <v>41</v>
      </c>
      <c r="F1504" s="12" t="s">
        <v>41</v>
      </c>
      <c r="G1504" s="13" t="s">
        <v>469</v>
      </c>
      <c r="H1504" s="13" t="s">
        <v>8850</v>
      </c>
      <c r="I1504" s="13" t="s">
        <v>138</v>
      </c>
      <c r="J1504" s="11" t="s">
        <v>143</v>
      </c>
      <c r="K1504" s="14" t="s">
        <v>40744</v>
      </c>
      <c r="L1504" s="14" t="s">
        <v>1</v>
      </c>
      <c r="M1504" s="15">
        <v>40</v>
      </c>
      <c r="N1504" s="15">
        <v>40</v>
      </c>
      <c r="O1504" s="15">
        <v>40</v>
      </c>
      <c r="P1504" s="11" t="s">
        <v>359</v>
      </c>
      <c r="Q1504" s="13" t="s">
        <v>360</v>
      </c>
      <c r="R1504" s="13" t="s">
        <v>361</v>
      </c>
      <c r="S1504" s="16">
        <v>40.09393</v>
      </c>
      <c r="T1504" s="16">
        <v>-89.420400000000001</v>
      </c>
    </row>
    <row r="1505" spans="1:20" x14ac:dyDescent="0.3">
      <c r="A1505" s="10">
        <v>60531</v>
      </c>
      <c r="B1505" s="11" t="s">
        <v>11247</v>
      </c>
      <c r="C1505" s="10">
        <v>65356</v>
      </c>
      <c r="D1505" s="11" t="s">
        <v>40745</v>
      </c>
      <c r="E1505" s="12" t="s">
        <v>41</v>
      </c>
      <c r="F1505" s="12" t="s">
        <v>41</v>
      </c>
      <c r="G1505" s="13" t="s">
        <v>938</v>
      </c>
      <c r="H1505" s="13" t="s">
        <v>442</v>
      </c>
      <c r="I1505" s="13" t="s">
        <v>172</v>
      </c>
      <c r="J1505" s="11" t="s">
        <v>143</v>
      </c>
      <c r="K1505" s="14" t="s">
        <v>40746</v>
      </c>
      <c r="L1505" s="14" t="s">
        <v>1</v>
      </c>
      <c r="M1505" s="15">
        <v>2.8</v>
      </c>
      <c r="N1505" s="15">
        <v>2.8</v>
      </c>
      <c r="O1505" s="15">
        <v>2.8</v>
      </c>
      <c r="P1505" s="11" t="s">
        <v>363</v>
      </c>
      <c r="Q1505" s="13" t="s">
        <v>364</v>
      </c>
      <c r="R1505" s="13" t="s">
        <v>365</v>
      </c>
      <c r="S1505" s="16">
        <v>39.437285000000003</v>
      </c>
      <c r="T1505" s="16">
        <v>-76.999369999999999</v>
      </c>
    </row>
    <row r="1506" spans="1:20" x14ac:dyDescent="0.3">
      <c r="A1506" s="10">
        <v>13407</v>
      </c>
      <c r="B1506" s="11" t="s">
        <v>2648</v>
      </c>
      <c r="C1506" s="10">
        <v>65377</v>
      </c>
      <c r="D1506" s="11" t="s">
        <v>40747</v>
      </c>
      <c r="E1506" s="12" t="s">
        <v>41</v>
      </c>
      <c r="F1506" s="12" t="s">
        <v>41</v>
      </c>
      <c r="G1506" s="13" t="s">
        <v>400</v>
      </c>
      <c r="H1506" s="13" t="s">
        <v>510</v>
      </c>
      <c r="I1506" s="13" t="s">
        <v>2650</v>
      </c>
      <c r="J1506" s="11" t="s">
        <v>44</v>
      </c>
      <c r="K1506" s="14" t="s">
        <v>40748</v>
      </c>
      <c r="L1506" s="14" t="s">
        <v>1</v>
      </c>
      <c r="M1506" s="15">
        <v>200</v>
      </c>
      <c r="N1506" s="15">
        <v>200</v>
      </c>
      <c r="O1506" s="15">
        <v>200</v>
      </c>
      <c r="P1506" s="11" t="s">
        <v>359</v>
      </c>
      <c r="Q1506" s="13" t="s">
        <v>360</v>
      </c>
      <c r="R1506" s="13" t="s">
        <v>361</v>
      </c>
      <c r="S1506" s="16">
        <v>40.887886000000002</v>
      </c>
      <c r="T1506" s="16">
        <v>-117.1305</v>
      </c>
    </row>
    <row r="1507" spans="1:20" x14ac:dyDescent="0.3">
      <c r="A1507" s="10">
        <v>13407</v>
      </c>
      <c r="B1507" s="11" t="s">
        <v>2648</v>
      </c>
      <c r="C1507" s="10">
        <v>65377</v>
      </c>
      <c r="D1507" s="11" t="s">
        <v>40747</v>
      </c>
      <c r="E1507" s="12" t="s">
        <v>41</v>
      </c>
      <c r="F1507" s="12" t="s">
        <v>41</v>
      </c>
      <c r="G1507" s="13" t="s">
        <v>400</v>
      </c>
      <c r="H1507" s="13" t="s">
        <v>510</v>
      </c>
      <c r="I1507" s="13" t="s">
        <v>2650</v>
      </c>
      <c r="J1507" s="11" t="s">
        <v>44</v>
      </c>
      <c r="K1507" s="14" t="s">
        <v>40749</v>
      </c>
      <c r="L1507" s="14" t="s">
        <v>1</v>
      </c>
      <c r="M1507" s="15">
        <v>250</v>
      </c>
      <c r="N1507" s="15">
        <v>250</v>
      </c>
      <c r="O1507" s="15">
        <v>250</v>
      </c>
      <c r="P1507" s="11" t="s">
        <v>363</v>
      </c>
      <c r="Q1507" s="13" t="s">
        <v>364</v>
      </c>
      <c r="R1507" s="13" t="s">
        <v>365</v>
      </c>
      <c r="S1507" s="16">
        <v>40.887886000000002</v>
      </c>
      <c r="T1507" s="16">
        <v>-117.1305</v>
      </c>
    </row>
    <row r="1508" spans="1:20" x14ac:dyDescent="0.3">
      <c r="A1508" s="10">
        <v>63721</v>
      </c>
      <c r="B1508" s="11" t="s">
        <v>40617</v>
      </c>
      <c r="C1508" s="10">
        <v>65388</v>
      </c>
      <c r="D1508" s="11" t="s">
        <v>40750</v>
      </c>
      <c r="E1508" s="12" t="s">
        <v>41</v>
      </c>
      <c r="F1508" s="12" t="s">
        <v>41</v>
      </c>
      <c r="G1508" s="13" t="s">
        <v>938</v>
      </c>
      <c r="H1508" s="13" t="s">
        <v>1</v>
      </c>
      <c r="I1508" s="13" t="s">
        <v>172</v>
      </c>
      <c r="J1508" s="11" t="s">
        <v>143</v>
      </c>
      <c r="K1508" s="14" t="s">
        <v>40751</v>
      </c>
      <c r="L1508" s="14" t="s">
        <v>1</v>
      </c>
      <c r="M1508" s="15">
        <v>846</v>
      </c>
      <c r="N1508" s="15">
        <v>846</v>
      </c>
      <c r="O1508" s="15">
        <v>846</v>
      </c>
      <c r="P1508" s="11" t="s">
        <v>11883</v>
      </c>
      <c r="Q1508" s="13" t="s">
        <v>57</v>
      </c>
      <c r="R1508" s="13" t="s">
        <v>11884</v>
      </c>
      <c r="S1508" s="16">
        <v>38.566659999999999</v>
      </c>
      <c r="T1508" s="16">
        <v>-74.662769999999995</v>
      </c>
    </row>
    <row r="1509" spans="1:20" x14ac:dyDescent="0.3">
      <c r="A1509" s="10">
        <v>64720</v>
      </c>
      <c r="B1509" s="11" t="s">
        <v>40752</v>
      </c>
      <c r="C1509" s="10">
        <v>65394</v>
      </c>
      <c r="D1509" s="11" t="s">
        <v>40753</v>
      </c>
      <c r="E1509" s="12" t="s">
        <v>41</v>
      </c>
      <c r="F1509" s="12" t="s">
        <v>41</v>
      </c>
      <c r="G1509" s="13" t="s">
        <v>2686</v>
      </c>
      <c r="H1509" s="13" t="s">
        <v>1</v>
      </c>
      <c r="I1509" s="13" t="s">
        <v>172</v>
      </c>
      <c r="J1509" s="11" t="s">
        <v>143</v>
      </c>
      <c r="K1509" s="14" t="s">
        <v>40754</v>
      </c>
      <c r="L1509" s="14" t="s">
        <v>1</v>
      </c>
      <c r="M1509" s="15">
        <v>1148</v>
      </c>
      <c r="N1509" s="15">
        <v>1148</v>
      </c>
      <c r="O1509" s="15">
        <v>1148</v>
      </c>
      <c r="P1509" s="11" t="s">
        <v>11883</v>
      </c>
      <c r="Q1509" s="13" t="s">
        <v>57</v>
      </c>
      <c r="R1509" s="13" t="s">
        <v>11884</v>
      </c>
      <c r="S1509" s="16">
        <v>39.015999999999998</v>
      </c>
      <c r="T1509" s="16">
        <v>-74.385999999999996</v>
      </c>
    </row>
    <row r="1510" spans="1:20" x14ac:dyDescent="0.3">
      <c r="A1510" s="10">
        <v>64741</v>
      </c>
      <c r="B1510" s="11" t="s">
        <v>40755</v>
      </c>
      <c r="C1510" s="10">
        <v>65398</v>
      </c>
      <c r="D1510" s="11" t="s">
        <v>40756</v>
      </c>
      <c r="E1510" s="12" t="s">
        <v>41</v>
      </c>
      <c r="F1510" s="12" t="s">
        <v>41</v>
      </c>
      <c r="G1510" s="13" t="s">
        <v>84</v>
      </c>
      <c r="H1510" s="13" t="s">
        <v>224</v>
      </c>
      <c r="I1510" s="13" t="s">
        <v>142</v>
      </c>
      <c r="J1510" s="11" t="s">
        <v>143</v>
      </c>
      <c r="K1510" s="14" t="s">
        <v>40757</v>
      </c>
      <c r="L1510" s="14" t="s">
        <v>1</v>
      </c>
      <c r="M1510" s="15">
        <v>14</v>
      </c>
      <c r="N1510" s="15">
        <v>14</v>
      </c>
      <c r="O1510" s="15">
        <v>14</v>
      </c>
      <c r="P1510" s="11" t="s">
        <v>359</v>
      </c>
      <c r="Q1510" s="13" t="s">
        <v>360</v>
      </c>
      <c r="R1510" s="13" t="s">
        <v>361</v>
      </c>
      <c r="S1510" s="16">
        <v>34.489089999999997</v>
      </c>
      <c r="T1510" s="16">
        <v>-118.61669999999999</v>
      </c>
    </row>
    <row r="1511" spans="1:20" x14ac:dyDescent="0.3">
      <c r="A1511" s="10">
        <v>13407</v>
      </c>
      <c r="B1511" s="11" t="s">
        <v>2648</v>
      </c>
      <c r="C1511" s="10">
        <v>65419</v>
      </c>
      <c r="D1511" s="11" t="s">
        <v>40758</v>
      </c>
      <c r="E1511" s="12" t="s">
        <v>41</v>
      </c>
      <c r="F1511" s="12" t="s">
        <v>41</v>
      </c>
      <c r="G1511" s="13" t="s">
        <v>400</v>
      </c>
      <c r="H1511" s="13" t="s">
        <v>510</v>
      </c>
      <c r="I1511" s="13" t="s">
        <v>2650</v>
      </c>
      <c r="J1511" s="11" t="s">
        <v>44</v>
      </c>
      <c r="K1511" s="14" t="s">
        <v>40759</v>
      </c>
      <c r="L1511" s="14" t="s">
        <v>1</v>
      </c>
      <c r="M1511" s="15">
        <v>280</v>
      </c>
      <c r="N1511" s="15">
        <v>280</v>
      </c>
      <c r="O1511" s="15">
        <v>280</v>
      </c>
      <c r="P1511" s="11" t="s">
        <v>359</v>
      </c>
      <c r="Q1511" s="13" t="s">
        <v>360</v>
      </c>
      <c r="R1511" s="13" t="s">
        <v>361</v>
      </c>
      <c r="S1511" s="16">
        <v>40.887886000000002</v>
      </c>
      <c r="T1511" s="16">
        <v>-117.1305</v>
      </c>
    </row>
    <row r="1512" spans="1:20" x14ac:dyDescent="0.3">
      <c r="A1512" s="10">
        <v>13407</v>
      </c>
      <c r="B1512" s="11" t="s">
        <v>2648</v>
      </c>
      <c r="C1512" s="10">
        <v>65419</v>
      </c>
      <c r="D1512" s="11" t="s">
        <v>40758</v>
      </c>
      <c r="E1512" s="12" t="s">
        <v>41</v>
      </c>
      <c r="F1512" s="12" t="s">
        <v>41</v>
      </c>
      <c r="G1512" s="13" t="s">
        <v>400</v>
      </c>
      <c r="H1512" s="13" t="s">
        <v>510</v>
      </c>
      <c r="I1512" s="13" t="s">
        <v>2650</v>
      </c>
      <c r="J1512" s="11" t="s">
        <v>44</v>
      </c>
      <c r="K1512" s="14" t="s">
        <v>22039</v>
      </c>
      <c r="L1512" s="14" t="s">
        <v>1</v>
      </c>
      <c r="M1512" s="15">
        <v>350</v>
      </c>
      <c r="N1512" s="15">
        <v>350</v>
      </c>
      <c r="O1512" s="15">
        <v>350</v>
      </c>
      <c r="P1512" s="11" t="s">
        <v>363</v>
      </c>
      <c r="Q1512" s="13" t="s">
        <v>364</v>
      </c>
      <c r="R1512" s="13" t="s">
        <v>365</v>
      </c>
      <c r="S1512" s="16">
        <v>40.887886000000002</v>
      </c>
      <c r="T1512" s="16">
        <v>-117.1305</v>
      </c>
    </row>
    <row r="1513" spans="1:20" x14ac:dyDescent="0.3">
      <c r="A1513" s="10">
        <v>64776</v>
      </c>
      <c r="B1513" s="11" t="s">
        <v>40760</v>
      </c>
      <c r="C1513" s="10">
        <v>65437</v>
      </c>
      <c r="D1513" s="11" t="s">
        <v>40760</v>
      </c>
      <c r="E1513" s="12" t="s">
        <v>41</v>
      </c>
      <c r="F1513" s="12" t="s">
        <v>41</v>
      </c>
      <c r="G1513" s="13" t="s">
        <v>339</v>
      </c>
      <c r="H1513" s="13" t="s">
        <v>3306</v>
      </c>
      <c r="I1513" s="13" t="s">
        <v>1140</v>
      </c>
      <c r="J1513" s="11" t="s">
        <v>143</v>
      </c>
      <c r="K1513" s="14" t="s">
        <v>40761</v>
      </c>
      <c r="L1513" s="14" t="s">
        <v>1</v>
      </c>
      <c r="M1513" s="15">
        <v>15.5</v>
      </c>
      <c r="N1513" s="15">
        <v>15.5</v>
      </c>
      <c r="O1513" s="15">
        <v>15.5</v>
      </c>
      <c r="P1513" s="11" t="s">
        <v>359</v>
      </c>
      <c r="Q1513" s="13" t="s">
        <v>360</v>
      </c>
      <c r="R1513" s="13" t="s">
        <v>361</v>
      </c>
      <c r="S1513" s="16">
        <v>33.741</v>
      </c>
      <c r="T1513" s="16">
        <v>-81.400000000000006</v>
      </c>
    </row>
    <row r="1514" spans="1:20" x14ac:dyDescent="0.3">
      <c r="A1514" s="10">
        <v>64776</v>
      </c>
      <c r="B1514" s="11" t="s">
        <v>40760</v>
      </c>
      <c r="C1514" s="10">
        <v>65437</v>
      </c>
      <c r="D1514" s="11" t="s">
        <v>40760</v>
      </c>
      <c r="E1514" s="12" t="s">
        <v>41</v>
      </c>
      <c r="F1514" s="12" t="s">
        <v>41</v>
      </c>
      <c r="G1514" s="13" t="s">
        <v>339</v>
      </c>
      <c r="H1514" s="13" t="s">
        <v>3306</v>
      </c>
      <c r="I1514" s="13" t="s">
        <v>1140</v>
      </c>
      <c r="J1514" s="11" t="s">
        <v>143</v>
      </c>
      <c r="K1514" s="14" t="s">
        <v>40762</v>
      </c>
      <c r="L1514" s="14" t="s">
        <v>1</v>
      </c>
      <c r="M1514" s="15">
        <v>62</v>
      </c>
      <c r="N1514" s="15">
        <v>62</v>
      </c>
      <c r="O1514" s="15">
        <v>62</v>
      </c>
      <c r="P1514" s="11" t="s">
        <v>363</v>
      </c>
      <c r="Q1514" s="13" t="s">
        <v>364</v>
      </c>
      <c r="R1514" s="13" t="s">
        <v>365</v>
      </c>
      <c r="S1514" s="16">
        <v>33.741</v>
      </c>
      <c r="T1514" s="16">
        <v>-81.400000000000006</v>
      </c>
    </row>
    <row r="1515" spans="1:20" x14ac:dyDescent="0.3">
      <c r="A1515" s="10">
        <v>50123</v>
      </c>
      <c r="B1515" s="11" t="s">
        <v>9281</v>
      </c>
      <c r="C1515" s="10">
        <v>65446</v>
      </c>
      <c r="D1515" s="11" t="s">
        <v>40763</v>
      </c>
      <c r="E1515" s="12" t="s">
        <v>41</v>
      </c>
      <c r="F1515" s="12" t="s">
        <v>41</v>
      </c>
      <c r="G1515" s="13" t="s">
        <v>469</v>
      </c>
      <c r="H1515" s="13" t="s">
        <v>4297</v>
      </c>
      <c r="I1515" s="13" t="s">
        <v>172</v>
      </c>
      <c r="J1515" s="11" t="s">
        <v>143</v>
      </c>
      <c r="K1515" s="14" t="s">
        <v>40764</v>
      </c>
      <c r="L1515" s="14" t="s">
        <v>1</v>
      </c>
      <c r="M1515" s="15">
        <v>500</v>
      </c>
      <c r="N1515" s="15">
        <v>500</v>
      </c>
      <c r="O1515" s="15">
        <v>500</v>
      </c>
      <c r="P1515" s="11" t="s">
        <v>363</v>
      </c>
      <c r="Q1515" s="13" t="s">
        <v>364</v>
      </c>
      <c r="R1515" s="13" t="s">
        <v>365</v>
      </c>
      <c r="S1515" s="16">
        <v>42.06</v>
      </c>
      <c r="T1515" s="16">
        <v>-88.81</v>
      </c>
    </row>
    <row r="1516" spans="1:20" x14ac:dyDescent="0.3">
      <c r="A1516" s="10">
        <v>50123</v>
      </c>
      <c r="B1516" s="11" t="s">
        <v>9281</v>
      </c>
      <c r="C1516" s="10">
        <v>65471</v>
      </c>
      <c r="D1516" s="11" t="s">
        <v>34297</v>
      </c>
      <c r="E1516" s="12" t="s">
        <v>41</v>
      </c>
      <c r="F1516" s="12" t="s">
        <v>41</v>
      </c>
      <c r="G1516" s="13" t="s">
        <v>1367</v>
      </c>
      <c r="H1516" s="13" t="s">
        <v>9668</v>
      </c>
      <c r="I1516" s="13" t="s">
        <v>172</v>
      </c>
      <c r="J1516" s="11" t="s">
        <v>143</v>
      </c>
      <c r="K1516" s="14" t="s">
        <v>40765</v>
      </c>
      <c r="L1516" s="14" t="s">
        <v>1</v>
      </c>
      <c r="M1516" s="15">
        <v>150</v>
      </c>
      <c r="N1516" s="15">
        <v>150</v>
      </c>
      <c r="O1516" s="15">
        <v>150</v>
      </c>
      <c r="P1516" s="11" t="s">
        <v>363</v>
      </c>
      <c r="Q1516" s="13" t="s">
        <v>364</v>
      </c>
      <c r="R1516" s="13" t="s">
        <v>365</v>
      </c>
      <c r="S1516" s="16">
        <v>40.404356999999997</v>
      </c>
      <c r="T1516" s="16">
        <v>-85.197159999999997</v>
      </c>
    </row>
    <row r="1517" spans="1:20" x14ac:dyDescent="0.3">
      <c r="A1517" s="10">
        <v>56201</v>
      </c>
      <c r="B1517" s="11" t="s">
        <v>9925</v>
      </c>
      <c r="C1517" s="10">
        <v>65488</v>
      </c>
      <c r="D1517" s="11" t="s">
        <v>19114</v>
      </c>
      <c r="E1517" s="12" t="s">
        <v>41</v>
      </c>
      <c r="F1517" s="12" t="s">
        <v>41</v>
      </c>
      <c r="G1517" s="13" t="s">
        <v>96</v>
      </c>
      <c r="H1517" s="13" t="s">
        <v>3922</v>
      </c>
      <c r="I1517" s="13" t="s">
        <v>585</v>
      </c>
      <c r="J1517" s="11" t="s">
        <v>143</v>
      </c>
      <c r="K1517" s="14" t="s">
        <v>40766</v>
      </c>
      <c r="L1517" s="14" t="s">
        <v>1</v>
      </c>
      <c r="M1517" s="15">
        <v>9.9</v>
      </c>
      <c r="N1517" s="15">
        <v>9.9</v>
      </c>
      <c r="O1517" s="15">
        <v>9.9</v>
      </c>
      <c r="P1517" s="11" t="s">
        <v>359</v>
      </c>
      <c r="Q1517" s="13" t="s">
        <v>360</v>
      </c>
      <c r="R1517" s="13" t="s">
        <v>361</v>
      </c>
      <c r="S1517" s="16">
        <v>31.377355000000001</v>
      </c>
      <c r="T1517" s="16">
        <v>-95.479079999999996</v>
      </c>
    </row>
    <row r="1518" spans="1:20" x14ac:dyDescent="0.3">
      <c r="A1518" s="10">
        <v>63289</v>
      </c>
      <c r="B1518" s="11" t="s">
        <v>23140</v>
      </c>
      <c r="C1518" s="10">
        <v>65788</v>
      </c>
      <c r="D1518" s="11" t="s">
        <v>40767</v>
      </c>
      <c r="E1518" s="12" t="s">
        <v>41</v>
      </c>
      <c r="F1518" s="12" t="s">
        <v>41</v>
      </c>
      <c r="G1518" s="13" t="s">
        <v>96</v>
      </c>
      <c r="H1518" s="13" t="s">
        <v>8188</v>
      </c>
      <c r="I1518" s="13" t="s">
        <v>585</v>
      </c>
      <c r="J1518" s="11" t="s">
        <v>143</v>
      </c>
      <c r="K1518" s="14" t="s">
        <v>40768</v>
      </c>
      <c r="L1518" s="14" t="s">
        <v>1</v>
      </c>
      <c r="M1518" s="15">
        <v>100</v>
      </c>
      <c r="N1518" s="15">
        <v>100</v>
      </c>
      <c r="O1518" s="15">
        <v>100</v>
      </c>
      <c r="P1518" s="11" t="s">
        <v>359</v>
      </c>
      <c r="Q1518" s="13" t="s">
        <v>360</v>
      </c>
      <c r="R1518" s="13" t="s">
        <v>361</v>
      </c>
      <c r="S1518" s="16">
        <v>32.44126</v>
      </c>
      <c r="T1518" s="16">
        <v>-97.072540000000004</v>
      </c>
    </row>
    <row r="1519" spans="1:20" x14ac:dyDescent="0.3">
      <c r="A1519" s="10">
        <v>63522</v>
      </c>
      <c r="B1519" s="11" t="s">
        <v>22046</v>
      </c>
      <c r="C1519" s="10">
        <v>65789</v>
      </c>
      <c r="D1519" s="11" t="s">
        <v>40769</v>
      </c>
      <c r="E1519" s="12" t="s">
        <v>41</v>
      </c>
      <c r="F1519" s="12" t="s">
        <v>41</v>
      </c>
      <c r="G1519" s="13" t="s">
        <v>84</v>
      </c>
      <c r="H1519" s="13" t="s">
        <v>611</v>
      </c>
      <c r="I1519" s="13" t="s">
        <v>142</v>
      </c>
      <c r="J1519" s="11" t="s">
        <v>143</v>
      </c>
      <c r="K1519" s="14" t="s">
        <v>40770</v>
      </c>
      <c r="L1519" s="14" t="s">
        <v>1</v>
      </c>
      <c r="M1519" s="15">
        <v>40</v>
      </c>
      <c r="N1519" s="15">
        <v>40</v>
      </c>
      <c r="O1519" s="15">
        <v>40</v>
      </c>
      <c r="P1519" s="11" t="s">
        <v>359</v>
      </c>
      <c r="Q1519" s="13" t="s">
        <v>360</v>
      </c>
      <c r="R1519" s="13" t="s">
        <v>361</v>
      </c>
      <c r="S1519" s="16">
        <v>33.7149</v>
      </c>
      <c r="T1519" s="16">
        <v>-117.854</v>
      </c>
    </row>
    <row r="1520" spans="1:20" x14ac:dyDescent="0.3">
      <c r="A1520" s="10">
        <v>65079</v>
      </c>
      <c r="B1520" s="11" t="s">
        <v>32896</v>
      </c>
      <c r="C1520" s="10">
        <v>65843</v>
      </c>
      <c r="D1520" s="11" t="s">
        <v>40771</v>
      </c>
      <c r="E1520" s="12" t="s">
        <v>41</v>
      </c>
      <c r="F1520" s="12" t="s">
        <v>41</v>
      </c>
      <c r="G1520" s="13" t="s">
        <v>96</v>
      </c>
      <c r="H1520" s="13" t="s">
        <v>3493</v>
      </c>
      <c r="I1520" s="13" t="s">
        <v>585</v>
      </c>
      <c r="J1520" s="11" t="s">
        <v>143</v>
      </c>
      <c r="K1520" s="14" t="s">
        <v>40772</v>
      </c>
      <c r="L1520" s="14" t="s">
        <v>1</v>
      </c>
      <c r="M1520" s="15">
        <v>443.2</v>
      </c>
      <c r="N1520" s="15">
        <v>443.2</v>
      </c>
      <c r="O1520" s="15">
        <v>443.2</v>
      </c>
      <c r="P1520" s="11" t="s">
        <v>359</v>
      </c>
      <c r="Q1520" s="13" t="s">
        <v>360</v>
      </c>
      <c r="R1520" s="13" t="s">
        <v>361</v>
      </c>
      <c r="S1520" s="16">
        <v>30.223821000000001</v>
      </c>
      <c r="T1520" s="16">
        <v>-97.382620000000003</v>
      </c>
    </row>
    <row r="1521" spans="1:20" x14ac:dyDescent="0.3">
      <c r="A1521" s="10">
        <v>65079</v>
      </c>
      <c r="B1521" s="11" t="s">
        <v>32896</v>
      </c>
      <c r="C1521" s="10">
        <v>65843</v>
      </c>
      <c r="D1521" s="11" t="s">
        <v>40771</v>
      </c>
      <c r="E1521" s="12" t="s">
        <v>41</v>
      </c>
      <c r="F1521" s="12" t="s">
        <v>41</v>
      </c>
      <c r="G1521" s="13" t="s">
        <v>96</v>
      </c>
      <c r="H1521" s="13" t="s">
        <v>3493</v>
      </c>
      <c r="I1521" s="13" t="s">
        <v>585</v>
      </c>
      <c r="J1521" s="11" t="s">
        <v>143</v>
      </c>
      <c r="K1521" s="14" t="s">
        <v>40773</v>
      </c>
      <c r="L1521" s="14" t="s">
        <v>1</v>
      </c>
      <c r="M1521" s="15">
        <v>435.5</v>
      </c>
      <c r="N1521" s="15">
        <v>435.5</v>
      </c>
      <c r="O1521" s="15">
        <v>435.5</v>
      </c>
      <c r="P1521" s="11" t="s">
        <v>363</v>
      </c>
      <c r="Q1521" s="13" t="s">
        <v>364</v>
      </c>
      <c r="R1521" s="13" t="s">
        <v>365</v>
      </c>
      <c r="S1521" s="16">
        <v>30.223821000000001</v>
      </c>
      <c r="T1521" s="16">
        <v>-97.382620000000003</v>
      </c>
    </row>
    <row r="1522" spans="1:20" x14ac:dyDescent="0.3">
      <c r="A1522" s="10">
        <v>65079</v>
      </c>
      <c r="B1522" s="11" t="s">
        <v>32896</v>
      </c>
      <c r="C1522" s="10">
        <v>65845</v>
      </c>
      <c r="D1522" s="11" t="s">
        <v>40774</v>
      </c>
      <c r="E1522" s="12" t="s">
        <v>41</v>
      </c>
      <c r="F1522" s="12" t="s">
        <v>41</v>
      </c>
      <c r="G1522" s="13" t="s">
        <v>96</v>
      </c>
      <c r="H1522" s="13" t="s">
        <v>1427</v>
      </c>
      <c r="I1522" s="13" t="s">
        <v>585</v>
      </c>
      <c r="J1522" s="11" t="s">
        <v>143</v>
      </c>
      <c r="K1522" s="14" t="s">
        <v>40775</v>
      </c>
      <c r="L1522" s="14" t="s">
        <v>1</v>
      </c>
      <c r="M1522" s="15">
        <v>660</v>
      </c>
      <c r="N1522" s="15">
        <v>660</v>
      </c>
      <c r="O1522" s="15">
        <v>660</v>
      </c>
      <c r="P1522" s="11" t="s">
        <v>359</v>
      </c>
      <c r="Q1522" s="13" t="s">
        <v>360</v>
      </c>
      <c r="R1522" s="13" t="s">
        <v>361</v>
      </c>
      <c r="S1522" s="16">
        <v>29.064662999999999</v>
      </c>
      <c r="T1522" s="16">
        <v>-96.589569999999995</v>
      </c>
    </row>
    <row r="1523" spans="1:20" x14ac:dyDescent="0.3">
      <c r="A1523" s="10">
        <v>65079</v>
      </c>
      <c r="B1523" s="11" t="s">
        <v>32896</v>
      </c>
      <c r="C1523" s="10">
        <v>65845</v>
      </c>
      <c r="D1523" s="11" t="s">
        <v>40774</v>
      </c>
      <c r="E1523" s="12" t="s">
        <v>41</v>
      </c>
      <c r="F1523" s="12" t="s">
        <v>41</v>
      </c>
      <c r="G1523" s="13" t="s">
        <v>96</v>
      </c>
      <c r="H1523" s="13" t="s">
        <v>1427</v>
      </c>
      <c r="I1523" s="13" t="s">
        <v>585</v>
      </c>
      <c r="J1523" s="11" t="s">
        <v>143</v>
      </c>
      <c r="K1523" s="14" t="s">
        <v>40776</v>
      </c>
      <c r="L1523" s="14" t="s">
        <v>1</v>
      </c>
      <c r="M1523" s="15">
        <v>660</v>
      </c>
      <c r="N1523" s="15">
        <v>660</v>
      </c>
      <c r="O1523" s="15">
        <v>660</v>
      </c>
      <c r="P1523" s="11" t="s">
        <v>363</v>
      </c>
      <c r="Q1523" s="13" t="s">
        <v>364</v>
      </c>
      <c r="R1523" s="13" t="s">
        <v>365</v>
      </c>
      <c r="S1523" s="16">
        <v>29.064662999999999</v>
      </c>
      <c r="T1523" s="16">
        <v>-96.589569999999995</v>
      </c>
    </row>
    <row r="1524" spans="1:20" x14ac:dyDescent="0.3">
      <c r="A1524" s="10">
        <v>65079</v>
      </c>
      <c r="B1524" s="11" t="s">
        <v>32896</v>
      </c>
      <c r="C1524" s="10">
        <v>65846</v>
      </c>
      <c r="D1524" s="11" t="s">
        <v>40777</v>
      </c>
      <c r="E1524" s="12" t="s">
        <v>41</v>
      </c>
      <c r="F1524" s="12" t="s">
        <v>41</v>
      </c>
      <c r="G1524" s="13" t="s">
        <v>96</v>
      </c>
      <c r="H1524" s="13" t="s">
        <v>1301</v>
      </c>
      <c r="I1524" s="13" t="s">
        <v>585</v>
      </c>
      <c r="J1524" s="11" t="s">
        <v>143</v>
      </c>
      <c r="K1524" s="14" t="s">
        <v>40778</v>
      </c>
      <c r="L1524" s="14" t="s">
        <v>1</v>
      </c>
      <c r="M1524" s="15">
        <v>460</v>
      </c>
      <c r="N1524" s="15">
        <v>460</v>
      </c>
      <c r="O1524" s="15">
        <v>460</v>
      </c>
      <c r="P1524" s="11" t="s">
        <v>363</v>
      </c>
      <c r="Q1524" s="13" t="s">
        <v>364</v>
      </c>
      <c r="R1524" s="13" t="s">
        <v>365</v>
      </c>
      <c r="S1524" s="16">
        <v>31.087178000000002</v>
      </c>
      <c r="T1524" s="16">
        <v>-95.978459999999998</v>
      </c>
    </row>
    <row r="1525" spans="1:20" x14ac:dyDescent="0.3">
      <c r="A1525" s="10">
        <v>65081</v>
      </c>
      <c r="B1525" s="11" t="s">
        <v>25798</v>
      </c>
      <c r="C1525" s="10">
        <v>65849</v>
      </c>
      <c r="D1525" s="11" t="s">
        <v>25798</v>
      </c>
      <c r="E1525" s="12" t="s">
        <v>41</v>
      </c>
      <c r="F1525" s="12" t="s">
        <v>41</v>
      </c>
      <c r="G1525" s="13" t="s">
        <v>96</v>
      </c>
      <c r="H1525" s="13" t="s">
        <v>3414</v>
      </c>
      <c r="I1525" s="13" t="s">
        <v>585</v>
      </c>
      <c r="J1525" s="11" t="s">
        <v>143</v>
      </c>
      <c r="K1525" s="14" t="s">
        <v>40779</v>
      </c>
      <c r="L1525" s="14" t="s">
        <v>1</v>
      </c>
      <c r="M1525" s="15">
        <v>61</v>
      </c>
      <c r="N1525" s="15">
        <v>61</v>
      </c>
      <c r="O1525" s="15">
        <v>61</v>
      </c>
      <c r="P1525" s="11" t="s">
        <v>359</v>
      </c>
      <c r="Q1525" s="13" t="s">
        <v>360</v>
      </c>
      <c r="R1525" s="13" t="s">
        <v>361</v>
      </c>
      <c r="S1525" s="16">
        <v>28.905346000000002</v>
      </c>
      <c r="T1525" s="16">
        <v>-96.978080000000006</v>
      </c>
    </row>
    <row r="1526" spans="1:20" x14ac:dyDescent="0.3">
      <c r="A1526" s="10">
        <v>65080</v>
      </c>
      <c r="B1526" s="11" t="s">
        <v>34302</v>
      </c>
      <c r="C1526" s="10">
        <v>65850</v>
      </c>
      <c r="D1526" s="11" t="s">
        <v>34302</v>
      </c>
      <c r="E1526" s="12" t="s">
        <v>41</v>
      </c>
      <c r="F1526" s="12" t="s">
        <v>41</v>
      </c>
      <c r="G1526" s="13" t="s">
        <v>96</v>
      </c>
      <c r="H1526" s="13" t="s">
        <v>5426</v>
      </c>
      <c r="I1526" s="13" t="s">
        <v>585</v>
      </c>
      <c r="J1526" s="11" t="s">
        <v>143</v>
      </c>
      <c r="K1526" s="14" t="s">
        <v>40780</v>
      </c>
      <c r="L1526" s="14" t="s">
        <v>1</v>
      </c>
      <c r="M1526" s="15">
        <v>160</v>
      </c>
      <c r="N1526" s="15">
        <v>160</v>
      </c>
      <c r="O1526" s="15">
        <v>160</v>
      </c>
      <c r="P1526" s="11" t="s">
        <v>363</v>
      </c>
      <c r="Q1526" s="13" t="s">
        <v>364</v>
      </c>
      <c r="R1526" s="13" t="s">
        <v>365</v>
      </c>
      <c r="S1526" s="16">
        <v>29.247678000000001</v>
      </c>
      <c r="T1526" s="16">
        <v>-95.685460000000006</v>
      </c>
    </row>
    <row r="1527" spans="1:20" x14ac:dyDescent="0.3">
      <c r="A1527" s="10">
        <v>65079</v>
      </c>
      <c r="B1527" s="11" t="s">
        <v>32896</v>
      </c>
      <c r="C1527" s="10">
        <v>65852</v>
      </c>
      <c r="D1527" s="11" t="s">
        <v>32900</v>
      </c>
      <c r="E1527" s="12" t="s">
        <v>41</v>
      </c>
      <c r="F1527" s="12" t="s">
        <v>41</v>
      </c>
      <c r="G1527" s="13" t="s">
        <v>96</v>
      </c>
      <c r="H1527" s="13" t="s">
        <v>1427</v>
      </c>
      <c r="I1527" s="13" t="s">
        <v>585</v>
      </c>
      <c r="J1527" s="11" t="s">
        <v>143</v>
      </c>
      <c r="K1527" s="14" t="s">
        <v>40781</v>
      </c>
      <c r="L1527" s="14" t="s">
        <v>1</v>
      </c>
      <c r="M1527" s="15">
        <v>617.1</v>
      </c>
      <c r="N1527" s="15">
        <v>617.1</v>
      </c>
      <c r="O1527" s="15">
        <v>617.1</v>
      </c>
      <c r="P1527" s="11" t="s">
        <v>363</v>
      </c>
      <c r="Q1527" s="13" t="s">
        <v>364</v>
      </c>
      <c r="R1527" s="13" t="s">
        <v>365</v>
      </c>
      <c r="S1527" s="16">
        <v>28.916088999999999</v>
      </c>
      <c r="T1527" s="16">
        <v>-96.384219999999999</v>
      </c>
    </row>
    <row r="1528" spans="1:20" x14ac:dyDescent="0.3">
      <c r="A1528" s="10">
        <v>65079</v>
      </c>
      <c r="B1528" s="11" t="s">
        <v>32896</v>
      </c>
      <c r="C1528" s="10">
        <v>65856</v>
      </c>
      <c r="D1528" s="11" t="s">
        <v>40782</v>
      </c>
      <c r="E1528" s="12" t="s">
        <v>41</v>
      </c>
      <c r="F1528" s="12" t="s">
        <v>41</v>
      </c>
      <c r="G1528" s="13" t="s">
        <v>96</v>
      </c>
      <c r="H1528" s="13" t="s">
        <v>21928</v>
      </c>
      <c r="I1528" s="13" t="s">
        <v>585</v>
      </c>
      <c r="J1528" s="11" t="s">
        <v>143</v>
      </c>
      <c r="K1528" s="14" t="s">
        <v>40783</v>
      </c>
      <c r="L1528" s="14" t="s">
        <v>1</v>
      </c>
      <c r="M1528" s="15">
        <v>359</v>
      </c>
      <c r="N1528" s="15">
        <v>350</v>
      </c>
      <c r="O1528" s="15">
        <v>350</v>
      </c>
      <c r="P1528" s="11" t="s">
        <v>359</v>
      </c>
      <c r="Q1528" s="13" t="s">
        <v>360</v>
      </c>
      <c r="R1528" s="13" t="s">
        <v>361</v>
      </c>
      <c r="S1528" s="16">
        <v>31.914062000000001</v>
      </c>
      <c r="T1528" s="16">
        <v>-96.413470000000004</v>
      </c>
    </row>
    <row r="1529" spans="1:20" x14ac:dyDescent="0.3">
      <c r="A1529" s="10">
        <v>65079</v>
      </c>
      <c r="B1529" s="11" t="s">
        <v>32896</v>
      </c>
      <c r="C1529" s="10">
        <v>65856</v>
      </c>
      <c r="D1529" s="11" t="s">
        <v>40782</v>
      </c>
      <c r="E1529" s="12" t="s">
        <v>41</v>
      </c>
      <c r="F1529" s="12" t="s">
        <v>41</v>
      </c>
      <c r="G1529" s="13" t="s">
        <v>96</v>
      </c>
      <c r="H1529" s="13" t="s">
        <v>21928</v>
      </c>
      <c r="I1529" s="13" t="s">
        <v>585</v>
      </c>
      <c r="J1529" s="11" t="s">
        <v>143</v>
      </c>
      <c r="K1529" s="14" t="s">
        <v>40784</v>
      </c>
      <c r="L1529" s="14" t="s">
        <v>1</v>
      </c>
      <c r="M1529" s="15">
        <v>700</v>
      </c>
      <c r="N1529" s="15">
        <v>700</v>
      </c>
      <c r="O1529" s="15">
        <v>700</v>
      </c>
      <c r="P1529" s="11" t="s">
        <v>363</v>
      </c>
      <c r="Q1529" s="13" t="s">
        <v>364</v>
      </c>
      <c r="R1529" s="13" t="s">
        <v>365</v>
      </c>
      <c r="S1529" s="16">
        <v>31.914062000000001</v>
      </c>
      <c r="T1529" s="16">
        <v>-96.413470000000004</v>
      </c>
    </row>
    <row r="1530" spans="1:20" x14ac:dyDescent="0.3">
      <c r="A1530" s="10">
        <v>50123</v>
      </c>
      <c r="B1530" s="11" t="s">
        <v>9281</v>
      </c>
      <c r="C1530" s="10">
        <v>65884</v>
      </c>
      <c r="D1530" s="11" t="s">
        <v>40785</v>
      </c>
      <c r="E1530" s="12" t="s">
        <v>41</v>
      </c>
      <c r="F1530" s="12" t="s">
        <v>41</v>
      </c>
      <c r="G1530" s="13" t="s">
        <v>1035</v>
      </c>
      <c r="H1530" s="13" t="s">
        <v>1520</v>
      </c>
      <c r="I1530" s="13" t="s">
        <v>2963</v>
      </c>
      <c r="J1530" s="11" t="s">
        <v>143</v>
      </c>
      <c r="K1530" s="14" t="s">
        <v>40786</v>
      </c>
      <c r="L1530" s="14" t="s">
        <v>1</v>
      </c>
      <c r="M1530" s="15">
        <v>200</v>
      </c>
      <c r="N1530" s="15">
        <v>200</v>
      </c>
      <c r="O1530" s="15">
        <v>200</v>
      </c>
      <c r="P1530" s="11" t="s">
        <v>363</v>
      </c>
      <c r="Q1530" s="13" t="s">
        <v>364</v>
      </c>
      <c r="R1530" s="13" t="s">
        <v>365</v>
      </c>
      <c r="S1530" s="16">
        <v>32.586143999999997</v>
      </c>
      <c r="T1530" s="16">
        <v>-84.335229999999996</v>
      </c>
    </row>
    <row r="1531" spans="1:20" x14ac:dyDescent="0.3">
      <c r="A1531" s="10">
        <v>65082</v>
      </c>
      <c r="B1531" s="11" t="s">
        <v>25834</v>
      </c>
      <c r="C1531" s="10">
        <v>65891</v>
      </c>
      <c r="D1531" s="11" t="s">
        <v>25834</v>
      </c>
      <c r="E1531" s="12" t="s">
        <v>41</v>
      </c>
      <c r="F1531" s="12" t="s">
        <v>41</v>
      </c>
      <c r="G1531" s="13" t="s">
        <v>96</v>
      </c>
      <c r="H1531" s="13" t="s">
        <v>23798</v>
      </c>
      <c r="I1531" s="13" t="s">
        <v>585</v>
      </c>
      <c r="J1531" s="11" t="s">
        <v>143</v>
      </c>
      <c r="K1531" s="14" t="s">
        <v>40787</v>
      </c>
      <c r="L1531" s="14" t="s">
        <v>1</v>
      </c>
      <c r="M1531" s="15">
        <v>61</v>
      </c>
      <c r="N1531" s="15">
        <v>61</v>
      </c>
      <c r="O1531" s="15">
        <v>61</v>
      </c>
      <c r="P1531" s="11" t="s">
        <v>359</v>
      </c>
      <c r="Q1531" s="13" t="s">
        <v>360</v>
      </c>
      <c r="R1531" s="13" t="s">
        <v>361</v>
      </c>
      <c r="S1531" s="16">
        <v>27.918285999999998</v>
      </c>
      <c r="T1531" s="16">
        <v>-97.980450000000005</v>
      </c>
    </row>
    <row r="1532" spans="1:20" x14ac:dyDescent="0.3">
      <c r="A1532" s="10">
        <v>58489</v>
      </c>
      <c r="B1532" s="11" t="s">
        <v>12778</v>
      </c>
      <c r="C1532" s="10">
        <v>65893</v>
      </c>
      <c r="D1532" s="11" t="s">
        <v>34304</v>
      </c>
      <c r="E1532" s="12" t="s">
        <v>41</v>
      </c>
      <c r="F1532" s="12" t="s">
        <v>41</v>
      </c>
      <c r="G1532" s="13" t="s">
        <v>96</v>
      </c>
      <c r="H1532" s="13" t="s">
        <v>6224</v>
      </c>
      <c r="I1532" s="13" t="s">
        <v>585</v>
      </c>
      <c r="J1532" s="11" t="s">
        <v>143</v>
      </c>
      <c r="K1532" s="14" t="s">
        <v>40788</v>
      </c>
      <c r="L1532" s="14" t="s">
        <v>1</v>
      </c>
      <c r="M1532" s="15">
        <v>260</v>
      </c>
      <c r="N1532" s="15">
        <v>260</v>
      </c>
      <c r="O1532" s="15">
        <v>260</v>
      </c>
      <c r="P1532" s="11" t="s">
        <v>359</v>
      </c>
      <c r="Q1532" s="13" t="s">
        <v>360</v>
      </c>
      <c r="R1532" s="13" t="s">
        <v>361</v>
      </c>
      <c r="S1532" s="16">
        <v>29.240399</v>
      </c>
      <c r="T1532" s="16">
        <v>-96.011539999999997</v>
      </c>
    </row>
    <row r="1533" spans="1:20" x14ac:dyDescent="0.3">
      <c r="A1533" s="10">
        <v>63467</v>
      </c>
      <c r="B1533" s="11" t="s">
        <v>40789</v>
      </c>
      <c r="C1533" s="10">
        <v>65895</v>
      </c>
      <c r="D1533" s="11" t="s">
        <v>40790</v>
      </c>
      <c r="E1533" s="12" t="s">
        <v>41</v>
      </c>
      <c r="F1533" s="12" t="s">
        <v>41</v>
      </c>
      <c r="G1533" s="13" t="s">
        <v>400</v>
      </c>
      <c r="H1533" s="13" t="s">
        <v>10689</v>
      </c>
      <c r="I1533" s="13" t="s">
        <v>2650</v>
      </c>
      <c r="J1533" s="11" t="s">
        <v>143</v>
      </c>
      <c r="K1533" s="14" t="s">
        <v>17479</v>
      </c>
      <c r="L1533" s="14" t="s">
        <v>1</v>
      </c>
      <c r="M1533" s="15">
        <v>2250</v>
      </c>
      <c r="N1533" s="15">
        <v>2250</v>
      </c>
      <c r="O1533" s="15">
        <v>2250</v>
      </c>
      <c r="P1533" s="11" t="s">
        <v>363</v>
      </c>
      <c r="Q1533" s="13" t="s">
        <v>364</v>
      </c>
      <c r="R1533" s="13" t="s">
        <v>365</v>
      </c>
      <c r="S1533" s="16">
        <v>37.137498999999998</v>
      </c>
      <c r="T1533" s="16">
        <v>-116.8533</v>
      </c>
    </row>
    <row r="1534" spans="1:20" x14ac:dyDescent="0.3">
      <c r="A1534" s="10">
        <v>65091</v>
      </c>
      <c r="B1534" s="11" t="s">
        <v>40791</v>
      </c>
      <c r="C1534" s="10">
        <v>65899</v>
      </c>
      <c r="D1534" s="11" t="s">
        <v>40791</v>
      </c>
      <c r="E1534" s="12" t="s">
        <v>41</v>
      </c>
      <c r="F1534" s="12" t="s">
        <v>41</v>
      </c>
      <c r="G1534" s="13" t="s">
        <v>96</v>
      </c>
      <c r="H1534" s="13" t="s">
        <v>3249</v>
      </c>
      <c r="I1534" s="13" t="s">
        <v>585</v>
      </c>
      <c r="J1534" s="11" t="s">
        <v>143</v>
      </c>
      <c r="K1534" s="14" t="s">
        <v>24170</v>
      </c>
      <c r="L1534" s="14" t="s">
        <v>1</v>
      </c>
      <c r="M1534" s="15">
        <v>132</v>
      </c>
      <c r="N1534" s="15">
        <v>132</v>
      </c>
      <c r="O1534" s="15">
        <v>132</v>
      </c>
      <c r="P1534" s="11" t="s">
        <v>363</v>
      </c>
      <c r="Q1534" s="13" t="s">
        <v>364</v>
      </c>
      <c r="R1534" s="13" t="s">
        <v>365</v>
      </c>
      <c r="S1534" s="16">
        <v>31.073820000000001</v>
      </c>
      <c r="T1534" s="16">
        <v>-97.043400000000005</v>
      </c>
    </row>
    <row r="1535" spans="1:20" x14ac:dyDescent="0.3">
      <c r="A1535" s="10">
        <v>62842</v>
      </c>
      <c r="B1535" s="11" t="s">
        <v>20435</v>
      </c>
      <c r="C1535" s="10">
        <v>65904</v>
      </c>
      <c r="D1535" s="11" t="s">
        <v>40792</v>
      </c>
      <c r="E1535" s="12" t="s">
        <v>41</v>
      </c>
      <c r="F1535" s="12" t="s">
        <v>41</v>
      </c>
      <c r="G1535" s="13" t="s">
        <v>3028</v>
      </c>
      <c r="H1535" s="13" t="s">
        <v>5020</v>
      </c>
      <c r="I1535" s="13" t="s">
        <v>172</v>
      </c>
      <c r="J1535" s="11" t="s">
        <v>143</v>
      </c>
      <c r="K1535" s="14" t="s">
        <v>40793</v>
      </c>
      <c r="L1535" s="14" t="s">
        <v>1</v>
      </c>
      <c r="M1535" s="15">
        <v>49.5</v>
      </c>
      <c r="N1535" s="15">
        <v>49.5</v>
      </c>
      <c r="O1535" s="15">
        <v>49.5</v>
      </c>
      <c r="P1535" s="11" t="s">
        <v>363</v>
      </c>
      <c r="Q1535" s="13" t="s">
        <v>364</v>
      </c>
      <c r="R1535" s="13" t="s">
        <v>365</v>
      </c>
      <c r="S1535" s="16">
        <v>40.931950999999998</v>
      </c>
      <c r="T1535" s="16">
        <v>-84.60763</v>
      </c>
    </row>
    <row r="1536" spans="1:20" x14ac:dyDescent="0.3">
      <c r="A1536" s="10">
        <v>65089</v>
      </c>
      <c r="B1536" s="11" t="s">
        <v>40794</v>
      </c>
      <c r="C1536" s="10">
        <v>65928</v>
      </c>
      <c r="D1536" s="11" t="s">
        <v>40795</v>
      </c>
      <c r="E1536" s="12" t="s">
        <v>41</v>
      </c>
      <c r="F1536" s="12" t="s">
        <v>41</v>
      </c>
      <c r="G1536" s="13" t="s">
        <v>96</v>
      </c>
      <c r="H1536" s="13" t="s">
        <v>97</v>
      </c>
      <c r="I1536" s="13" t="s">
        <v>585</v>
      </c>
      <c r="J1536" s="11" t="s">
        <v>143</v>
      </c>
      <c r="K1536" s="14" t="s">
        <v>40796</v>
      </c>
      <c r="L1536" s="14" t="s">
        <v>1</v>
      </c>
      <c r="M1536" s="15">
        <v>200</v>
      </c>
      <c r="N1536" s="15">
        <v>200</v>
      </c>
      <c r="O1536" s="15">
        <v>200</v>
      </c>
      <c r="P1536" s="11" t="s">
        <v>363</v>
      </c>
      <c r="Q1536" s="13" t="s">
        <v>364</v>
      </c>
      <c r="R1536" s="13" t="s">
        <v>365</v>
      </c>
      <c r="S1536" s="16">
        <v>34.766058000000001</v>
      </c>
      <c r="T1536" s="16">
        <v>-102.59780000000001</v>
      </c>
    </row>
    <row r="1537" spans="1:20" x14ac:dyDescent="0.3">
      <c r="A1537" s="10">
        <v>65105</v>
      </c>
      <c r="B1537" s="11" t="s">
        <v>40797</v>
      </c>
      <c r="C1537" s="10">
        <v>65932</v>
      </c>
      <c r="D1537" s="11" t="s">
        <v>40797</v>
      </c>
      <c r="E1537" s="12" t="s">
        <v>41</v>
      </c>
      <c r="F1537" s="12" t="s">
        <v>41</v>
      </c>
      <c r="G1537" s="13" t="s">
        <v>96</v>
      </c>
      <c r="H1537" s="13" t="s">
        <v>4116</v>
      </c>
      <c r="I1537" s="13" t="s">
        <v>585</v>
      </c>
      <c r="J1537" s="11" t="s">
        <v>143</v>
      </c>
      <c r="K1537" s="14" t="s">
        <v>40798</v>
      </c>
      <c r="L1537" s="14" t="s">
        <v>1</v>
      </c>
      <c r="M1537" s="15">
        <v>50</v>
      </c>
      <c r="N1537" s="15">
        <v>50</v>
      </c>
      <c r="O1537" s="15">
        <v>50</v>
      </c>
      <c r="P1537" s="11" t="s">
        <v>359</v>
      </c>
      <c r="Q1537" s="13" t="s">
        <v>360</v>
      </c>
      <c r="R1537" s="13" t="s">
        <v>361</v>
      </c>
      <c r="S1537" s="16">
        <v>28.701650000000001</v>
      </c>
      <c r="T1537" s="16">
        <v>-98.443399999999997</v>
      </c>
    </row>
    <row r="1538" spans="1:20" x14ac:dyDescent="0.3">
      <c r="A1538" s="10">
        <v>65105</v>
      </c>
      <c r="B1538" s="11" t="s">
        <v>40797</v>
      </c>
      <c r="C1538" s="10">
        <v>65932</v>
      </c>
      <c r="D1538" s="11" t="s">
        <v>40797</v>
      </c>
      <c r="E1538" s="12" t="s">
        <v>41</v>
      </c>
      <c r="F1538" s="12" t="s">
        <v>41</v>
      </c>
      <c r="G1538" s="13" t="s">
        <v>96</v>
      </c>
      <c r="H1538" s="13" t="s">
        <v>4116</v>
      </c>
      <c r="I1538" s="13" t="s">
        <v>585</v>
      </c>
      <c r="J1538" s="11" t="s">
        <v>143</v>
      </c>
      <c r="K1538" s="14" t="s">
        <v>40799</v>
      </c>
      <c r="L1538" s="14" t="s">
        <v>1</v>
      </c>
      <c r="M1538" s="15">
        <v>200</v>
      </c>
      <c r="N1538" s="15">
        <v>200</v>
      </c>
      <c r="O1538" s="15">
        <v>200</v>
      </c>
      <c r="P1538" s="11" t="s">
        <v>363</v>
      </c>
      <c r="Q1538" s="13" t="s">
        <v>364</v>
      </c>
      <c r="R1538" s="13" t="s">
        <v>365</v>
      </c>
      <c r="S1538" s="16">
        <v>28.701650000000001</v>
      </c>
      <c r="T1538" s="16">
        <v>-98.443399999999997</v>
      </c>
    </row>
    <row r="1539" spans="1:20" x14ac:dyDescent="0.3">
      <c r="A1539" s="10">
        <v>65104</v>
      </c>
      <c r="B1539" s="11" t="s">
        <v>34308</v>
      </c>
      <c r="C1539" s="10">
        <v>65935</v>
      </c>
      <c r="D1539" s="11" t="s">
        <v>34309</v>
      </c>
      <c r="E1539" s="12" t="s">
        <v>41</v>
      </c>
      <c r="F1539" s="12" t="s">
        <v>41</v>
      </c>
      <c r="G1539" s="13" t="s">
        <v>1367</v>
      </c>
      <c r="H1539" s="13" t="s">
        <v>1398</v>
      </c>
      <c r="I1539" s="13" t="s">
        <v>138</v>
      </c>
      <c r="J1539" s="11" t="s">
        <v>143</v>
      </c>
      <c r="K1539" s="14" t="s">
        <v>4255</v>
      </c>
      <c r="L1539" s="14" t="s">
        <v>1</v>
      </c>
      <c r="M1539" s="15">
        <v>40</v>
      </c>
      <c r="N1539" s="15">
        <v>40</v>
      </c>
      <c r="O1539" s="15">
        <v>40</v>
      </c>
      <c r="P1539" s="11" t="s">
        <v>359</v>
      </c>
      <c r="Q1539" s="13" t="s">
        <v>360</v>
      </c>
      <c r="R1539" s="13" t="s">
        <v>361</v>
      </c>
      <c r="S1539" s="16">
        <v>39.83182</v>
      </c>
      <c r="T1539" s="16">
        <v>-87.42895</v>
      </c>
    </row>
    <row r="1540" spans="1:20" x14ac:dyDescent="0.3">
      <c r="A1540" s="10">
        <v>65110</v>
      </c>
      <c r="B1540" s="11" t="s">
        <v>40800</v>
      </c>
      <c r="C1540" s="10">
        <v>65938</v>
      </c>
      <c r="D1540" s="11" t="s">
        <v>40800</v>
      </c>
      <c r="E1540" s="12" t="s">
        <v>41</v>
      </c>
      <c r="F1540" s="12" t="s">
        <v>41</v>
      </c>
      <c r="G1540" s="13" t="s">
        <v>1426</v>
      </c>
      <c r="H1540" s="13" t="s">
        <v>1582</v>
      </c>
      <c r="I1540" s="13" t="s">
        <v>138</v>
      </c>
      <c r="J1540" s="11" t="s">
        <v>143</v>
      </c>
      <c r="K1540" s="14" t="s">
        <v>40801</v>
      </c>
      <c r="L1540" s="14" t="s">
        <v>1</v>
      </c>
      <c r="M1540" s="15">
        <v>212</v>
      </c>
      <c r="N1540" s="15">
        <v>212</v>
      </c>
      <c r="O1540" s="15">
        <v>212</v>
      </c>
      <c r="P1540" s="11" t="s">
        <v>56</v>
      </c>
      <c r="Q1540" s="13" t="s">
        <v>57</v>
      </c>
      <c r="R1540" s="13" t="s">
        <v>58</v>
      </c>
      <c r="S1540" s="16">
        <v>42.137140000000002</v>
      </c>
      <c r="T1540" s="16">
        <v>-92.367800000000003</v>
      </c>
    </row>
    <row r="1541" spans="1:20" x14ac:dyDescent="0.3">
      <c r="A1541" s="10">
        <v>65113</v>
      </c>
      <c r="B1541" s="11" t="s">
        <v>40802</v>
      </c>
      <c r="C1541" s="10">
        <v>65939</v>
      </c>
      <c r="D1541" s="11" t="s">
        <v>40802</v>
      </c>
      <c r="E1541" s="12" t="s">
        <v>41</v>
      </c>
      <c r="F1541" s="12" t="s">
        <v>41</v>
      </c>
      <c r="G1541" s="13" t="s">
        <v>469</v>
      </c>
      <c r="H1541" s="13" t="s">
        <v>1455</v>
      </c>
      <c r="I1541" s="13" t="s">
        <v>138</v>
      </c>
      <c r="J1541" s="11" t="s">
        <v>143</v>
      </c>
      <c r="K1541" s="14" t="s">
        <v>40801</v>
      </c>
      <c r="L1541" s="14" t="s">
        <v>1</v>
      </c>
      <c r="M1541" s="15">
        <v>400</v>
      </c>
      <c r="N1541" s="15">
        <v>400</v>
      </c>
      <c r="O1541" s="15">
        <v>400</v>
      </c>
      <c r="P1541" s="11" t="s">
        <v>56</v>
      </c>
      <c r="Q1541" s="13" t="s">
        <v>57</v>
      </c>
      <c r="R1541" s="13" t="s">
        <v>58</v>
      </c>
      <c r="S1541" s="16">
        <v>39.925370000000001</v>
      </c>
      <c r="T1541" s="16">
        <v>-90.154399999999995</v>
      </c>
    </row>
    <row r="1542" spans="1:20" x14ac:dyDescent="0.3">
      <c r="A1542" s="10">
        <v>65113</v>
      </c>
      <c r="B1542" s="11" t="s">
        <v>40802</v>
      </c>
      <c r="C1542" s="10">
        <v>65939</v>
      </c>
      <c r="D1542" s="11" t="s">
        <v>40802</v>
      </c>
      <c r="E1542" s="12" t="s">
        <v>41</v>
      </c>
      <c r="F1542" s="12" t="s">
        <v>41</v>
      </c>
      <c r="G1542" s="13" t="s">
        <v>469</v>
      </c>
      <c r="H1542" s="13" t="s">
        <v>1455</v>
      </c>
      <c r="I1542" s="13" t="s">
        <v>138</v>
      </c>
      <c r="J1542" s="11" t="s">
        <v>143</v>
      </c>
      <c r="K1542" s="14" t="s">
        <v>40803</v>
      </c>
      <c r="L1542" s="14" t="s">
        <v>1</v>
      </c>
      <c r="M1542" s="15">
        <v>150</v>
      </c>
      <c r="N1542" s="15">
        <v>150</v>
      </c>
      <c r="O1542" s="15">
        <v>150</v>
      </c>
      <c r="P1542" s="11" t="s">
        <v>359</v>
      </c>
      <c r="Q1542" s="13" t="s">
        <v>360</v>
      </c>
      <c r="R1542" s="13" t="s">
        <v>361</v>
      </c>
      <c r="S1542" s="16">
        <v>39.925370000000001</v>
      </c>
      <c r="T1542" s="16">
        <v>-90.154399999999995</v>
      </c>
    </row>
    <row r="1543" spans="1:20" x14ac:dyDescent="0.3">
      <c r="A1543" s="10">
        <v>65116</v>
      </c>
      <c r="B1543" s="11" t="s">
        <v>40804</v>
      </c>
      <c r="C1543" s="10">
        <v>65944</v>
      </c>
      <c r="D1543" s="11" t="s">
        <v>40804</v>
      </c>
      <c r="E1543" s="12" t="s">
        <v>41</v>
      </c>
      <c r="F1543" s="12" t="s">
        <v>41</v>
      </c>
      <c r="G1543" s="13" t="s">
        <v>3012</v>
      </c>
      <c r="H1543" s="13" t="s">
        <v>3956</v>
      </c>
      <c r="I1543" s="13" t="s">
        <v>138</v>
      </c>
      <c r="J1543" s="11" t="s">
        <v>143</v>
      </c>
      <c r="K1543" s="14" t="s">
        <v>40805</v>
      </c>
      <c r="L1543" s="14" t="s">
        <v>1</v>
      </c>
      <c r="M1543" s="15">
        <v>400</v>
      </c>
      <c r="N1543" s="15">
        <v>400</v>
      </c>
      <c r="O1543" s="15">
        <v>400</v>
      </c>
      <c r="P1543" s="11" t="s">
        <v>56</v>
      </c>
      <c r="Q1543" s="13" t="s">
        <v>57</v>
      </c>
      <c r="R1543" s="13" t="s">
        <v>58</v>
      </c>
      <c r="S1543" s="16">
        <v>47.447560000000003</v>
      </c>
      <c r="T1543" s="16">
        <v>-101.107</v>
      </c>
    </row>
    <row r="1544" spans="1:20" x14ac:dyDescent="0.3">
      <c r="A1544" s="10">
        <v>65179</v>
      </c>
      <c r="B1544" s="11" t="s">
        <v>40806</v>
      </c>
      <c r="C1544" s="10">
        <v>66012</v>
      </c>
      <c r="D1544" s="11" t="s">
        <v>40807</v>
      </c>
      <c r="E1544" s="12" t="s">
        <v>41</v>
      </c>
      <c r="F1544" s="12" t="s">
        <v>41</v>
      </c>
      <c r="G1544" s="13" t="s">
        <v>339</v>
      </c>
      <c r="H1544" s="13" t="s">
        <v>20232</v>
      </c>
      <c r="I1544" s="13" t="s">
        <v>2963</v>
      </c>
      <c r="J1544" s="11" t="s">
        <v>143</v>
      </c>
      <c r="K1544" s="14" t="s">
        <v>40808</v>
      </c>
      <c r="L1544" s="14" t="s">
        <v>1</v>
      </c>
      <c r="M1544" s="15">
        <v>65</v>
      </c>
      <c r="N1544" s="15">
        <v>65</v>
      </c>
      <c r="O1544" s="15">
        <v>65</v>
      </c>
      <c r="P1544" s="11" t="s">
        <v>363</v>
      </c>
      <c r="Q1544" s="13" t="s">
        <v>364</v>
      </c>
      <c r="R1544" s="13" t="s">
        <v>365</v>
      </c>
      <c r="S1544" s="16">
        <v>33.781534000000001</v>
      </c>
      <c r="T1544" s="16">
        <v>-80.232339999999994</v>
      </c>
    </row>
    <row r="1545" spans="1:20" x14ac:dyDescent="0.3">
      <c r="A1545" s="10">
        <v>62842</v>
      </c>
      <c r="B1545" s="11" t="s">
        <v>20435</v>
      </c>
      <c r="C1545" s="10">
        <v>66054</v>
      </c>
      <c r="D1545" s="11" t="s">
        <v>40809</v>
      </c>
      <c r="E1545" s="12" t="s">
        <v>41</v>
      </c>
      <c r="F1545" s="12" t="s">
        <v>41</v>
      </c>
      <c r="G1545" s="13" t="s">
        <v>3028</v>
      </c>
      <c r="H1545" s="13" t="s">
        <v>1681</v>
      </c>
      <c r="I1545" s="13" t="s">
        <v>172</v>
      </c>
      <c r="J1545" s="11" t="s">
        <v>143</v>
      </c>
      <c r="K1545" s="14" t="s">
        <v>40810</v>
      </c>
      <c r="L1545" s="14" t="s">
        <v>1</v>
      </c>
      <c r="M1545" s="15">
        <v>300</v>
      </c>
      <c r="N1545" s="15">
        <v>300</v>
      </c>
      <c r="O1545" s="15">
        <v>300</v>
      </c>
      <c r="P1545" s="11" t="s">
        <v>363</v>
      </c>
      <c r="Q1545" s="13" t="s">
        <v>364</v>
      </c>
      <c r="R1545" s="13" t="s">
        <v>365</v>
      </c>
      <c r="S1545" s="16">
        <v>40.677860000000003</v>
      </c>
      <c r="T1545" s="16">
        <v>-84.182919999999996</v>
      </c>
    </row>
    <row r="1546" spans="1:20" x14ac:dyDescent="0.3">
      <c r="A1546" s="10">
        <v>62842</v>
      </c>
      <c r="B1546" s="11" t="s">
        <v>20435</v>
      </c>
      <c r="C1546" s="10">
        <v>66060</v>
      </c>
      <c r="D1546" s="11" t="s">
        <v>40811</v>
      </c>
      <c r="E1546" s="12" t="s">
        <v>41</v>
      </c>
      <c r="F1546" s="12" t="s">
        <v>41</v>
      </c>
      <c r="G1546" s="13" t="s">
        <v>3170</v>
      </c>
      <c r="H1546" s="13" t="s">
        <v>1139</v>
      </c>
      <c r="I1546" s="13" t="s">
        <v>172</v>
      </c>
      <c r="J1546" s="11" t="s">
        <v>143</v>
      </c>
      <c r="K1546" s="14" t="s">
        <v>40812</v>
      </c>
      <c r="L1546" s="14" t="s">
        <v>1</v>
      </c>
      <c r="M1546" s="15">
        <v>21.1</v>
      </c>
      <c r="N1546" s="15">
        <v>21.1</v>
      </c>
      <c r="O1546" s="15">
        <v>21.1</v>
      </c>
      <c r="P1546" s="11" t="s">
        <v>363</v>
      </c>
      <c r="Q1546" s="13" t="s">
        <v>364</v>
      </c>
      <c r="R1546" s="13" t="s">
        <v>365</v>
      </c>
      <c r="S1546" s="16">
        <v>41.038722999999997</v>
      </c>
      <c r="T1546" s="16">
        <v>-76.411019999999994</v>
      </c>
    </row>
    <row r="1547" spans="1:20" x14ac:dyDescent="0.3">
      <c r="A1547" s="10">
        <v>62842</v>
      </c>
      <c r="B1547" s="11" t="s">
        <v>20435</v>
      </c>
      <c r="C1547" s="10">
        <v>66130</v>
      </c>
      <c r="D1547" s="11" t="s">
        <v>40813</v>
      </c>
      <c r="E1547" s="12" t="s">
        <v>41</v>
      </c>
      <c r="F1547" s="12" t="s">
        <v>41</v>
      </c>
      <c r="G1547" s="13" t="s">
        <v>3170</v>
      </c>
      <c r="H1547" s="13" t="s">
        <v>1139</v>
      </c>
      <c r="I1547" s="13" t="s">
        <v>172</v>
      </c>
      <c r="J1547" s="11" t="s">
        <v>143</v>
      </c>
      <c r="K1547" s="14" t="s">
        <v>40814</v>
      </c>
      <c r="L1547" s="14" t="s">
        <v>1</v>
      </c>
      <c r="M1547" s="15">
        <v>20</v>
      </c>
      <c r="N1547" s="15">
        <v>20</v>
      </c>
      <c r="O1547" s="15">
        <v>20</v>
      </c>
      <c r="P1547" s="11" t="s">
        <v>363</v>
      </c>
      <c r="Q1547" s="13" t="s">
        <v>364</v>
      </c>
      <c r="R1547" s="13" t="s">
        <v>365</v>
      </c>
      <c r="S1547" s="16">
        <v>40.989849999999997</v>
      </c>
      <c r="T1547" s="16">
        <v>-76.494230000000002</v>
      </c>
    </row>
    <row r="1548" spans="1:20" x14ac:dyDescent="0.3">
      <c r="A1548" s="10">
        <v>62842</v>
      </c>
      <c r="B1548" s="11" t="s">
        <v>20435</v>
      </c>
      <c r="C1548" s="10">
        <v>66131</v>
      </c>
      <c r="D1548" s="11" t="s">
        <v>40815</v>
      </c>
      <c r="E1548" s="12" t="s">
        <v>41</v>
      </c>
      <c r="F1548" s="12" t="s">
        <v>41</v>
      </c>
      <c r="G1548" s="13" t="s">
        <v>1367</v>
      </c>
      <c r="H1548" s="13" t="s">
        <v>102</v>
      </c>
      <c r="I1548" s="13" t="s">
        <v>138</v>
      </c>
      <c r="J1548" s="11" t="s">
        <v>143</v>
      </c>
      <c r="K1548" s="14" t="s">
        <v>40816</v>
      </c>
      <c r="L1548" s="14" t="s">
        <v>1</v>
      </c>
      <c r="M1548" s="15">
        <v>300</v>
      </c>
      <c r="N1548" s="15">
        <v>300</v>
      </c>
      <c r="O1548" s="15">
        <v>300</v>
      </c>
      <c r="P1548" s="11" t="s">
        <v>363</v>
      </c>
      <c r="Q1548" s="13" t="s">
        <v>364</v>
      </c>
      <c r="R1548" s="13" t="s">
        <v>365</v>
      </c>
      <c r="S1548" s="16">
        <v>38.935676999999998</v>
      </c>
      <c r="T1548" s="16">
        <v>-87.141760000000005</v>
      </c>
    </row>
    <row r="1549" spans="1:20" x14ac:dyDescent="0.3">
      <c r="A1549" s="10">
        <v>62842</v>
      </c>
      <c r="B1549" s="11" t="s">
        <v>20435</v>
      </c>
      <c r="C1549" s="10">
        <v>66131</v>
      </c>
      <c r="D1549" s="11" t="s">
        <v>40815</v>
      </c>
      <c r="E1549" s="12" t="s">
        <v>41</v>
      </c>
      <c r="F1549" s="12" t="s">
        <v>41</v>
      </c>
      <c r="G1549" s="13" t="s">
        <v>1367</v>
      </c>
      <c r="H1549" s="13" t="s">
        <v>102</v>
      </c>
      <c r="I1549" s="13" t="s">
        <v>138</v>
      </c>
      <c r="J1549" s="11" t="s">
        <v>143</v>
      </c>
      <c r="K1549" s="14" t="s">
        <v>40817</v>
      </c>
      <c r="L1549" s="14" t="s">
        <v>1</v>
      </c>
      <c r="M1549" s="15">
        <v>62.5</v>
      </c>
      <c r="N1549" s="15">
        <v>62.5</v>
      </c>
      <c r="O1549" s="15">
        <v>62.5</v>
      </c>
      <c r="P1549" s="11" t="s">
        <v>359</v>
      </c>
      <c r="Q1549" s="13" t="s">
        <v>360</v>
      </c>
      <c r="R1549" s="13" t="s">
        <v>361</v>
      </c>
      <c r="S1549" s="16">
        <v>38.935676999999998</v>
      </c>
      <c r="T1549" s="16">
        <v>-87.141760000000005</v>
      </c>
    </row>
    <row r="1550" spans="1:20" x14ac:dyDescent="0.3">
      <c r="A1550" s="10">
        <v>62842</v>
      </c>
      <c r="B1550" s="11" t="s">
        <v>20435</v>
      </c>
      <c r="C1550" s="10">
        <v>66132</v>
      </c>
      <c r="D1550" s="11" t="s">
        <v>34783</v>
      </c>
      <c r="E1550" s="12" t="s">
        <v>41</v>
      </c>
      <c r="F1550" s="12" t="s">
        <v>41</v>
      </c>
      <c r="G1550" s="13" t="s">
        <v>96</v>
      </c>
      <c r="H1550" s="13" t="s">
        <v>9723</v>
      </c>
      <c r="I1550" s="13" t="s">
        <v>585</v>
      </c>
      <c r="J1550" s="11" t="s">
        <v>143</v>
      </c>
      <c r="K1550" s="14" t="s">
        <v>40818</v>
      </c>
      <c r="L1550" s="14" t="s">
        <v>1</v>
      </c>
      <c r="M1550" s="15">
        <v>75</v>
      </c>
      <c r="N1550" s="15">
        <v>75</v>
      </c>
      <c r="O1550" s="15">
        <v>75</v>
      </c>
      <c r="P1550" s="11" t="s">
        <v>359</v>
      </c>
      <c r="Q1550" s="13" t="s">
        <v>360</v>
      </c>
      <c r="R1550" s="13" t="s">
        <v>361</v>
      </c>
      <c r="S1550" s="16">
        <v>30.010255000000001</v>
      </c>
      <c r="T1550" s="16">
        <v>-94.486310000000003</v>
      </c>
    </row>
    <row r="1551" spans="1:20" x14ac:dyDescent="0.3">
      <c r="A1551" s="10">
        <v>62842</v>
      </c>
      <c r="B1551" s="11" t="s">
        <v>20435</v>
      </c>
      <c r="C1551" s="10">
        <v>66139</v>
      </c>
      <c r="D1551" s="11" t="s">
        <v>40819</v>
      </c>
      <c r="E1551" s="12" t="s">
        <v>41</v>
      </c>
      <c r="F1551" s="12" t="s">
        <v>41</v>
      </c>
      <c r="G1551" s="13" t="s">
        <v>3170</v>
      </c>
      <c r="H1551" s="13" t="s">
        <v>1666</v>
      </c>
      <c r="I1551" s="13" t="s">
        <v>172</v>
      </c>
      <c r="J1551" s="11" t="s">
        <v>143</v>
      </c>
      <c r="K1551" s="14" t="s">
        <v>40820</v>
      </c>
      <c r="L1551" s="14" t="s">
        <v>1</v>
      </c>
      <c r="M1551" s="15">
        <v>20</v>
      </c>
      <c r="N1551" s="15">
        <v>20</v>
      </c>
      <c r="O1551" s="15">
        <v>20</v>
      </c>
      <c r="P1551" s="11" t="s">
        <v>363</v>
      </c>
      <c r="Q1551" s="13" t="s">
        <v>364</v>
      </c>
      <c r="R1551" s="13" t="s">
        <v>365</v>
      </c>
      <c r="S1551" s="16">
        <v>41.852227999999997</v>
      </c>
      <c r="T1551" s="16">
        <v>-80.110330000000005</v>
      </c>
    </row>
    <row r="1552" spans="1:20" x14ac:dyDescent="0.3">
      <c r="A1552" s="10">
        <v>62842</v>
      </c>
      <c r="B1552" s="11" t="s">
        <v>20435</v>
      </c>
      <c r="C1552" s="10">
        <v>66196</v>
      </c>
      <c r="D1552" s="11" t="s">
        <v>40821</v>
      </c>
      <c r="E1552" s="12" t="s">
        <v>41</v>
      </c>
      <c r="F1552" s="12" t="s">
        <v>41</v>
      </c>
      <c r="G1552" s="13" t="s">
        <v>3170</v>
      </c>
      <c r="H1552" s="13" t="s">
        <v>1666</v>
      </c>
      <c r="I1552" s="13" t="s">
        <v>172</v>
      </c>
      <c r="J1552" s="11" t="s">
        <v>143</v>
      </c>
      <c r="K1552" s="14" t="s">
        <v>40822</v>
      </c>
      <c r="L1552" s="14" t="s">
        <v>1</v>
      </c>
      <c r="M1552" s="15">
        <v>20</v>
      </c>
      <c r="N1552" s="15">
        <v>20</v>
      </c>
      <c r="O1552" s="15">
        <v>20</v>
      </c>
      <c r="P1552" s="11" t="s">
        <v>363</v>
      </c>
      <c r="Q1552" s="13" t="s">
        <v>364</v>
      </c>
      <c r="R1552" s="13" t="s">
        <v>365</v>
      </c>
      <c r="S1552" s="16">
        <v>41.817242</v>
      </c>
      <c r="T1552" s="16">
        <v>-80.092290000000006</v>
      </c>
    </row>
    <row r="1553" spans="1:20" x14ac:dyDescent="0.3">
      <c r="A1553" s="10">
        <v>56769</v>
      </c>
      <c r="B1553" s="11" t="s">
        <v>40601</v>
      </c>
      <c r="C1553" s="10">
        <v>66293</v>
      </c>
      <c r="D1553" s="11" t="s">
        <v>40823</v>
      </c>
      <c r="E1553" s="12" t="s">
        <v>41</v>
      </c>
      <c r="F1553" s="12" t="s">
        <v>41</v>
      </c>
      <c r="G1553" s="13" t="s">
        <v>96</v>
      </c>
      <c r="H1553" s="13" t="s">
        <v>3495</v>
      </c>
      <c r="I1553" s="13" t="s">
        <v>585</v>
      </c>
      <c r="J1553" s="11" t="s">
        <v>143</v>
      </c>
      <c r="K1553" s="14" t="s">
        <v>40824</v>
      </c>
      <c r="L1553" s="14" t="s">
        <v>1</v>
      </c>
      <c r="M1553" s="15">
        <v>100</v>
      </c>
      <c r="N1553" s="15">
        <v>100</v>
      </c>
      <c r="O1553" s="15">
        <v>100</v>
      </c>
      <c r="P1553" s="11" t="s">
        <v>359</v>
      </c>
      <c r="Q1553" s="13" t="s">
        <v>360</v>
      </c>
      <c r="R1553" s="13" t="s">
        <v>361</v>
      </c>
      <c r="S1553" s="16">
        <v>29.420076000000002</v>
      </c>
      <c r="T1553" s="16">
        <v>-98.572100000000006</v>
      </c>
    </row>
    <row r="1554" spans="1:20" x14ac:dyDescent="0.3">
      <c r="A1554" s="10">
        <v>56769</v>
      </c>
      <c r="B1554" s="11" t="s">
        <v>40601</v>
      </c>
      <c r="C1554" s="10">
        <v>66294</v>
      </c>
      <c r="D1554" s="11" t="s">
        <v>40825</v>
      </c>
      <c r="E1554" s="12" t="s">
        <v>41</v>
      </c>
      <c r="F1554" s="12" t="s">
        <v>41</v>
      </c>
      <c r="G1554" s="13" t="s">
        <v>96</v>
      </c>
      <c r="H1554" s="13" t="s">
        <v>11816</v>
      </c>
      <c r="I1554" s="13" t="s">
        <v>585</v>
      </c>
      <c r="J1554" s="11" t="s">
        <v>143</v>
      </c>
      <c r="K1554" s="14" t="s">
        <v>40826</v>
      </c>
      <c r="L1554" s="14" t="s">
        <v>1</v>
      </c>
      <c r="M1554" s="15">
        <v>100</v>
      </c>
      <c r="N1554" s="15">
        <v>100</v>
      </c>
      <c r="O1554" s="15">
        <v>100</v>
      </c>
      <c r="P1554" s="11" t="s">
        <v>359</v>
      </c>
      <c r="Q1554" s="13" t="s">
        <v>360</v>
      </c>
      <c r="R1554" s="13" t="s">
        <v>361</v>
      </c>
      <c r="S1554" s="16">
        <v>29.325033000000001</v>
      </c>
      <c r="T1554" s="16">
        <v>-100.3918</v>
      </c>
    </row>
    <row r="1555" spans="1:20" x14ac:dyDescent="0.3">
      <c r="A1555" s="10">
        <v>56769</v>
      </c>
      <c r="B1555" s="11" t="s">
        <v>40601</v>
      </c>
      <c r="C1555" s="10">
        <v>66295</v>
      </c>
      <c r="D1555" s="11" t="s">
        <v>40827</v>
      </c>
      <c r="E1555" s="12" t="s">
        <v>41</v>
      </c>
      <c r="F1555" s="12" t="s">
        <v>41</v>
      </c>
      <c r="G1555" s="13" t="s">
        <v>96</v>
      </c>
      <c r="H1555" s="13" t="s">
        <v>13882</v>
      </c>
      <c r="I1555" s="13" t="s">
        <v>585</v>
      </c>
      <c r="J1555" s="11" t="s">
        <v>143</v>
      </c>
      <c r="K1555" s="14" t="s">
        <v>40828</v>
      </c>
      <c r="L1555" s="14" t="s">
        <v>1</v>
      </c>
      <c r="M1555" s="15">
        <v>100</v>
      </c>
      <c r="N1555" s="15">
        <v>100</v>
      </c>
      <c r="O1555" s="15">
        <v>100</v>
      </c>
      <c r="P1555" s="11" t="s">
        <v>359</v>
      </c>
      <c r="Q1555" s="13" t="s">
        <v>360</v>
      </c>
      <c r="R1555" s="13" t="s">
        <v>361</v>
      </c>
      <c r="S1555" s="16">
        <v>29.225956</v>
      </c>
      <c r="T1555" s="16">
        <v>-99.700280000000006</v>
      </c>
    </row>
    <row r="1556" spans="1:20" x14ac:dyDescent="0.3">
      <c r="A1556" s="10">
        <v>56769</v>
      </c>
      <c r="B1556" s="11" t="s">
        <v>40601</v>
      </c>
      <c r="C1556" s="10">
        <v>66296</v>
      </c>
      <c r="D1556" s="11" t="s">
        <v>40829</v>
      </c>
      <c r="E1556" s="12" t="s">
        <v>41</v>
      </c>
      <c r="F1556" s="12" t="s">
        <v>41</v>
      </c>
      <c r="G1556" s="13" t="s">
        <v>96</v>
      </c>
      <c r="H1556" s="13" t="s">
        <v>13882</v>
      </c>
      <c r="I1556" s="13" t="s">
        <v>585</v>
      </c>
      <c r="J1556" s="11" t="s">
        <v>143</v>
      </c>
      <c r="K1556" s="14" t="s">
        <v>40830</v>
      </c>
      <c r="L1556" s="14" t="s">
        <v>1</v>
      </c>
      <c r="M1556" s="15">
        <v>100</v>
      </c>
      <c r="N1556" s="15">
        <v>100</v>
      </c>
      <c r="O1556" s="15">
        <v>100</v>
      </c>
      <c r="P1556" s="11" t="s">
        <v>359</v>
      </c>
      <c r="Q1556" s="13" t="s">
        <v>360</v>
      </c>
      <c r="R1556" s="13" t="s">
        <v>361</v>
      </c>
      <c r="S1556" s="16">
        <v>29.21997</v>
      </c>
      <c r="T1556" s="16">
        <v>-99.746380000000002</v>
      </c>
    </row>
    <row r="1557" spans="1:20" x14ac:dyDescent="0.3">
      <c r="A1557" s="10">
        <v>56769</v>
      </c>
      <c r="B1557" s="11" t="s">
        <v>40601</v>
      </c>
      <c r="C1557" s="10">
        <v>66297</v>
      </c>
      <c r="D1557" s="11" t="s">
        <v>40831</v>
      </c>
      <c r="E1557" s="12" t="s">
        <v>41</v>
      </c>
      <c r="F1557" s="12" t="s">
        <v>41</v>
      </c>
      <c r="G1557" s="13" t="s">
        <v>96</v>
      </c>
      <c r="H1557" s="13" t="s">
        <v>4301</v>
      </c>
      <c r="I1557" s="13" t="s">
        <v>585</v>
      </c>
      <c r="J1557" s="11" t="s">
        <v>143</v>
      </c>
      <c r="K1557" s="14" t="s">
        <v>40832</v>
      </c>
      <c r="L1557" s="14" t="s">
        <v>1</v>
      </c>
      <c r="M1557" s="15">
        <v>150</v>
      </c>
      <c r="N1557" s="15">
        <v>150</v>
      </c>
      <c r="O1557" s="15">
        <v>150</v>
      </c>
      <c r="P1557" s="11" t="s">
        <v>359</v>
      </c>
      <c r="Q1557" s="13" t="s">
        <v>360</v>
      </c>
      <c r="R1557" s="13" t="s">
        <v>361</v>
      </c>
      <c r="S1557" s="16">
        <v>33.006590000000003</v>
      </c>
      <c r="T1557" s="16">
        <v>-99.605410000000006</v>
      </c>
    </row>
    <row r="1558" spans="1:20" x14ac:dyDescent="0.3">
      <c r="A1558" s="10">
        <v>56769</v>
      </c>
      <c r="B1558" s="11" t="s">
        <v>40601</v>
      </c>
      <c r="C1558" s="10">
        <v>66298</v>
      </c>
      <c r="D1558" s="11" t="s">
        <v>40833</v>
      </c>
      <c r="E1558" s="12" t="s">
        <v>41</v>
      </c>
      <c r="F1558" s="12" t="s">
        <v>41</v>
      </c>
      <c r="G1558" s="13" t="s">
        <v>96</v>
      </c>
      <c r="H1558" s="13" t="s">
        <v>4301</v>
      </c>
      <c r="I1558" s="13" t="s">
        <v>585</v>
      </c>
      <c r="J1558" s="11" t="s">
        <v>143</v>
      </c>
      <c r="K1558" s="14" t="s">
        <v>40834</v>
      </c>
      <c r="L1558" s="14" t="s">
        <v>1</v>
      </c>
      <c r="M1558" s="15">
        <v>150</v>
      </c>
      <c r="N1558" s="15">
        <v>150</v>
      </c>
      <c r="O1558" s="15">
        <v>150</v>
      </c>
      <c r="P1558" s="11" t="s">
        <v>359</v>
      </c>
      <c r="Q1558" s="13" t="s">
        <v>360</v>
      </c>
      <c r="R1558" s="13" t="s">
        <v>361</v>
      </c>
      <c r="S1558" s="16">
        <v>33.006590000000003</v>
      </c>
      <c r="T1558" s="16">
        <v>-99.605410000000006</v>
      </c>
    </row>
    <row r="1559" spans="1:20" x14ac:dyDescent="0.3">
      <c r="A1559" s="10">
        <v>56769</v>
      </c>
      <c r="B1559" s="11" t="s">
        <v>40601</v>
      </c>
      <c r="C1559" s="10">
        <v>66300</v>
      </c>
      <c r="D1559" s="11" t="s">
        <v>40835</v>
      </c>
      <c r="E1559" s="12" t="s">
        <v>41</v>
      </c>
      <c r="F1559" s="12" t="s">
        <v>41</v>
      </c>
      <c r="G1559" s="13" t="s">
        <v>96</v>
      </c>
      <c r="H1559" s="13" t="s">
        <v>5114</v>
      </c>
      <c r="I1559" s="13" t="s">
        <v>585</v>
      </c>
      <c r="J1559" s="11" t="s">
        <v>143</v>
      </c>
      <c r="K1559" s="14" t="s">
        <v>40836</v>
      </c>
      <c r="L1559" s="14" t="s">
        <v>1</v>
      </c>
      <c r="M1559" s="15">
        <v>150</v>
      </c>
      <c r="N1559" s="15">
        <v>150</v>
      </c>
      <c r="O1559" s="15">
        <v>150</v>
      </c>
      <c r="P1559" s="11" t="s">
        <v>359</v>
      </c>
      <c r="Q1559" s="13" t="s">
        <v>360</v>
      </c>
      <c r="R1559" s="13" t="s">
        <v>361</v>
      </c>
      <c r="S1559" s="16">
        <v>31.234000000000002</v>
      </c>
      <c r="T1559" s="16">
        <v>-102.309</v>
      </c>
    </row>
    <row r="1560" spans="1:20" x14ac:dyDescent="0.3">
      <c r="A1560" s="10">
        <v>67192</v>
      </c>
      <c r="B1560" s="11" t="s">
        <v>8569</v>
      </c>
      <c r="C1560" s="10">
        <v>66301</v>
      </c>
      <c r="D1560" s="11" t="s">
        <v>40837</v>
      </c>
      <c r="E1560" s="12" t="s">
        <v>41</v>
      </c>
      <c r="F1560" s="12" t="s">
        <v>41</v>
      </c>
      <c r="G1560" s="13" t="s">
        <v>96</v>
      </c>
      <c r="H1560" s="13" t="s">
        <v>4108</v>
      </c>
      <c r="I1560" s="13" t="s">
        <v>585</v>
      </c>
      <c r="J1560" s="11" t="s">
        <v>143</v>
      </c>
      <c r="K1560" s="14" t="s">
        <v>40838</v>
      </c>
      <c r="L1560" s="14" t="s">
        <v>1</v>
      </c>
      <c r="M1560" s="15">
        <v>150</v>
      </c>
      <c r="N1560" s="15">
        <v>150</v>
      </c>
      <c r="O1560" s="15">
        <v>150</v>
      </c>
      <c r="P1560" s="11" t="s">
        <v>359</v>
      </c>
      <c r="Q1560" s="13" t="s">
        <v>360</v>
      </c>
      <c r="R1560" s="13" t="s">
        <v>361</v>
      </c>
      <c r="S1560" s="16">
        <v>28.430334999999999</v>
      </c>
      <c r="T1560" s="16">
        <v>-97.452380000000005</v>
      </c>
    </row>
    <row r="1561" spans="1:20" x14ac:dyDescent="0.3">
      <c r="A1561" s="10">
        <v>67192</v>
      </c>
      <c r="B1561" s="11" t="s">
        <v>8569</v>
      </c>
      <c r="C1561" s="10">
        <v>66302</v>
      </c>
      <c r="D1561" s="11" t="s">
        <v>40839</v>
      </c>
      <c r="E1561" s="12" t="s">
        <v>41</v>
      </c>
      <c r="F1561" s="12" t="s">
        <v>41</v>
      </c>
      <c r="G1561" s="13" t="s">
        <v>96</v>
      </c>
      <c r="H1561" s="13" t="s">
        <v>4108</v>
      </c>
      <c r="I1561" s="13" t="s">
        <v>585</v>
      </c>
      <c r="J1561" s="11" t="s">
        <v>143</v>
      </c>
      <c r="K1561" s="14" t="s">
        <v>40840</v>
      </c>
      <c r="L1561" s="14" t="s">
        <v>1</v>
      </c>
      <c r="M1561" s="15">
        <v>150</v>
      </c>
      <c r="N1561" s="15">
        <v>150</v>
      </c>
      <c r="O1561" s="15">
        <v>150</v>
      </c>
      <c r="P1561" s="11" t="s">
        <v>359</v>
      </c>
      <c r="Q1561" s="13" t="s">
        <v>360</v>
      </c>
      <c r="R1561" s="13" t="s">
        <v>361</v>
      </c>
      <c r="S1561" s="16">
        <v>28.430334999999999</v>
      </c>
      <c r="T1561" s="16">
        <v>-97.452380000000005</v>
      </c>
    </row>
    <row r="1562" spans="1:20" x14ac:dyDescent="0.3">
      <c r="A1562" s="10">
        <v>56769</v>
      </c>
      <c r="B1562" s="11" t="s">
        <v>40601</v>
      </c>
      <c r="C1562" s="10">
        <v>66303</v>
      </c>
      <c r="D1562" s="11" t="s">
        <v>40841</v>
      </c>
      <c r="E1562" s="12" t="s">
        <v>41</v>
      </c>
      <c r="F1562" s="12" t="s">
        <v>41</v>
      </c>
      <c r="G1562" s="13" t="s">
        <v>96</v>
      </c>
      <c r="H1562" s="13" t="s">
        <v>5114</v>
      </c>
      <c r="I1562" s="13" t="s">
        <v>585</v>
      </c>
      <c r="J1562" s="11" t="s">
        <v>143</v>
      </c>
      <c r="K1562" s="14" t="s">
        <v>40842</v>
      </c>
      <c r="L1562" s="14" t="s">
        <v>1</v>
      </c>
      <c r="M1562" s="15">
        <v>150</v>
      </c>
      <c r="N1562" s="15">
        <v>150</v>
      </c>
      <c r="O1562" s="15">
        <v>150</v>
      </c>
      <c r="P1562" s="11" t="s">
        <v>359</v>
      </c>
      <c r="Q1562" s="13" t="s">
        <v>360</v>
      </c>
      <c r="R1562" s="13" t="s">
        <v>361</v>
      </c>
      <c r="S1562" s="16">
        <v>31.249523</v>
      </c>
      <c r="T1562" s="16">
        <v>-102.3002</v>
      </c>
    </row>
    <row r="1563" spans="1:20" x14ac:dyDescent="0.3">
      <c r="A1563" s="10">
        <v>56769</v>
      </c>
      <c r="B1563" s="11" t="s">
        <v>40601</v>
      </c>
      <c r="C1563" s="10">
        <v>66304</v>
      </c>
      <c r="D1563" s="11" t="s">
        <v>40843</v>
      </c>
      <c r="E1563" s="12" t="s">
        <v>41</v>
      </c>
      <c r="F1563" s="12" t="s">
        <v>41</v>
      </c>
      <c r="G1563" s="13" t="s">
        <v>96</v>
      </c>
      <c r="H1563" s="13" t="s">
        <v>13882</v>
      </c>
      <c r="I1563" s="13" t="s">
        <v>585</v>
      </c>
      <c r="J1563" s="11" t="s">
        <v>143</v>
      </c>
      <c r="K1563" s="14" t="s">
        <v>40844</v>
      </c>
      <c r="L1563" s="14" t="s">
        <v>1</v>
      </c>
      <c r="M1563" s="15">
        <v>75</v>
      </c>
      <c r="N1563" s="15">
        <v>75</v>
      </c>
      <c r="O1563" s="15">
        <v>75</v>
      </c>
      <c r="P1563" s="11" t="s">
        <v>359</v>
      </c>
      <c r="Q1563" s="13" t="s">
        <v>360</v>
      </c>
      <c r="R1563" s="13" t="s">
        <v>361</v>
      </c>
      <c r="S1563" s="16">
        <v>29.225807</v>
      </c>
      <c r="T1563" s="16">
        <v>-99.69905</v>
      </c>
    </row>
    <row r="1564" spans="1:20" x14ac:dyDescent="0.3">
      <c r="A1564" s="10">
        <v>56769</v>
      </c>
      <c r="B1564" s="11" t="s">
        <v>40601</v>
      </c>
      <c r="C1564" s="10">
        <v>66305</v>
      </c>
      <c r="D1564" s="11" t="s">
        <v>40845</v>
      </c>
      <c r="E1564" s="12" t="s">
        <v>41</v>
      </c>
      <c r="F1564" s="12" t="s">
        <v>41</v>
      </c>
      <c r="G1564" s="13" t="s">
        <v>96</v>
      </c>
      <c r="H1564" s="13" t="s">
        <v>13882</v>
      </c>
      <c r="I1564" s="13" t="s">
        <v>585</v>
      </c>
      <c r="J1564" s="11" t="s">
        <v>143</v>
      </c>
      <c r="K1564" s="14" t="s">
        <v>40846</v>
      </c>
      <c r="L1564" s="14" t="s">
        <v>1</v>
      </c>
      <c r="M1564" s="15">
        <v>150</v>
      </c>
      <c r="N1564" s="15">
        <v>150</v>
      </c>
      <c r="O1564" s="15">
        <v>150</v>
      </c>
      <c r="P1564" s="11" t="s">
        <v>359</v>
      </c>
      <c r="Q1564" s="13" t="s">
        <v>360</v>
      </c>
      <c r="R1564" s="13" t="s">
        <v>361</v>
      </c>
      <c r="S1564" s="16">
        <v>29.225888999999999</v>
      </c>
      <c r="T1564" s="16">
        <v>-99.699150000000003</v>
      </c>
    </row>
    <row r="1565" spans="1:20" x14ac:dyDescent="0.3">
      <c r="A1565" s="10">
        <v>67192</v>
      </c>
      <c r="B1565" s="11" t="s">
        <v>8569</v>
      </c>
      <c r="C1565" s="10">
        <v>66306</v>
      </c>
      <c r="D1565" s="11" t="s">
        <v>40847</v>
      </c>
      <c r="E1565" s="12" t="s">
        <v>41</v>
      </c>
      <c r="F1565" s="12" t="s">
        <v>41</v>
      </c>
      <c r="G1565" s="13" t="s">
        <v>96</v>
      </c>
      <c r="H1565" s="13" t="s">
        <v>13882</v>
      </c>
      <c r="I1565" s="13" t="s">
        <v>585</v>
      </c>
      <c r="J1565" s="11" t="s">
        <v>143</v>
      </c>
      <c r="K1565" s="14" t="s">
        <v>40848</v>
      </c>
      <c r="L1565" s="14" t="s">
        <v>1</v>
      </c>
      <c r="M1565" s="15">
        <v>150</v>
      </c>
      <c r="N1565" s="15">
        <v>150</v>
      </c>
      <c r="O1565" s="15">
        <v>150</v>
      </c>
      <c r="P1565" s="11" t="s">
        <v>363</v>
      </c>
      <c r="Q1565" s="13" t="s">
        <v>364</v>
      </c>
      <c r="R1565" s="13" t="s">
        <v>365</v>
      </c>
      <c r="S1565" s="16">
        <v>29.225739999999998</v>
      </c>
      <c r="T1565" s="16">
        <v>-99.699150000000003</v>
      </c>
    </row>
    <row r="1566" spans="1:20" x14ac:dyDescent="0.3">
      <c r="A1566" s="10">
        <v>64540</v>
      </c>
      <c r="B1566" s="11" t="s">
        <v>40849</v>
      </c>
      <c r="C1566" s="10">
        <v>66343</v>
      </c>
      <c r="D1566" s="11" t="s">
        <v>40850</v>
      </c>
      <c r="E1566" s="12" t="s">
        <v>41</v>
      </c>
      <c r="F1566" s="12" t="s">
        <v>41</v>
      </c>
      <c r="G1566" s="13" t="s">
        <v>469</v>
      </c>
      <c r="H1566" s="13" t="s">
        <v>158</v>
      </c>
      <c r="I1566" s="13" t="s">
        <v>172</v>
      </c>
      <c r="J1566" s="11" t="s">
        <v>143</v>
      </c>
      <c r="K1566" s="14" t="s">
        <v>40851</v>
      </c>
      <c r="L1566" s="14" t="s">
        <v>1</v>
      </c>
      <c r="M1566" s="15">
        <v>130</v>
      </c>
      <c r="N1566" s="15">
        <v>130</v>
      </c>
      <c r="O1566" s="15">
        <v>130</v>
      </c>
      <c r="P1566" s="11" t="s">
        <v>56</v>
      </c>
      <c r="Q1566" s="13" t="s">
        <v>57</v>
      </c>
      <c r="R1566" s="13" t="s">
        <v>58</v>
      </c>
      <c r="S1566" s="16">
        <v>41.036999999999999</v>
      </c>
      <c r="T1566" s="16">
        <v>-89.227000000000004</v>
      </c>
    </row>
    <row r="1567" spans="1:20" x14ac:dyDescent="0.3">
      <c r="A1567" s="10">
        <v>65440</v>
      </c>
      <c r="B1567" s="11" t="s">
        <v>40852</v>
      </c>
      <c r="C1567" s="10">
        <v>66362</v>
      </c>
      <c r="D1567" s="11" t="s">
        <v>40852</v>
      </c>
      <c r="E1567" s="12" t="s">
        <v>41</v>
      </c>
      <c r="F1567" s="12" t="s">
        <v>41</v>
      </c>
      <c r="G1567" s="13" t="s">
        <v>1413</v>
      </c>
      <c r="H1567" s="13" t="s">
        <v>12403</v>
      </c>
      <c r="I1567" s="13" t="s">
        <v>2963</v>
      </c>
      <c r="J1567" s="11" t="s">
        <v>143</v>
      </c>
      <c r="K1567" s="14" t="s">
        <v>1980</v>
      </c>
      <c r="L1567" s="14" t="s">
        <v>1</v>
      </c>
      <c r="M1567" s="15">
        <v>73.900000000000006</v>
      </c>
      <c r="N1567" s="15">
        <v>73.900000000000006</v>
      </c>
      <c r="O1567" s="15">
        <v>73.900000000000006</v>
      </c>
      <c r="P1567" s="11" t="s">
        <v>363</v>
      </c>
      <c r="Q1567" s="13" t="s">
        <v>364</v>
      </c>
      <c r="R1567" s="13" t="s">
        <v>365</v>
      </c>
      <c r="S1567" s="16">
        <v>35.263748</v>
      </c>
      <c r="T1567" s="16">
        <v>-77.799040000000005</v>
      </c>
    </row>
    <row r="1568" spans="1:20" x14ac:dyDescent="0.3">
      <c r="A1568" s="10">
        <v>58489</v>
      </c>
      <c r="B1568" s="11" t="s">
        <v>12778</v>
      </c>
      <c r="C1568" s="10">
        <v>66399</v>
      </c>
      <c r="D1568" s="11" t="s">
        <v>40853</v>
      </c>
      <c r="E1568" s="12" t="s">
        <v>41</v>
      </c>
      <c r="F1568" s="12" t="s">
        <v>41</v>
      </c>
      <c r="G1568" s="13" t="s">
        <v>96</v>
      </c>
      <c r="H1568" s="13" t="s">
        <v>9906</v>
      </c>
      <c r="I1568" s="13" t="s">
        <v>585</v>
      </c>
      <c r="J1568" s="11" t="s">
        <v>143</v>
      </c>
      <c r="K1568" s="14" t="s">
        <v>40854</v>
      </c>
      <c r="L1568" s="14" t="s">
        <v>1</v>
      </c>
      <c r="M1568" s="15">
        <v>100</v>
      </c>
      <c r="N1568" s="15">
        <v>100</v>
      </c>
      <c r="O1568" s="15">
        <v>100</v>
      </c>
      <c r="P1568" s="11" t="s">
        <v>363</v>
      </c>
      <c r="Q1568" s="13" t="s">
        <v>364</v>
      </c>
      <c r="R1568" s="13" t="s">
        <v>365</v>
      </c>
      <c r="S1568" s="16">
        <v>31.54</v>
      </c>
      <c r="T1568" s="16">
        <v>-97.409000000000006</v>
      </c>
    </row>
    <row r="1569" spans="1:20" x14ac:dyDescent="0.3">
      <c r="A1569" s="10">
        <v>65511</v>
      </c>
      <c r="B1569" s="11" t="s">
        <v>40855</v>
      </c>
      <c r="C1569" s="10">
        <v>66431</v>
      </c>
      <c r="D1569" s="11" t="s">
        <v>40856</v>
      </c>
      <c r="E1569" s="12" t="s">
        <v>41</v>
      </c>
      <c r="F1569" s="12" t="s">
        <v>41</v>
      </c>
      <c r="G1569" s="13" t="s">
        <v>1035</v>
      </c>
      <c r="H1569" s="13" t="s">
        <v>1070</v>
      </c>
      <c r="I1569" s="13" t="s">
        <v>65</v>
      </c>
      <c r="J1569" s="11" t="s">
        <v>143</v>
      </c>
      <c r="K1569" s="14" t="s">
        <v>40857</v>
      </c>
      <c r="L1569" s="14" t="s">
        <v>1</v>
      </c>
      <c r="M1569" s="15">
        <v>225</v>
      </c>
      <c r="N1569" s="15">
        <v>225</v>
      </c>
      <c r="O1569" s="15">
        <v>225</v>
      </c>
      <c r="P1569" s="11" t="s">
        <v>359</v>
      </c>
      <c r="Q1569" s="13" t="s">
        <v>360</v>
      </c>
      <c r="R1569" s="13" t="s">
        <v>361</v>
      </c>
      <c r="S1569" s="16">
        <v>34.045225000000002</v>
      </c>
      <c r="T1569" s="16">
        <v>-85.043819999999997</v>
      </c>
    </row>
    <row r="1570" spans="1:20" x14ac:dyDescent="0.3">
      <c r="A1570" s="10">
        <v>62842</v>
      </c>
      <c r="B1570" s="11" t="s">
        <v>20435</v>
      </c>
      <c r="C1570" s="10">
        <v>66440</v>
      </c>
      <c r="D1570" s="11" t="s">
        <v>40858</v>
      </c>
      <c r="E1570" s="12" t="s">
        <v>41</v>
      </c>
      <c r="F1570" s="12" t="s">
        <v>41</v>
      </c>
      <c r="G1570" s="13" t="s">
        <v>3170</v>
      </c>
      <c r="H1570" s="13" t="s">
        <v>187</v>
      </c>
      <c r="I1570" s="13" t="s">
        <v>172</v>
      </c>
      <c r="J1570" s="11" t="s">
        <v>143</v>
      </c>
      <c r="K1570" s="14" t="s">
        <v>40859</v>
      </c>
      <c r="L1570" s="14" t="s">
        <v>1</v>
      </c>
      <c r="M1570" s="15">
        <v>70</v>
      </c>
      <c r="N1570" s="15">
        <v>70</v>
      </c>
      <c r="O1570" s="15">
        <v>70</v>
      </c>
      <c r="P1570" s="11" t="s">
        <v>363</v>
      </c>
      <c r="Q1570" s="13" t="s">
        <v>364</v>
      </c>
      <c r="R1570" s="13" t="s">
        <v>365</v>
      </c>
      <c r="S1570" s="16">
        <v>39.891480000000001</v>
      </c>
      <c r="T1570" s="16">
        <v>-77.162779999999998</v>
      </c>
    </row>
    <row r="1571" spans="1:20" x14ac:dyDescent="0.3">
      <c r="A1571" s="10">
        <v>61978</v>
      </c>
      <c r="B1571" s="11" t="s">
        <v>11342</v>
      </c>
      <c r="C1571" s="10">
        <v>66498</v>
      </c>
      <c r="D1571" s="11" t="s">
        <v>40860</v>
      </c>
      <c r="E1571" s="12" t="s">
        <v>41</v>
      </c>
      <c r="F1571" s="12" t="s">
        <v>41</v>
      </c>
      <c r="G1571" s="13" t="s">
        <v>242</v>
      </c>
      <c r="H1571" s="13" t="s">
        <v>2754</v>
      </c>
      <c r="I1571" s="13" t="s">
        <v>851</v>
      </c>
      <c r="J1571" s="11" t="s">
        <v>143</v>
      </c>
      <c r="K1571" s="14" t="s">
        <v>40861</v>
      </c>
      <c r="L1571" s="14" t="s">
        <v>1</v>
      </c>
      <c r="M1571" s="15">
        <v>5</v>
      </c>
      <c r="N1571" s="15">
        <v>5</v>
      </c>
      <c r="O1571" s="15">
        <v>5</v>
      </c>
      <c r="P1571" s="11" t="s">
        <v>359</v>
      </c>
      <c r="Q1571" s="13" t="s">
        <v>360</v>
      </c>
      <c r="R1571" s="13" t="s">
        <v>361</v>
      </c>
      <c r="S1571" s="16">
        <v>40.609825999999998</v>
      </c>
      <c r="T1571" s="16">
        <v>-74.090029999999999</v>
      </c>
    </row>
    <row r="1572" spans="1:20" x14ac:dyDescent="0.3">
      <c r="A1572" s="10">
        <v>65515</v>
      </c>
      <c r="B1572" s="11" t="s">
        <v>40862</v>
      </c>
      <c r="C1572" s="10">
        <v>66510</v>
      </c>
      <c r="D1572" s="11" t="s">
        <v>40863</v>
      </c>
      <c r="E1572" s="12" t="s">
        <v>41</v>
      </c>
      <c r="F1572" s="12" t="s">
        <v>41</v>
      </c>
      <c r="G1572" s="13" t="s">
        <v>84</v>
      </c>
      <c r="H1572" s="13" t="s">
        <v>522</v>
      </c>
      <c r="I1572" s="13" t="s">
        <v>142</v>
      </c>
      <c r="J1572" s="11" t="s">
        <v>143</v>
      </c>
      <c r="K1572" s="14" t="s">
        <v>40864</v>
      </c>
      <c r="L1572" s="14" t="s">
        <v>1</v>
      </c>
      <c r="M1572" s="15">
        <v>1.2</v>
      </c>
      <c r="N1572" s="15">
        <v>1.2</v>
      </c>
      <c r="O1572" s="15">
        <v>1.2</v>
      </c>
      <c r="P1572" s="11" t="s">
        <v>363</v>
      </c>
      <c r="Q1572" s="13" t="s">
        <v>364</v>
      </c>
      <c r="R1572" s="13" t="s">
        <v>365</v>
      </c>
      <c r="S1572" s="16">
        <v>36.864882000000001</v>
      </c>
      <c r="T1572" s="16">
        <v>-121.77670000000001</v>
      </c>
    </row>
    <row r="1573" spans="1:20" x14ac:dyDescent="0.3">
      <c r="A1573" s="10">
        <v>65515</v>
      </c>
      <c r="B1573" s="11" t="s">
        <v>40862</v>
      </c>
      <c r="C1573" s="10">
        <v>66510</v>
      </c>
      <c r="D1573" s="11" t="s">
        <v>40863</v>
      </c>
      <c r="E1573" s="12" t="s">
        <v>41</v>
      </c>
      <c r="F1573" s="12" t="s">
        <v>41</v>
      </c>
      <c r="G1573" s="13" t="s">
        <v>84</v>
      </c>
      <c r="H1573" s="13" t="s">
        <v>522</v>
      </c>
      <c r="I1573" s="13" t="s">
        <v>142</v>
      </c>
      <c r="J1573" s="11" t="s">
        <v>143</v>
      </c>
      <c r="K1573" s="14" t="s">
        <v>40865</v>
      </c>
      <c r="L1573" s="14" t="s">
        <v>1</v>
      </c>
      <c r="M1573" s="15">
        <v>1</v>
      </c>
      <c r="N1573" s="15">
        <v>1</v>
      </c>
      <c r="O1573" s="15">
        <v>1</v>
      </c>
      <c r="P1573" s="11" t="s">
        <v>359</v>
      </c>
      <c r="Q1573" s="13" t="s">
        <v>360</v>
      </c>
      <c r="R1573" s="13" t="s">
        <v>361</v>
      </c>
      <c r="S1573" s="16">
        <v>36.864882000000001</v>
      </c>
      <c r="T1573" s="16">
        <v>-121.77670000000001</v>
      </c>
    </row>
    <row r="1574" spans="1:20" x14ac:dyDescent="0.3">
      <c r="A1574" s="10">
        <v>65562</v>
      </c>
      <c r="B1574" s="11" t="s">
        <v>40866</v>
      </c>
      <c r="C1574" s="10">
        <v>66514</v>
      </c>
      <c r="D1574" s="11" t="s">
        <v>40867</v>
      </c>
      <c r="E1574" s="12" t="s">
        <v>41</v>
      </c>
      <c r="F1574" s="12" t="s">
        <v>41</v>
      </c>
      <c r="G1574" s="13" t="s">
        <v>872</v>
      </c>
      <c r="H1574" s="13" t="s">
        <v>1979</v>
      </c>
      <c r="I1574" s="13" t="s">
        <v>851</v>
      </c>
      <c r="J1574" s="11" t="s">
        <v>143</v>
      </c>
      <c r="K1574" s="14" t="s">
        <v>40868</v>
      </c>
      <c r="L1574" s="14" t="s">
        <v>1</v>
      </c>
      <c r="M1574" s="15">
        <v>4.2</v>
      </c>
      <c r="N1574" s="15">
        <v>4.2</v>
      </c>
      <c r="O1574" s="15">
        <v>4.2</v>
      </c>
      <c r="P1574" s="11" t="s">
        <v>363</v>
      </c>
      <c r="Q1574" s="13" t="s">
        <v>364</v>
      </c>
      <c r="R1574" s="13" t="s">
        <v>365</v>
      </c>
      <c r="S1574" s="16">
        <v>42.503321999999997</v>
      </c>
      <c r="T1574" s="16">
        <v>-73.220429999999993</v>
      </c>
    </row>
    <row r="1575" spans="1:20" x14ac:dyDescent="0.3">
      <c r="A1575" s="10">
        <v>65562</v>
      </c>
      <c r="B1575" s="11" t="s">
        <v>40866</v>
      </c>
      <c r="C1575" s="10">
        <v>66514</v>
      </c>
      <c r="D1575" s="11" t="s">
        <v>40867</v>
      </c>
      <c r="E1575" s="12" t="s">
        <v>41</v>
      </c>
      <c r="F1575" s="12" t="s">
        <v>41</v>
      </c>
      <c r="G1575" s="13" t="s">
        <v>872</v>
      </c>
      <c r="H1575" s="13" t="s">
        <v>1979</v>
      </c>
      <c r="I1575" s="13" t="s">
        <v>851</v>
      </c>
      <c r="J1575" s="11" t="s">
        <v>143</v>
      </c>
      <c r="K1575" s="14" t="s">
        <v>40869</v>
      </c>
      <c r="L1575" s="14" t="s">
        <v>1</v>
      </c>
      <c r="M1575" s="15">
        <v>2.5</v>
      </c>
      <c r="N1575" s="15">
        <v>2.5</v>
      </c>
      <c r="O1575" s="15">
        <v>2.5</v>
      </c>
      <c r="P1575" s="11" t="s">
        <v>359</v>
      </c>
      <c r="Q1575" s="13" t="s">
        <v>360</v>
      </c>
      <c r="R1575" s="13" t="s">
        <v>361</v>
      </c>
      <c r="S1575" s="16">
        <v>42.503321999999997</v>
      </c>
      <c r="T1575" s="16">
        <v>-73.220429999999993</v>
      </c>
    </row>
    <row r="1576" spans="1:20" x14ac:dyDescent="0.3">
      <c r="A1576" s="10">
        <v>65565</v>
      </c>
      <c r="B1576" s="11" t="s">
        <v>26829</v>
      </c>
      <c r="C1576" s="10">
        <v>66517</v>
      </c>
      <c r="D1576" s="11" t="s">
        <v>26830</v>
      </c>
      <c r="E1576" s="12" t="s">
        <v>41</v>
      </c>
      <c r="F1576" s="12" t="s">
        <v>41</v>
      </c>
      <c r="G1576" s="13" t="s">
        <v>96</v>
      </c>
      <c r="H1576" s="13" t="s">
        <v>3431</v>
      </c>
      <c r="I1576" s="13" t="s">
        <v>585</v>
      </c>
      <c r="J1576" s="11" t="s">
        <v>143</v>
      </c>
      <c r="K1576" s="14" t="s">
        <v>40870</v>
      </c>
      <c r="L1576" s="14" t="s">
        <v>1</v>
      </c>
      <c r="M1576" s="15">
        <v>1.5</v>
      </c>
      <c r="N1576" s="15">
        <v>1.5</v>
      </c>
      <c r="O1576" s="15">
        <v>1.5</v>
      </c>
      <c r="P1576" s="11" t="s">
        <v>359</v>
      </c>
      <c r="Q1576" s="13" t="s">
        <v>360</v>
      </c>
      <c r="R1576" s="13" t="s">
        <v>361</v>
      </c>
      <c r="S1576" s="16">
        <v>29.825137999999999</v>
      </c>
      <c r="T1576" s="16">
        <v>-95.247060000000005</v>
      </c>
    </row>
    <row r="1577" spans="1:20" x14ac:dyDescent="0.3">
      <c r="A1577" s="10">
        <v>65566</v>
      </c>
      <c r="B1577" s="11" t="s">
        <v>40871</v>
      </c>
      <c r="C1577" s="10">
        <v>66518</v>
      </c>
      <c r="D1577" s="11" t="s">
        <v>40872</v>
      </c>
      <c r="E1577" s="12" t="s">
        <v>41</v>
      </c>
      <c r="F1577" s="12" t="s">
        <v>41</v>
      </c>
      <c r="G1577" s="13" t="s">
        <v>96</v>
      </c>
      <c r="H1577" s="13" t="s">
        <v>3431</v>
      </c>
      <c r="I1577" s="13" t="s">
        <v>585</v>
      </c>
      <c r="J1577" s="11" t="s">
        <v>143</v>
      </c>
      <c r="K1577" s="14" t="s">
        <v>40873</v>
      </c>
      <c r="L1577" s="14" t="s">
        <v>1</v>
      </c>
      <c r="M1577" s="15">
        <v>1.6</v>
      </c>
      <c r="N1577" s="15">
        <v>1.6</v>
      </c>
      <c r="O1577" s="15">
        <v>1.6</v>
      </c>
      <c r="P1577" s="11" t="s">
        <v>363</v>
      </c>
      <c r="Q1577" s="13" t="s">
        <v>364</v>
      </c>
      <c r="R1577" s="13" t="s">
        <v>365</v>
      </c>
      <c r="S1577" s="16">
        <v>29.695952999999999</v>
      </c>
      <c r="T1577" s="16">
        <v>-95.075159999999997</v>
      </c>
    </row>
    <row r="1578" spans="1:20" x14ac:dyDescent="0.3">
      <c r="A1578" s="10">
        <v>65587</v>
      </c>
      <c r="B1578" s="11" t="s">
        <v>32765</v>
      </c>
      <c r="C1578" s="10">
        <v>66546</v>
      </c>
      <c r="D1578" s="11" t="s">
        <v>32766</v>
      </c>
      <c r="E1578" s="12" t="s">
        <v>41</v>
      </c>
      <c r="F1578" s="12" t="s">
        <v>41</v>
      </c>
      <c r="G1578" s="13" t="s">
        <v>1367</v>
      </c>
      <c r="H1578" s="13" t="s">
        <v>1792</v>
      </c>
      <c r="I1578" s="13" t="s">
        <v>172</v>
      </c>
      <c r="J1578" s="11" t="s">
        <v>143</v>
      </c>
      <c r="K1578" s="14" t="s">
        <v>40874</v>
      </c>
      <c r="L1578" s="14" t="s">
        <v>1</v>
      </c>
      <c r="M1578" s="15">
        <v>300</v>
      </c>
      <c r="N1578" s="15">
        <v>300</v>
      </c>
      <c r="O1578" s="15">
        <v>300</v>
      </c>
      <c r="P1578" s="11" t="s">
        <v>363</v>
      </c>
      <c r="Q1578" s="13" t="s">
        <v>364</v>
      </c>
      <c r="R1578" s="13" t="s">
        <v>365</v>
      </c>
      <c r="S1578" s="16">
        <v>41.090899</v>
      </c>
      <c r="T1578" s="16">
        <v>-86.712829999999997</v>
      </c>
    </row>
    <row r="1579" spans="1:20" x14ac:dyDescent="0.3">
      <c r="A1579" s="10">
        <v>65586</v>
      </c>
      <c r="B1579" s="11" t="s">
        <v>40875</v>
      </c>
      <c r="C1579" s="10">
        <v>66547</v>
      </c>
      <c r="D1579" s="11" t="s">
        <v>40876</v>
      </c>
      <c r="E1579" s="12" t="s">
        <v>41</v>
      </c>
      <c r="F1579" s="12" t="s">
        <v>41</v>
      </c>
      <c r="G1579" s="13" t="s">
        <v>3170</v>
      </c>
      <c r="H1579" s="13" t="s">
        <v>11143</v>
      </c>
      <c r="I1579" s="13" t="s">
        <v>172</v>
      </c>
      <c r="J1579" s="11" t="s">
        <v>143</v>
      </c>
      <c r="K1579" s="14" t="s">
        <v>40877</v>
      </c>
      <c r="L1579" s="14" t="s">
        <v>1</v>
      </c>
      <c r="M1579" s="15">
        <v>194</v>
      </c>
      <c r="N1579" s="15">
        <v>106.7</v>
      </c>
      <c r="O1579" s="15">
        <v>4.9000000000000004</v>
      </c>
      <c r="P1579" s="11" t="s">
        <v>363</v>
      </c>
      <c r="Q1579" s="13" t="s">
        <v>364</v>
      </c>
      <c r="R1579" s="13" t="s">
        <v>365</v>
      </c>
      <c r="S1579" s="16">
        <v>41.197910999999998</v>
      </c>
      <c r="T1579" s="16">
        <v>-77.21884</v>
      </c>
    </row>
    <row r="1580" spans="1:20" x14ac:dyDescent="0.3">
      <c r="A1580" s="10">
        <v>65594</v>
      </c>
      <c r="B1580" s="11" t="s">
        <v>33189</v>
      </c>
      <c r="C1580" s="10">
        <v>66551</v>
      </c>
      <c r="D1580" s="11" t="s">
        <v>40878</v>
      </c>
      <c r="E1580" s="12" t="s">
        <v>41</v>
      </c>
      <c r="F1580" s="12" t="s">
        <v>41</v>
      </c>
      <c r="G1580" s="13" t="s">
        <v>84</v>
      </c>
      <c r="H1580" s="13" t="s">
        <v>754</v>
      </c>
      <c r="I1580" s="13" t="s">
        <v>142</v>
      </c>
      <c r="J1580" s="11" t="s">
        <v>143</v>
      </c>
      <c r="K1580" s="14" t="s">
        <v>40879</v>
      </c>
      <c r="L1580" s="14" t="s">
        <v>1</v>
      </c>
      <c r="M1580" s="15">
        <v>3</v>
      </c>
      <c r="N1580" s="15">
        <v>3</v>
      </c>
      <c r="O1580" s="15">
        <v>3</v>
      </c>
      <c r="P1580" s="11" t="s">
        <v>359</v>
      </c>
      <c r="Q1580" s="13" t="s">
        <v>360</v>
      </c>
      <c r="R1580" s="13" t="s">
        <v>361</v>
      </c>
      <c r="S1580" s="16">
        <v>32.583468000000003</v>
      </c>
      <c r="T1580" s="16">
        <v>-117.0968</v>
      </c>
    </row>
    <row r="1581" spans="1:20" x14ac:dyDescent="0.3">
      <c r="A1581" s="10">
        <v>65594</v>
      </c>
      <c r="B1581" s="11" t="s">
        <v>33189</v>
      </c>
      <c r="C1581" s="10">
        <v>66551</v>
      </c>
      <c r="D1581" s="11" t="s">
        <v>40878</v>
      </c>
      <c r="E1581" s="12" t="s">
        <v>41</v>
      </c>
      <c r="F1581" s="12" t="s">
        <v>41</v>
      </c>
      <c r="G1581" s="13" t="s">
        <v>84</v>
      </c>
      <c r="H1581" s="13" t="s">
        <v>754</v>
      </c>
      <c r="I1581" s="13" t="s">
        <v>142</v>
      </c>
      <c r="J1581" s="11" t="s">
        <v>143</v>
      </c>
      <c r="K1581" s="14" t="s">
        <v>40880</v>
      </c>
      <c r="L1581" s="14" t="s">
        <v>1</v>
      </c>
      <c r="M1581" s="15">
        <v>3</v>
      </c>
      <c r="N1581" s="15">
        <v>3</v>
      </c>
      <c r="O1581" s="15">
        <v>3</v>
      </c>
      <c r="P1581" s="11" t="s">
        <v>359</v>
      </c>
      <c r="Q1581" s="13" t="s">
        <v>360</v>
      </c>
      <c r="R1581" s="13" t="s">
        <v>361</v>
      </c>
      <c r="S1581" s="16">
        <v>32.583468000000003</v>
      </c>
      <c r="T1581" s="16">
        <v>-117.0968</v>
      </c>
    </row>
    <row r="1582" spans="1:20" x14ac:dyDescent="0.3">
      <c r="A1582" s="10">
        <v>62842</v>
      </c>
      <c r="B1582" s="11" t="s">
        <v>20435</v>
      </c>
      <c r="C1582" s="10">
        <v>66556</v>
      </c>
      <c r="D1582" s="11" t="s">
        <v>40881</v>
      </c>
      <c r="E1582" s="12" t="s">
        <v>41</v>
      </c>
      <c r="F1582" s="12" t="s">
        <v>41</v>
      </c>
      <c r="G1582" s="13" t="s">
        <v>3170</v>
      </c>
      <c r="H1582" s="13" t="s">
        <v>1139</v>
      </c>
      <c r="I1582" s="13" t="s">
        <v>172</v>
      </c>
      <c r="J1582" s="11" t="s">
        <v>143</v>
      </c>
      <c r="K1582" s="14" t="s">
        <v>40882</v>
      </c>
      <c r="L1582" s="14" t="s">
        <v>1</v>
      </c>
      <c r="M1582" s="15">
        <v>20</v>
      </c>
      <c r="N1582" s="15">
        <v>20</v>
      </c>
      <c r="O1582" s="15">
        <v>20</v>
      </c>
      <c r="P1582" s="11" t="s">
        <v>363</v>
      </c>
      <c r="Q1582" s="13" t="s">
        <v>364</v>
      </c>
      <c r="R1582" s="13" t="s">
        <v>365</v>
      </c>
      <c r="S1582" s="16">
        <v>40.987526000000003</v>
      </c>
      <c r="T1582" s="16">
        <v>-76.489230000000006</v>
      </c>
    </row>
    <row r="1583" spans="1:20" x14ac:dyDescent="0.3">
      <c r="A1583" s="10">
        <v>62842</v>
      </c>
      <c r="B1583" s="11" t="s">
        <v>20435</v>
      </c>
      <c r="C1583" s="10">
        <v>66557</v>
      </c>
      <c r="D1583" s="11" t="s">
        <v>40883</v>
      </c>
      <c r="E1583" s="12" t="s">
        <v>41</v>
      </c>
      <c r="F1583" s="12" t="s">
        <v>41</v>
      </c>
      <c r="G1583" s="13" t="s">
        <v>758</v>
      </c>
      <c r="H1583" s="13" t="s">
        <v>4033</v>
      </c>
      <c r="I1583" s="13" t="s">
        <v>183</v>
      </c>
      <c r="J1583" s="11" t="s">
        <v>143</v>
      </c>
      <c r="K1583" s="14" t="s">
        <v>40884</v>
      </c>
      <c r="L1583" s="14" t="s">
        <v>1</v>
      </c>
      <c r="M1583" s="15">
        <v>161.69999999999999</v>
      </c>
      <c r="N1583" s="15">
        <v>161.69999999999999</v>
      </c>
      <c r="O1583" s="15">
        <v>161.69999999999999</v>
      </c>
      <c r="P1583" s="11" t="s">
        <v>363</v>
      </c>
      <c r="Q1583" s="13" t="s">
        <v>364</v>
      </c>
      <c r="R1583" s="13" t="s">
        <v>365</v>
      </c>
      <c r="S1583" s="16">
        <v>40.595999999999997</v>
      </c>
      <c r="T1583" s="16">
        <v>-108.846</v>
      </c>
    </row>
    <row r="1584" spans="1:20" x14ac:dyDescent="0.3">
      <c r="A1584" s="10">
        <v>16609</v>
      </c>
      <c r="B1584" s="11" t="s">
        <v>8747</v>
      </c>
      <c r="C1584" s="10">
        <v>66599</v>
      </c>
      <c r="D1584" s="11" t="s">
        <v>27107</v>
      </c>
      <c r="E1584" s="12" t="s">
        <v>41</v>
      </c>
      <c r="F1584" s="12" t="s">
        <v>41</v>
      </c>
      <c r="G1584" s="13" t="s">
        <v>84</v>
      </c>
      <c r="H1584" s="13" t="s">
        <v>754</v>
      </c>
      <c r="I1584" s="13" t="s">
        <v>142</v>
      </c>
      <c r="J1584" s="11" t="s">
        <v>44</v>
      </c>
      <c r="K1584" s="14" t="s">
        <v>51</v>
      </c>
      <c r="L1584" s="14" t="s">
        <v>1</v>
      </c>
      <c r="M1584" s="15">
        <v>0.3</v>
      </c>
      <c r="N1584" s="15">
        <v>0.3</v>
      </c>
      <c r="O1584" s="15">
        <v>0.3</v>
      </c>
      <c r="P1584" s="11" t="s">
        <v>4816</v>
      </c>
      <c r="Q1584" s="13" t="s">
        <v>484</v>
      </c>
      <c r="R1584" s="13" t="s">
        <v>7030</v>
      </c>
      <c r="S1584" s="16">
        <v>33.270508</v>
      </c>
      <c r="T1584" s="16">
        <v>-116.34699999999999</v>
      </c>
    </row>
    <row r="1585" spans="1:20" x14ac:dyDescent="0.3">
      <c r="A1585" s="10">
        <v>65684</v>
      </c>
      <c r="B1585" s="11" t="s">
        <v>40885</v>
      </c>
      <c r="C1585" s="10">
        <v>66665</v>
      </c>
      <c r="D1585" s="11" t="s">
        <v>40885</v>
      </c>
      <c r="E1585" s="12" t="s">
        <v>41</v>
      </c>
      <c r="F1585" s="12" t="s">
        <v>41</v>
      </c>
      <c r="G1585" s="13" t="s">
        <v>1214</v>
      </c>
      <c r="H1585" s="13" t="s">
        <v>1856</v>
      </c>
      <c r="I1585" s="13" t="s">
        <v>851</v>
      </c>
      <c r="J1585" s="11" t="s">
        <v>143</v>
      </c>
      <c r="K1585" s="14" t="s">
        <v>40886</v>
      </c>
      <c r="L1585" s="14" t="s">
        <v>1</v>
      </c>
      <c r="M1585" s="15">
        <v>2.4</v>
      </c>
      <c r="N1585" s="15">
        <v>2.4</v>
      </c>
      <c r="O1585" s="15">
        <v>2.4</v>
      </c>
      <c r="P1585" s="11" t="s">
        <v>363</v>
      </c>
      <c r="Q1585" s="13" t="s">
        <v>364</v>
      </c>
      <c r="R1585" s="13" t="s">
        <v>365</v>
      </c>
      <c r="S1585" s="16">
        <v>43.674250000000001</v>
      </c>
      <c r="T1585" s="16">
        <v>-70.731319999999997</v>
      </c>
    </row>
    <row r="1586" spans="1:20" x14ac:dyDescent="0.3">
      <c r="A1586" s="10">
        <v>65688</v>
      </c>
      <c r="B1586" s="11" t="s">
        <v>40887</v>
      </c>
      <c r="C1586" s="10">
        <v>66674</v>
      </c>
      <c r="D1586" s="11" t="s">
        <v>40888</v>
      </c>
      <c r="E1586" s="12" t="s">
        <v>41</v>
      </c>
      <c r="F1586" s="12" t="s">
        <v>41</v>
      </c>
      <c r="G1586" s="13" t="s">
        <v>242</v>
      </c>
      <c r="H1586" s="13" t="s">
        <v>4931</v>
      </c>
      <c r="I1586" s="13" t="s">
        <v>244</v>
      </c>
      <c r="J1586" s="11" t="s">
        <v>143</v>
      </c>
      <c r="K1586" s="14" t="s">
        <v>40889</v>
      </c>
      <c r="L1586" s="14" t="s">
        <v>1</v>
      </c>
      <c r="M1586" s="15">
        <v>20</v>
      </c>
      <c r="N1586" s="15">
        <v>20</v>
      </c>
      <c r="O1586" s="15">
        <v>20</v>
      </c>
      <c r="P1586" s="11" t="s">
        <v>359</v>
      </c>
      <c r="Q1586" s="13" t="s">
        <v>360</v>
      </c>
      <c r="R1586" s="13" t="s">
        <v>361</v>
      </c>
      <c r="S1586" s="16">
        <v>42.494999999999997</v>
      </c>
      <c r="T1586" s="16">
        <v>-78.081999999999994</v>
      </c>
    </row>
    <row r="1587" spans="1:20" x14ac:dyDescent="0.3">
      <c r="A1587" s="10">
        <v>65688</v>
      </c>
      <c r="B1587" s="11" t="s">
        <v>40887</v>
      </c>
      <c r="C1587" s="10">
        <v>66674</v>
      </c>
      <c r="D1587" s="11" t="s">
        <v>40888</v>
      </c>
      <c r="E1587" s="12" t="s">
        <v>41</v>
      </c>
      <c r="F1587" s="12" t="s">
        <v>41</v>
      </c>
      <c r="G1587" s="13" t="s">
        <v>242</v>
      </c>
      <c r="H1587" s="13" t="s">
        <v>4931</v>
      </c>
      <c r="I1587" s="13" t="s">
        <v>244</v>
      </c>
      <c r="J1587" s="11" t="s">
        <v>143</v>
      </c>
      <c r="K1587" s="14" t="s">
        <v>40890</v>
      </c>
      <c r="L1587" s="14" t="s">
        <v>1</v>
      </c>
      <c r="M1587" s="15">
        <v>108</v>
      </c>
      <c r="N1587" s="15">
        <v>108</v>
      </c>
      <c r="O1587" s="15">
        <v>108</v>
      </c>
      <c r="P1587" s="11" t="s">
        <v>363</v>
      </c>
      <c r="Q1587" s="13" t="s">
        <v>364</v>
      </c>
      <c r="R1587" s="13" t="s">
        <v>365</v>
      </c>
      <c r="S1587" s="16">
        <v>42.494999999999997</v>
      </c>
      <c r="T1587" s="16">
        <v>-78.081999999999994</v>
      </c>
    </row>
    <row r="1588" spans="1:20" x14ac:dyDescent="0.3">
      <c r="A1588" s="10">
        <v>65689</v>
      </c>
      <c r="B1588" s="11" t="s">
        <v>35258</v>
      </c>
      <c r="C1588" s="10">
        <v>66675</v>
      </c>
      <c r="D1588" s="11" t="s">
        <v>35258</v>
      </c>
      <c r="E1588" s="12" t="s">
        <v>41</v>
      </c>
      <c r="F1588" s="12" t="s">
        <v>41</v>
      </c>
      <c r="G1588" s="13" t="s">
        <v>242</v>
      </c>
      <c r="H1588" s="13" t="s">
        <v>4931</v>
      </c>
      <c r="I1588" s="13" t="s">
        <v>244</v>
      </c>
      <c r="J1588" s="11" t="s">
        <v>143</v>
      </c>
      <c r="K1588" s="14" t="s">
        <v>361</v>
      </c>
      <c r="L1588" s="14" t="s">
        <v>1</v>
      </c>
      <c r="M1588" s="15">
        <v>20</v>
      </c>
      <c r="N1588" s="15">
        <v>20</v>
      </c>
      <c r="O1588" s="15">
        <v>20</v>
      </c>
      <c r="P1588" s="11" t="s">
        <v>359</v>
      </c>
      <c r="Q1588" s="13" t="s">
        <v>360</v>
      </c>
      <c r="R1588" s="13" t="s">
        <v>361</v>
      </c>
      <c r="S1588" s="16">
        <v>42.21</v>
      </c>
      <c r="T1588" s="16">
        <v>-77.819999999999993</v>
      </c>
    </row>
    <row r="1589" spans="1:20" x14ac:dyDescent="0.3">
      <c r="A1589" s="10">
        <v>61060</v>
      </c>
      <c r="B1589" s="11" t="s">
        <v>12901</v>
      </c>
      <c r="C1589" s="10">
        <v>66692</v>
      </c>
      <c r="D1589" s="11" t="s">
        <v>40891</v>
      </c>
      <c r="E1589" s="12" t="s">
        <v>41</v>
      </c>
      <c r="F1589" s="12" t="s">
        <v>41</v>
      </c>
      <c r="G1589" s="13" t="s">
        <v>96</v>
      </c>
      <c r="H1589" s="13" t="s">
        <v>4111</v>
      </c>
      <c r="I1589" s="13" t="s">
        <v>585</v>
      </c>
      <c r="J1589" s="11" t="s">
        <v>143</v>
      </c>
      <c r="K1589" s="14" t="s">
        <v>27520</v>
      </c>
      <c r="L1589" s="14" t="s">
        <v>1</v>
      </c>
      <c r="M1589" s="15">
        <v>230</v>
      </c>
      <c r="N1589" s="15">
        <v>230</v>
      </c>
      <c r="O1589" s="15">
        <v>230</v>
      </c>
      <c r="P1589" s="11" t="s">
        <v>363</v>
      </c>
      <c r="Q1589" s="13" t="s">
        <v>364</v>
      </c>
      <c r="R1589" s="13" t="s">
        <v>365</v>
      </c>
      <c r="S1589" s="16">
        <v>31.094560000000001</v>
      </c>
      <c r="T1589" s="16">
        <v>-96.41413</v>
      </c>
    </row>
    <row r="1590" spans="1:20" x14ac:dyDescent="0.3">
      <c r="A1590" s="10">
        <v>61060</v>
      </c>
      <c r="B1590" s="11" t="s">
        <v>12901</v>
      </c>
      <c r="C1590" s="10">
        <v>66692</v>
      </c>
      <c r="D1590" s="11" t="s">
        <v>40891</v>
      </c>
      <c r="E1590" s="12" t="s">
        <v>41</v>
      </c>
      <c r="F1590" s="12" t="s">
        <v>41</v>
      </c>
      <c r="G1590" s="13" t="s">
        <v>96</v>
      </c>
      <c r="H1590" s="13" t="s">
        <v>4111</v>
      </c>
      <c r="I1590" s="13" t="s">
        <v>585</v>
      </c>
      <c r="J1590" s="11" t="s">
        <v>143</v>
      </c>
      <c r="K1590" s="14" t="s">
        <v>40892</v>
      </c>
      <c r="L1590" s="14" t="s">
        <v>1</v>
      </c>
      <c r="M1590" s="15">
        <v>100</v>
      </c>
      <c r="N1590" s="15">
        <v>100</v>
      </c>
      <c r="O1590" s="15">
        <v>100</v>
      </c>
      <c r="P1590" s="11" t="s">
        <v>359</v>
      </c>
      <c r="Q1590" s="13" t="s">
        <v>360</v>
      </c>
      <c r="R1590" s="13" t="s">
        <v>361</v>
      </c>
      <c r="S1590" s="16">
        <v>31.094560000000001</v>
      </c>
      <c r="T1590" s="16">
        <v>-96.41413</v>
      </c>
    </row>
    <row r="1591" spans="1:20" x14ac:dyDescent="0.3">
      <c r="A1591" s="10">
        <v>65699</v>
      </c>
      <c r="B1591" s="11" t="s">
        <v>40893</v>
      </c>
      <c r="C1591" s="10">
        <v>66693</v>
      </c>
      <c r="D1591" s="11" t="s">
        <v>40893</v>
      </c>
      <c r="E1591" s="12" t="s">
        <v>41</v>
      </c>
      <c r="F1591" s="12" t="s">
        <v>41</v>
      </c>
      <c r="G1591" s="13" t="s">
        <v>96</v>
      </c>
      <c r="H1591" s="13" t="s">
        <v>4111</v>
      </c>
      <c r="I1591" s="13" t="s">
        <v>585</v>
      </c>
      <c r="J1591" s="11" t="s">
        <v>143</v>
      </c>
      <c r="K1591" s="14" t="s">
        <v>40894</v>
      </c>
      <c r="L1591" s="14" t="s">
        <v>1</v>
      </c>
      <c r="M1591" s="15">
        <v>285</v>
      </c>
      <c r="N1591" s="15">
        <v>285</v>
      </c>
      <c r="O1591" s="15">
        <v>285</v>
      </c>
      <c r="P1591" s="11" t="s">
        <v>363</v>
      </c>
      <c r="Q1591" s="13" t="s">
        <v>364</v>
      </c>
      <c r="R1591" s="13" t="s">
        <v>365</v>
      </c>
      <c r="S1591" s="16">
        <v>31.083773000000001</v>
      </c>
      <c r="T1591" s="16">
        <v>-96.321799999999996</v>
      </c>
    </row>
    <row r="1592" spans="1:20" x14ac:dyDescent="0.3">
      <c r="A1592" s="10">
        <v>65699</v>
      </c>
      <c r="B1592" s="11" t="s">
        <v>40893</v>
      </c>
      <c r="C1592" s="10">
        <v>66693</v>
      </c>
      <c r="D1592" s="11" t="s">
        <v>40893</v>
      </c>
      <c r="E1592" s="12" t="s">
        <v>41</v>
      </c>
      <c r="F1592" s="12" t="s">
        <v>41</v>
      </c>
      <c r="G1592" s="13" t="s">
        <v>96</v>
      </c>
      <c r="H1592" s="13" t="s">
        <v>4111</v>
      </c>
      <c r="I1592" s="13" t="s">
        <v>585</v>
      </c>
      <c r="J1592" s="11" t="s">
        <v>143</v>
      </c>
      <c r="K1592" s="14" t="s">
        <v>40895</v>
      </c>
      <c r="L1592" s="14" t="s">
        <v>1</v>
      </c>
      <c r="M1592" s="15">
        <v>140</v>
      </c>
      <c r="N1592" s="15">
        <v>140</v>
      </c>
      <c r="O1592" s="15">
        <v>140</v>
      </c>
      <c r="P1592" s="11" t="s">
        <v>359</v>
      </c>
      <c r="Q1592" s="13" t="s">
        <v>360</v>
      </c>
      <c r="R1592" s="13" t="s">
        <v>361</v>
      </c>
      <c r="S1592" s="16">
        <v>31.083773000000001</v>
      </c>
      <c r="T1592" s="16">
        <v>-96.321799999999996</v>
      </c>
    </row>
    <row r="1593" spans="1:20" x14ac:dyDescent="0.3">
      <c r="A1593" s="10">
        <v>65716</v>
      </c>
      <c r="B1593" s="11" t="s">
        <v>40896</v>
      </c>
      <c r="C1593" s="10">
        <v>66702</v>
      </c>
      <c r="D1593" s="11" t="s">
        <v>40897</v>
      </c>
      <c r="E1593" s="12" t="s">
        <v>41</v>
      </c>
      <c r="F1593" s="12" t="s">
        <v>41</v>
      </c>
      <c r="G1593" s="13" t="s">
        <v>3028</v>
      </c>
      <c r="H1593" s="13" t="s">
        <v>8432</v>
      </c>
      <c r="I1593" s="13" t="s">
        <v>172</v>
      </c>
      <c r="J1593" s="11" t="s">
        <v>143</v>
      </c>
      <c r="K1593" s="14" t="s">
        <v>2417</v>
      </c>
      <c r="L1593" s="14" t="s">
        <v>1</v>
      </c>
      <c r="M1593" s="15">
        <v>110</v>
      </c>
      <c r="N1593" s="15">
        <v>110</v>
      </c>
      <c r="O1593" s="15">
        <v>110</v>
      </c>
      <c r="P1593" s="11" t="s">
        <v>363</v>
      </c>
      <c r="Q1593" s="13" t="s">
        <v>364</v>
      </c>
      <c r="R1593" s="13" t="s">
        <v>365</v>
      </c>
      <c r="S1593" s="16">
        <v>39.525194999999997</v>
      </c>
      <c r="T1593" s="16">
        <v>-83.021029999999996</v>
      </c>
    </row>
    <row r="1594" spans="1:20" x14ac:dyDescent="0.3">
      <c r="A1594" s="10">
        <v>65715</v>
      </c>
      <c r="B1594" s="11" t="s">
        <v>32126</v>
      </c>
      <c r="C1594" s="10">
        <v>66704</v>
      </c>
      <c r="D1594" s="11" t="s">
        <v>40898</v>
      </c>
      <c r="E1594" s="12" t="s">
        <v>41</v>
      </c>
      <c r="F1594" s="12" t="s">
        <v>41</v>
      </c>
      <c r="G1594" s="13" t="s">
        <v>96</v>
      </c>
      <c r="H1594" s="13" t="s">
        <v>2739</v>
      </c>
      <c r="I1594" s="13" t="s">
        <v>585</v>
      </c>
      <c r="J1594" s="11" t="s">
        <v>143</v>
      </c>
      <c r="K1594" s="14" t="s">
        <v>40899</v>
      </c>
      <c r="L1594" s="14" t="s">
        <v>1</v>
      </c>
      <c r="M1594" s="15">
        <v>100</v>
      </c>
      <c r="N1594" s="15">
        <v>100</v>
      </c>
      <c r="O1594" s="15">
        <v>100</v>
      </c>
      <c r="P1594" s="11" t="s">
        <v>363</v>
      </c>
      <c r="Q1594" s="13" t="s">
        <v>364</v>
      </c>
      <c r="R1594" s="13" t="s">
        <v>365</v>
      </c>
      <c r="S1594" s="16">
        <v>31.251852</v>
      </c>
      <c r="T1594" s="16">
        <v>-103.1759</v>
      </c>
    </row>
    <row r="1595" spans="1:20" x14ac:dyDescent="0.3">
      <c r="A1595" s="10">
        <v>65715</v>
      </c>
      <c r="B1595" s="11" t="s">
        <v>32126</v>
      </c>
      <c r="C1595" s="10">
        <v>66705</v>
      </c>
      <c r="D1595" s="11" t="s">
        <v>40900</v>
      </c>
      <c r="E1595" s="12" t="s">
        <v>41</v>
      </c>
      <c r="F1595" s="12" t="s">
        <v>41</v>
      </c>
      <c r="G1595" s="13" t="s">
        <v>96</v>
      </c>
      <c r="H1595" s="13" t="s">
        <v>13465</v>
      </c>
      <c r="I1595" s="13" t="s">
        <v>138</v>
      </c>
      <c r="J1595" s="11" t="s">
        <v>143</v>
      </c>
      <c r="K1595" s="14" t="s">
        <v>40901</v>
      </c>
      <c r="L1595" s="14" t="s">
        <v>1</v>
      </c>
      <c r="M1595" s="15">
        <v>140</v>
      </c>
      <c r="N1595" s="15">
        <v>140</v>
      </c>
      <c r="O1595" s="15">
        <v>140</v>
      </c>
      <c r="P1595" s="11" t="s">
        <v>363</v>
      </c>
      <c r="Q1595" s="13" t="s">
        <v>364</v>
      </c>
      <c r="R1595" s="13" t="s">
        <v>365</v>
      </c>
      <c r="S1595" s="16">
        <v>30.845155999999999</v>
      </c>
      <c r="T1595" s="16">
        <v>-94.491759999999999</v>
      </c>
    </row>
    <row r="1596" spans="1:20" x14ac:dyDescent="0.3">
      <c r="A1596" s="10">
        <v>65715</v>
      </c>
      <c r="B1596" s="11" t="s">
        <v>32126</v>
      </c>
      <c r="C1596" s="10">
        <v>66708</v>
      </c>
      <c r="D1596" s="11" t="s">
        <v>40902</v>
      </c>
      <c r="E1596" s="12" t="s">
        <v>41</v>
      </c>
      <c r="F1596" s="12" t="s">
        <v>41</v>
      </c>
      <c r="G1596" s="13" t="s">
        <v>96</v>
      </c>
      <c r="H1596" s="13" t="s">
        <v>3391</v>
      </c>
      <c r="I1596" s="13" t="s">
        <v>138</v>
      </c>
      <c r="J1596" s="11" t="s">
        <v>143</v>
      </c>
      <c r="K1596" s="14" t="s">
        <v>40903</v>
      </c>
      <c r="L1596" s="14" t="s">
        <v>1</v>
      </c>
      <c r="M1596" s="15">
        <v>115</v>
      </c>
      <c r="N1596" s="15">
        <v>115</v>
      </c>
      <c r="O1596" s="15">
        <v>115</v>
      </c>
      <c r="P1596" s="11" t="s">
        <v>363</v>
      </c>
      <c r="Q1596" s="13" t="s">
        <v>364</v>
      </c>
      <c r="R1596" s="13" t="s">
        <v>365</v>
      </c>
      <c r="S1596" s="16">
        <v>30.399958000000002</v>
      </c>
      <c r="T1596" s="16">
        <v>-94.357470000000006</v>
      </c>
    </row>
    <row r="1597" spans="1:20" x14ac:dyDescent="0.3">
      <c r="A1597" s="10">
        <v>65747</v>
      </c>
      <c r="B1597" s="11" t="s">
        <v>40904</v>
      </c>
      <c r="C1597" s="10">
        <v>66746</v>
      </c>
      <c r="D1597" s="11" t="s">
        <v>40905</v>
      </c>
      <c r="E1597" s="12" t="s">
        <v>41</v>
      </c>
      <c r="F1597" s="12" t="s">
        <v>41</v>
      </c>
      <c r="G1597" s="13" t="s">
        <v>2686</v>
      </c>
      <c r="H1597" s="13" t="s">
        <v>2001</v>
      </c>
      <c r="I1597" s="13" t="s">
        <v>172</v>
      </c>
      <c r="J1597" s="11" t="s">
        <v>143</v>
      </c>
      <c r="K1597" s="14" t="s">
        <v>4213</v>
      </c>
      <c r="L1597" s="14" t="s">
        <v>1</v>
      </c>
      <c r="M1597" s="15">
        <v>5.6</v>
      </c>
      <c r="N1597" s="15">
        <v>5.6</v>
      </c>
      <c r="O1597" s="15">
        <v>5.6</v>
      </c>
      <c r="P1597" s="11" t="s">
        <v>363</v>
      </c>
      <c r="Q1597" s="13" t="s">
        <v>364</v>
      </c>
      <c r="R1597" s="13" t="s">
        <v>365</v>
      </c>
      <c r="S1597" s="16">
        <v>40.698064000000002</v>
      </c>
      <c r="T1597" s="16">
        <v>-74.192009999999996</v>
      </c>
    </row>
    <row r="1598" spans="1:20" x14ac:dyDescent="0.3">
      <c r="A1598" s="10">
        <v>65594</v>
      </c>
      <c r="B1598" s="11" t="s">
        <v>33189</v>
      </c>
      <c r="C1598" s="10">
        <v>66754</v>
      </c>
      <c r="D1598" s="11" t="s">
        <v>40906</v>
      </c>
      <c r="E1598" s="12" t="s">
        <v>41</v>
      </c>
      <c r="F1598" s="12" t="s">
        <v>41</v>
      </c>
      <c r="G1598" s="13" t="s">
        <v>84</v>
      </c>
      <c r="H1598" s="13" t="s">
        <v>754</v>
      </c>
      <c r="I1598" s="13" t="s">
        <v>142</v>
      </c>
      <c r="J1598" s="11" t="s">
        <v>143</v>
      </c>
      <c r="K1598" s="14" t="s">
        <v>34124</v>
      </c>
      <c r="L1598" s="14" t="s">
        <v>1</v>
      </c>
      <c r="M1598" s="15">
        <v>3</v>
      </c>
      <c r="N1598" s="15">
        <v>3</v>
      </c>
      <c r="O1598" s="15">
        <v>3</v>
      </c>
      <c r="P1598" s="11" t="s">
        <v>359</v>
      </c>
      <c r="Q1598" s="13" t="s">
        <v>360</v>
      </c>
      <c r="R1598" s="13" t="s">
        <v>361</v>
      </c>
      <c r="S1598" s="16">
        <v>32.804169999999999</v>
      </c>
      <c r="T1598" s="16">
        <v>-116.9255</v>
      </c>
    </row>
    <row r="1599" spans="1:20" x14ac:dyDescent="0.3">
      <c r="A1599" s="10">
        <v>65594</v>
      </c>
      <c r="B1599" s="11" t="s">
        <v>33189</v>
      </c>
      <c r="C1599" s="10">
        <v>66755</v>
      </c>
      <c r="D1599" s="11" t="s">
        <v>40907</v>
      </c>
      <c r="E1599" s="12" t="s">
        <v>41</v>
      </c>
      <c r="F1599" s="12" t="s">
        <v>41</v>
      </c>
      <c r="G1599" s="13" t="s">
        <v>84</v>
      </c>
      <c r="H1599" s="13" t="s">
        <v>754</v>
      </c>
      <c r="I1599" s="13" t="s">
        <v>142</v>
      </c>
      <c r="J1599" s="11" t="s">
        <v>143</v>
      </c>
      <c r="K1599" s="14" t="s">
        <v>40908</v>
      </c>
      <c r="L1599" s="14" t="s">
        <v>1</v>
      </c>
      <c r="M1599" s="15">
        <v>3</v>
      </c>
      <c r="N1599" s="15">
        <v>3</v>
      </c>
      <c r="O1599" s="15">
        <v>3</v>
      </c>
      <c r="P1599" s="11" t="s">
        <v>359</v>
      </c>
      <c r="Q1599" s="13" t="s">
        <v>360</v>
      </c>
      <c r="R1599" s="13" t="s">
        <v>361</v>
      </c>
      <c r="S1599" s="16">
        <v>32.78998</v>
      </c>
      <c r="T1599" s="16">
        <v>-117.0228</v>
      </c>
    </row>
    <row r="1600" spans="1:20" x14ac:dyDescent="0.3">
      <c r="A1600" s="10">
        <v>65594</v>
      </c>
      <c r="B1600" s="11" t="s">
        <v>33189</v>
      </c>
      <c r="C1600" s="10">
        <v>66755</v>
      </c>
      <c r="D1600" s="11" t="s">
        <v>40907</v>
      </c>
      <c r="E1600" s="12" t="s">
        <v>41</v>
      </c>
      <c r="F1600" s="12" t="s">
        <v>41</v>
      </c>
      <c r="G1600" s="13" t="s">
        <v>84</v>
      </c>
      <c r="H1600" s="13" t="s">
        <v>754</v>
      </c>
      <c r="I1600" s="13" t="s">
        <v>142</v>
      </c>
      <c r="J1600" s="11" t="s">
        <v>143</v>
      </c>
      <c r="K1600" s="14" t="s">
        <v>40909</v>
      </c>
      <c r="L1600" s="14" t="s">
        <v>1</v>
      </c>
      <c r="M1600" s="15">
        <v>3</v>
      </c>
      <c r="N1600" s="15">
        <v>3</v>
      </c>
      <c r="O1600" s="15">
        <v>3</v>
      </c>
      <c r="P1600" s="11" t="s">
        <v>359</v>
      </c>
      <c r="Q1600" s="13" t="s">
        <v>360</v>
      </c>
      <c r="R1600" s="13" t="s">
        <v>361</v>
      </c>
      <c r="S1600" s="16">
        <v>32.78998</v>
      </c>
      <c r="T1600" s="16">
        <v>-117.0228</v>
      </c>
    </row>
    <row r="1601" spans="1:20" x14ac:dyDescent="0.3">
      <c r="A1601" s="10">
        <v>65594</v>
      </c>
      <c r="B1601" s="11" t="s">
        <v>33189</v>
      </c>
      <c r="C1601" s="10">
        <v>66755</v>
      </c>
      <c r="D1601" s="11" t="s">
        <v>40907</v>
      </c>
      <c r="E1601" s="12" t="s">
        <v>41</v>
      </c>
      <c r="F1601" s="12" t="s">
        <v>41</v>
      </c>
      <c r="G1601" s="13" t="s">
        <v>84</v>
      </c>
      <c r="H1601" s="13" t="s">
        <v>754</v>
      </c>
      <c r="I1601" s="13" t="s">
        <v>142</v>
      </c>
      <c r="J1601" s="11" t="s">
        <v>143</v>
      </c>
      <c r="K1601" s="14" t="s">
        <v>40910</v>
      </c>
      <c r="L1601" s="14" t="s">
        <v>1</v>
      </c>
      <c r="M1601" s="15">
        <v>3</v>
      </c>
      <c r="N1601" s="15">
        <v>3</v>
      </c>
      <c r="O1601" s="15">
        <v>3</v>
      </c>
      <c r="P1601" s="11" t="s">
        <v>359</v>
      </c>
      <c r="Q1601" s="13" t="s">
        <v>360</v>
      </c>
      <c r="R1601" s="13" t="s">
        <v>361</v>
      </c>
      <c r="S1601" s="16">
        <v>32.78998</v>
      </c>
      <c r="T1601" s="16">
        <v>-117.0228</v>
      </c>
    </row>
    <row r="1602" spans="1:20" x14ac:dyDescent="0.3">
      <c r="A1602" s="10">
        <v>65594</v>
      </c>
      <c r="B1602" s="11" t="s">
        <v>33189</v>
      </c>
      <c r="C1602" s="10">
        <v>66755</v>
      </c>
      <c r="D1602" s="11" t="s">
        <v>40907</v>
      </c>
      <c r="E1602" s="12" t="s">
        <v>41</v>
      </c>
      <c r="F1602" s="12" t="s">
        <v>41</v>
      </c>
      <c r="G1602" s="13" t="s">
        <v>84</v>
      </c>
      <c r="H1602" s="13" t="s">
        <v>754</v>
      </c>
      <c r="I1602" s="13" t="s">
        <v>142</v>
      </c>
      <c r="J1602" s="11" t="s">
        <v>143</v>
      </c>
      <c r="K1602" s="14" t="s">
        <v>40911</v>
      </c>
      <c r="L1602" s="14" t="s">
        <v>1</v>
      </c>
      <c r="M1602" s="15">
        <v>3</v>
      </c>
      <c r="N1602" s="15">
        <v>3</v>
      </c>
      <c r="O1602" s="15">
        <v>3</v>
      </c>
      <c r="P1602" s="11" t="s">
        <v>359</v>
      </c>
      <c r="Q1602" s="13" t="s">
        <v>360</v>
      </c>
      <c r="R1602" s="13" t="s">
        <v>361</v>
      </c>
      <c r="S1602" s="16">
        <v>32.78998</v>
      </c>
      <c r="T1602" s="16">
        <v>-117.0228</v>
      </c>
    </row>
    <row r="1603" spans="1:20" x14ac:dyDescent="0.3">
      <c r="A1603" s="10">
        <v>65594</v>
      </c>
      <c r="B1603" s="11" t="s">
        <v>33189</v>
      </c>
      <c r="C1603" s="10">
        <v>66755</v>
      </c>
      <c r="D1603" s="11" t="s">
        <v>40907</v>
      </c>
      <c r="E1603" s="12" t="s">
        <v>41</v>
      </c>
      <c r="F1603" s="12" t="s">
        <v>41</v>
      </c>
      <c r="G1603" s="13" t="s">
        <v>84</v>
      </c>
      <c r="H1603" s="13" t="s">
        <v>754</v>
      </c>
      <c r="I1603" s="13" t="s">
        <v>142</v>
      </c>
      <c r="J1603" s="11" t="s">
        <v>143</v>
      </c>
      <c r="K1603" s="14" t="s">
        <v>40912</v>
      </c>
      <c r="L1603" s="14" t="s">
        <v>1</v>
      </c>
      <c r="M1603" s="15">
        <v>3</v>
      </c>
      <c r="N1603" s="15">
        <v>3</v>
      </c>
      <c r="O1603" s="15">
        <v>3</v>
      </c>
      <c r="P1603" s="11" t="s">
        <v>359</v>
      </c>
      <c r="Q1603" s="13" t="s">
        <v>360</v>
      </c>
      <c r="R1603" s="13" t="s">
        <v>361</v>
      </c>
      <c r="S1603" s="16">
        <v>32.78998</v>
      </c>
      <c r="T1603" s="16">
        <v>-117.0228</v>
      </c>
    </row>
    <row r="1604" spans="1:20" x14ac:dyDescent="0.3">
      <c r="A1604" s="10">
        <v>65594</v>
      </c>
      <c r="B1604" s="11" t="s">
        <v>33189</v>
      </c>
      <c r="C1604" s="10">
        <v>66755</v>
      </c>
      <c r="D1604" s="11" t="s">
        <v>40907</v>
      </c>
      <c r="E1604" s="12" t="s">
        <v>41</v>
      </c>
      <c r="F1604" s="12" t="s">
        <v>41</v>
      </c>
      <c r="G1604" s="13" t="s">
        <v>84</v>
      </c>
      <c r="H1604" s="13" t="s">
        <v>754</v>
      </c>
      <c r="I1604" s="13" t="s">
        <v>142</v>
      </c>
      <c r="J1604" s="11" t="s">
        <v>143</v>
      </c>
      <c r="K1604" s="14" t="s">
        <v>40913</v>
      </c>
      <c r="L1604" s="14" t="s">
        <v>1</v>
      </c>
      <c r="M1604" s="15">
        <v>3</v>
      </c>
      <c r="N1604" s="15">
        <v>3</v>
      </c>
      <c r="O1604" s="15">
        <v>3</v>
      </c>
      <c r="P1604" s="11" t="s">
        <v>359</v>
      </c>
      <c r="Q1604" s="13" t="s">
        <v>360</v>
      </c>
      <c r="R1604" s="13" t="s">
        <v>361</v>
      </c>
      <c r="S1604" s="16">
        <v>32.78998</v>
      </c>
      <c r="T1604" s="16">
        <v>-117.0228</v>
      </c>
    </row>
    <row r="1605" spans="1:20" x14ac:dyDescent="0.3">
      <c r="A1605" s="10">
        <v>65594</v>
      </c>
      <c r="B1605" s="11" t="s">
        <v>33189</v>
      </c>
      <c r="C1605" s="10">
        <v>66755</v>
      </c>
      <c r="D1605" s="11" t="s">
        <v>40907</v>
      </c>
      <c r="E1605" s="12" t="s">
        <v>41</v>
      </c>
      <c r="F1605" s="12" t="s">
        <v>41</v>
      </c>
      <c r="G1605" s="13" t="s">
        <v>84</v>
      </c>
      <c r="H1605" s="13" t="s">
        <v>754</v>
      </c>
      <c r="I1605" s="13" t="s">
        <v>142</v>
      </c>
      <c r="J1605" s="11" t="s">
        <v>143</v>
      </c>
      <c r="K1605" s="14" t="s">
        <v>40914</v>
      </c>
      <c r="L1605" s="14" t="s">
        <v>1</v>
      </c>
      <c r="M1605" s="15">
        <v>3</v>
      </c>
      <c r="N1605" s="15">
        <v>3</v>
      </c>
      <c r="O1605" s="15">
        <v>3</v>
      </c>
      <c r="P1605" s="11" t="s">
        <v>359</v>
      </c>
      <c r="Q1605" s="13" t="s">
        <v>360</v>
      </c>
      <c r="R1605" s="13" t="s">
        <v>361</v>
      </c>
      <c r="S1605" s="16">
        <v>32.78998</v>
      </c>
      <c r="T1605" s="16">
        <v>-117.0228</v>
      </c>
    </row>
    <row r="1606" spans="1:20" x14ac:dyDescent="0.3">
      <c r="A1606" s="10">
        <v>17633</v>
      </c>
      <c r="B1606" s="11" t="s">
        <v>1408</v>
      </c>
      <c r="C1606" s="10">
        <v>66781</v>
      </c>
      <c r="D1606" s="11" t="s">
        <v>40915</v>
      </c>
      <c r="E1606" s="12" t="s">
        <v>41</v>
      </c>
      <c r="F1606" s="12" t="s">
        <v>41</v>
      </c>
      <c r="G1606" s="13" t="s">
        <v>1367</v>
      </c>
      <c r="H1606" s="13" t="s">
        <v>453</v>
      </c>
      <c r="I1606" s="13" t="s">
        <v>138</v>
      </c>
      <c r="J1606" s="11" t="s">
        <v>44</v>
      </c>
      <c r="K1606" s="14" t="s">
        <v>45</v>
      </c>
      <c r="L1606" s="14" t="s">
        <v>1</v>
      </c>
      <c r="M1606" s="15">
        <v>130</v>
      </c>
      <c r="N1606" s="15">
        <v>130</v>
      </c>
      <c r="O1606" s="15">
        <v>130</v>
      </c>
      <c r="P1606" s="11" t="s">
        <v>363</v>
      </c>
      <c r="Q1606" s="13" t="s">
        <v>364</v>
      </c>
      <c r="R1606" s="13" t="s">
        <v>365</v>
      </c>
      <c r="S1606" s="16">
        <v>38.444167</v>
      </c>
      <c r="T1606" s="16">
        <v>-87.174440000000004</v>
      </c>
    </row>
    <row r="1607" spans="1:20" x14ac:dyDescent="0.3">
      <c r="A1607" s="10">
        <v>65777</v>
      </c>
      <c r="B1607" s="11" t="s">
        <v>27556</v>
      </c>
      <c r="C1607" s="10">
        <v>66854</v>
      </c>
      <c r="D1607" s="11" t="s">
        <v>40916</v>
      </c>
      <c r="E1607" s="12" t="s">
        <v>41</v>
      </c>
      <c r="F1607" s="12" t="s">
        <v>41</v>
      </c>
      <c r="G1607" s="13" t="s">
        <v>938</v>
      </c>
      <c r="H1607" s="13" t="s">
        <v>9992</v>
      </c>
      <c r="I1607" s="13" t="s">
        <v>172</v>
      </c>
      <c r="J1607" s="11" t="s">
        <v>143</v>
      </c>
      <c r="K1607" s="14" t="s">
        <v>40917</v>
      </c>
      <c r="L1607" s="14" t="s">
        <v>1</v>
      </c>
      <c r="M1607" s="15">
        <v>46</v>
      </c>
      <c r="N1607" s="15">
        <v>46</v>
      </c>
      <c r="O1607" s="15">
        <v>46</v>
      </c>
      <c r="P1607" s="11" t="s">
        <v>363</v>
      </c>
      <c r="Q1607" s="13" t="s">
        <v>364</v>
      </c>
      <c r="R1607" s="13" t="s">
        <v>365</v>
      </c>
      <c r="S1607" s="16">
        <v>38.424314000000003</v>
      </c>
      <c r="T1607" s="16">
        <v>-75.696780000000004</v>
      </c>
    </row>
    <row r="1608" spans="1:20" x14ac:dyDescent="0.3">
      <c r="A1608" s="10">
        <v>62842</v>
      </c>
      <c r="B1608" s="11" t="s">
        <v>20435</v>
      </c>
      <c r="C1608" s="10">
        <v>66865</v>
      </c>
      <c r="D1608" s="11" t="s">
        <v>40918</v>
      </c>
      <c r="E1608" s="12" t="s">
        <v>41</v>
      </c>
      <c r="F1608" s="12" t="s">
        <v>41</v>
      </c>
      <c r="G1608" s="13" t="s">
        <v>1367</v>
      </c>
      <c r="H1608" s="13" t="s">
        <v>1373</v>
      </c>
      <c r="I1608" s="13" t="s">
        <v>172</v>
      </c>
      <c r="J1608" s="11" t="s">
        <v>143</v>
      </c>
      <c r="K1608" s="14" t="s">
        <v>40919</v>
      </c>
      <c r="L1608" s="14" t="s">
        <v>1</v>
      </c>
      <c r="M1608" s="15">
        <v>51.9</v>
      </c>
      <c r="N1608" s="15">
        <v>51.9</v>
      </c>
      <c r="O1608" s="15">
        <v>51.9</v>
      </c>
      <c r="P1608" s="11" t="s">
        <v>363</v>
      </c>
      <c r="Q1608" s="13" t="s">
        <v>364</v>
      </c>
      <c r="R1608" s="13" t="s">
        <v>365</v>
      </c>
      <c r="S1608" s="16">
        <v>41.723388999999997</v>
      </c>
      <c r="T1608" s="16">
        <v>-86.50658</v>
      </c>
    </row>
    <row r="1609" spans="1:20" x14ac:dyDescent="0.3">
      <c r="A1609" s="10">
        <v>18454</v>
      </c>
      <c r="B1609" s="11" t="s">
        <v>1029</v>
      </c>
      <c r="C1609" s="10">
        <v>66869</v>
      </c>
      <c r="D1609" s="11" t="s">
        <v>40920</v>
      </c>
      <c r="E1609" s="12" t="s">
        <v>41</v>
      </c>
      <c r="F1609" s="12" t="s">
        <v>41</v>
      </c>
      <c r="G1609" s="13" t="s">
        <v>343</v>
      </c>
      <c r="H1609" s="13" t="s">
        <v>1031</v>
      </c>
      <c r="I1609" s="13" t="s">
        <v>1032</v>
      </c>
      <c r="J1609" s="11" t="s">
        <v>44</v>
      </c>
      <c r="K1609" s="14" t="s">
        <v>5431</v>
      </c>
      <c r="L1609" s="14" t="s">
        <v>1</v>
      </c>
      <c r="M1609" s="15">
        <v>20</v>
      </c>
      <c r="N1609" s="15">
        <v>20</v>
      </c>
      <c r="O1609" s="15">
        <v>20</v>
      </c>
      <c r="P1609" s="11" t="s">
        <v>359</v>
      </c>
      <c r="Q1609" s="13" t="s">
        <v>360</v>
      </c>
      <c r="R1609" s="13" t="s">
        <v>361</v>
      </c>
      <c r="S1609" s="16">
        <v>27.864363999999998</v>
      </c>
      <c r="T1609" s="16">
        <v>-82.513919999999999</v>
      </c>
    </row>
    <row r="1610" spans="1:20" x14ac:dyDescent="0.3">
      <c r="A1610" s="10">
        <v>65821</v>
      </c>
      <c r="B1610" s="11" t="s">
        <v>40921</v>
      </c>
      <c r="C1610" s="10">
        <v>66911</v>
      </c>
      <c r="D1610" s="11" t="s">
        <v>40922</v>
      </c>
      <c r="E1610" s="12" t="s">
        <v>41</v>
      </c>
      <c r="F1610" s="12" t="s">
        <v>41</v>
      </c>
      <c r="G1610" s="13" t="s">
        <v>242</v>
      </c>
      <c r="H1610" s="13" t="s">
        <v>2812</v>
      </c>
      <c r="I1610" s="13" t="s">
        <v>244</v>
      </c>
      <c r="J1610" s="11" t="s">
        <v>143</v>
      </c>
      <c r="K1610" s="14" t="s">
        <v>40923</v>
      </c>
      <c r="L1610" s="14" t="s">
        <v>1</v>
      </c>
      <c r="M1610" s="15">
        <v>250</v>
      </c>
      <c r="N1610" s="15">
        <v>250</v>
      </c>
      <c r="O1610" s="15">
        <v>250</v>
      </c>
      <c r="P1610" s="11" t="s">
        <v>359</v>
      </c>
      <c r="Q1610" s="13" t="s">
        <v>360</v>
      </c>
      <c r="R1610" s="13" t="s">
        <v>361</v>
      </c>
      <c r="S1610" s="16">
        <v>40.619680000000002</v>
      </c>
      <c r="T1610" s="16">
        <v>-73.650180000000006</v>
      </c>
    </row>
    <row r="1611" spans="1:20" x14ac:dyDescent="0.3">
      <c r="A1611" s="10">
        <v>65821</v>
      </c>
      <c r="B1611" s="11" t="s">
        <v>40921</v>
      </c>
      <c r="C1611" s="10">
        <v>66911</v>
      </c>
      <c r="D1611" s="11" t="s">
        <v>40922</v>
      </c>
      <c r="E1611" s="12" t="s">
        <v>41</v>
      </c>
      <c r="F1611" s="12" t="s">
        <v>41</v>
      </c>
      <c r="G1611" s="13" t="s">
        <v>242</v>
      </c>
      <c r="H1611" s="13" t="s">
        <v>2812</v>
      </c>
      <c r="I1611" s="13" t="s">
        <v>244</v>
      </c>
      <c r="J1611" s="11" t="s">
        <v>143</v>
      </c>
      <c r="K1611" s="14" t="s">
        <v>40924</v>
      </c>
      <c r="L1611" s="14" t="s">
        <v>1</v>
      </c>
      <c r="M1611" s="15">
        <v>50</v>
      </c>
      <c r="N1611" s="15">
        <v>50</v>
      </c>
      <c r="O1611" s="15">
        <v>50</v>
      </c>
      <c r="P1611" s="11" t="s">
        <v>359</v>
      </c>
      <c r="Q1611" s="13" t="s">
        <v>360</v>
      </c>
      <c r="R1611" s="13" t="s">
        <v>361</v>
      </c>
      <c r="S1611" s="16">
        <v>40.619680000000002</v>
      </c>
      <c r="T1611" s="16">
        <v>-73.650180000000006</v>
      </c>
    </row>
    <row r="1612" spans="1:20" x14ac:dyDescent="0.3">
      <c r="A1612" s="10">
        <v>65869</v>
      </c>
      <c r="B1612" s="11" t="s">
        <v>11989</v>
      </c>
      <c r="C1612" s="10">
        <v>66953</v>
      </c>
      <c r="D1612" s="11" t="s">
        <v>40925</v>
      </c>
      <c r="E1612" s="12" t="s">
        <v>41</v>
      </c>
      <c r="F1612" s="12" t="s">
        <v>41</v>
      </c>
      <c r="G1612" s="13" t="s">
        <v>84</v>
      </c>
      <c r="H1612" s="13" t="s">
        <v>224</v>
      </c>
      <c r="I1612" s="13" t="s">
        <v>142</v>
      </c>
      <c r="J1612" s="11" t="s">
        <v>143</v>
      </c>
      <c r="K1612" s="14" t="s">
        <v>40926</v>
      </c>
      <c r="L1612" s="14" t="s">
        <v>1</v>
      </c>
      <c r="M1612" s="15">
        <v>1.9</v>
      </c>
      <c r="N1612" s="15">
        <v>1.9</v>
      </c>
      <c r="O1612" s="15">
        <v>1.9</v>
      </c>
      <c r="P1612" s="11" t="s">
        <v>363</v>
      </c>
      <c r="Q1612" s="13" t="s">
        <v>364</v>
      </c>
      <c r="R1612" s="13" t="s">
        <v>365</v>
      </c>
      <c r="S1612" s="16">
        <v>34.020899999999997</v>
      </c>
      <c r="T1612" s="16">
        <v>-118.0402</v>
      </c>
    </row>
    <row r="1613" spans="1:20" x14ac:dyDescent="0.3">
      <c r="A1613" s="10">
        <v>61944</v>
      </c>
      <c r="B1613" s="11" t="s">
        <v>10222</v>
      </c>
      <c r="C1613" s="10">
        <v>67010</v>
      </c>
      <c r="D1613" s="11" t="s">
        <v>40927</v>
      </c>
      <c r="E1613" s="12" t="s">
        <v>41</v>
      </c>
      <c r="F1613" s="12" t="s">
        <v>41</v>
      </c>
      <c r="G1613" s="13" t="s">
        <v>1214</v>
      </c>
      <c r="H1613" s="13" t="s">
        <v>1215</v>
      </c>
      <c r="I1613" s="13" t="s">
        <v>851</v>
      </c>
      <c r="J1613" s="11" t="s">
        <v>143</v>
      </c>
      <c r="K1613" s="14" t="s">
        <v>1980</v>
      </c>
      <c r="L1613" s="14" t="s">
        <v>1</v>
      </c>
      <c r="M1613" s="15">
        <v>4.9000000000000004</v>
      </c>
      <c r="N1613" s="15">
        <v>4.9000000000000004</v>
      </c>
      <c r="O1613" s="15">
        <v>4.9000000000000004</v>
      </c>
      <c r="P1613" s="11" t="s">
        <v>363</v>
      </c>
      <c r="Q1613" s="13" t="s">
        <v>364</v>
      </c>
      <c r="R1613" s="13" t="s">
        <v>365</v>
      </c>
      <c r="S1613" s="16">
        <v>44.178859000000003</v>
      </c>
      <c r="T1613" s="16">
        <v>-70.070300000000003</v>
      </c>
    </row>
    <row r="1614" spans="1:20" x14ac:dyDescent="0.3">
      <c r="A1614" s="10">
        <v>66023</v>
      </c>
      <c r="B1614" s="11" t="s">
        <v>40928</v>
      </c>
      <c r="C1614" s="10">
        <v>67128</v>
      </c>
      <c r="D1614" s="11" t="s">
        <v>40928</v>
      </c>
      <c r="E1614" s="12" t="s">
        <v>41</v>
      </c>
      <c r="F1614" s="12" t="s">
        <v>41</v>
      </c>
      <c r="G1614" s="13" t="s">
        <v>170</v>
      </c>
      <c r="H1614" s="13" t="s">
        <v>1681</v>
      </c>
      <c r="I1614" s="13" t="s">
        <v>151</v>
      </c>
      <c r="J1614" s="11" t="s">
        <v>143</v>
      </c>
      <c r="K1614" s="14" t="s">
        <v>40929</v>
      </c>
      <c r="L1614" s="14" t="s">
        <v>1</v>
      </c>
      <c r="M1614" s="15">
        <v>3</v>
      </c>
      <c r="N1614" s="15">
        <v>3</v>
      </c>
      <c r="O1614" s="15">
        <v>3</v>
      </c>
      <c r="P1614" s="11" t="s">
        <v>363</v>
      </c>
      <c r="Q1614" s="13" t="s">
        <v>364</v>
      </c>
      <c r="R1614" s="13" t="s">
        <v>365</v>
      </c>
      <c r="S1614" s="16">
        <v>36.764888999999997</v>
      </c>
      <c r="T1614" s="16">
        <v>-86.151039999999995</v>
      </c>
    </row>
    <row r="1615" spans="1:20" x14ac:dyDescent="0.3">
      <c r="A1615" s="10">
        <v>49893</v>
      </c>
      <c r="B1615" s="11" t="s">
        <v>5161</v>
      </c>
      <c r="C1615" s="10">
        <v>67157</v>
      </c>
      <c r="D1615" s="11" t="s">
        <v>34357</v>
      </c>
      <c r="E1615" s="12" t="s">
        <v>41</v>
      </c>
      <c r="F1615" s="12" t="s">
        <v>41</v>
      </c>
      <c r="G1615" s="13" t="s">
        <v>3124</v>
      </c>
      <c r="H1615" s="13" t="s">
        <v>16839</v>
      </c>
      <c r="I1615" s="13" t="s">
        <v>583</v>
      </c>
      <c r="J1615" s="11" t="s">
        <v>143</v>
      </c>
      <c r="K1615" s="14" t="s">
        <v>5431</v>
      </c>
      <c r="L1615" s="14" t="s">
        <v>1</v>
      </c>
      <c r="M1615" s="15">
        <v>20.5</v>
      </c>
      <c r="N1615" s="15">
        <v>20.5</v>
      </c>
      <c r="O1615" s="15">
        <v>20.5</v>
      </c>
      <c r="P1615" s="11" t="s">
        <v>359</v>
      </c>
      <c r="Q1615" s="13" t="s">
        <v>360</v>
      </c>
      <c r="R1615" s="13" t="s">
        <v>361</v>
      </c>
      <c r="S1615" s="16">
        <v>44.258414000000002</v>
      </c>
      <c r="T1615" s="16">
        <v>-120.8895</v>
      </c>
    </row>
    <row r="1616" spans="1:20" x14ac:dyDescent="0.3">
      <c r="A1616" s="10">
        <v>924</v>
      </c>
      <c r="B1616" s="11" t="s">
        <v>2465</v>
      </c>
      <c r="C1616" s="10">
        <v>67262</v>
      </c>
      <c r="D1616" s="11" t="s">
        <v>40930</v>
      </c>
      <c r="E1616" s="12" t="s">
        <v>41</v>
      </c>
      <c r="F1616" s="12" t="s">
        <v>41</v>
      </c>
      <c r="G1616" s="13" t="s">
        <v>422</v>
      </c>
      <c r="H1616" s="13" t="s">
        <v>3104</v>
      </c>
      <c r="I1616" s="13" t="s">
        <v>1465</v>
      </c>
      <c r="J1616" s="11" t="s">
        <v>44</v>
      </c>
      <c r="K1616" s="14" t="s">
        <v>17360</v>
      </c>
      <c r="L1616" s="14" t="s">
        <v>1</v>
      </c>
      <c r="M1616" s="15">
        <v>419</v>
      </c>
      <c r="N1616" s="15">
        <v>411.4</v>
      </c>
      <c r="O1616" s="15">
        <v>444.5</v>
      </c>
      <c r="P1616" s="11" t="s">
        <v>99</v>
      </c>
      <c r="Q1616" s="13" t="s">
        <v>72</v>
      </c>
      <c r="R1616" s="13" t="s">
        <v>100</v>
      </c>
      <c r="S1616" s="16">
        <v>36.116</v>
      </c>
      <c r="T1616" s="16">
        <v>-96.902000000000001</v>
      </c>
    </row>
    <row r="1617" spans="1:20" x14ac:dyDescent="0.3">
      <c r="A1617" s="10">
        <v>66059</v>
      </c>
      <c r="B1617" s="11" t="s">
        <v>28764</v>
      </c>
      <c r="C1617" s="10">
        <v>67497</v>
      </c>
      <c r="D1617" s="11" t="s">
        <v>28764</v>
      </c>
      <c r="E1617" s="12" t="s">
        <v>41</v>
      </c>
      <c r="F1617" s="12" t="s">
        <v>41</v>
      </c>
      <c r="G1617" s="13" t="s">
        <v>410</v>
      </c>
      <c r="H1617" s="13" t="s">
        <v>4091</v>
      </c>
      <c r="I1617" s="13" t="s">
        <v>412</v>
      </c>
      <c r="J1617" s="11" t="s">
        <v>143</v>
      </c>
      <c r="K1617" s="14" t="s">
        <v>40931</v>
      </c>
      <c r="L1617" s="14" t="s">
        <v>1</v>
      </c>
      <c r="M1617" s="15">
        <v>25</v>
      </c>
      <c r="N1617" s="15">
        <v>25</v>
      </c>
      <c r="O1617" s="15">
        <v>25</v>
      </c>
      <c r="P1617" s="11" t="s">
        <v>359</v>
      </c>
      <c r="Q1617" s="13" t="s">
        <v>360</v>
      </c>
      <c r="R1617" s="13" t="s">
        <v>361</v>
      </c>
      <c r="S1617" s="16">
        <v>39.182428999999999</v>
      </c>
      <c r="T1617" s="16">
        <v>-110.9772</v>
      </c>
    </row>
    <row r="1618" spans="1:20" x14ac:dyDescent="0.3">
      <c r="A1618" s="10">
        <v>66070</v>
      </c>
      <c r="B1618" s="11" t="s">
        <v>28789</v>
      </c>
      <c r="C1618" s="10">
        <v>67511</v>
      </c>
      <c r="D1618" s="11" t="s">
        <v>28789</v>
      </c>
      <c r="E1618" s="12" t="s">
        <v>41</v>
      </c>
      <c r="F1618" s="12" t="s">
        <v>41</v>
      </c>
      <c r="G1618" s="13" t="s">
        <v>410</v>
      </c>
      <c r="H1618" s="13" t="s">
        <v>4091</v>
      </c>
      <c r="I1618" s="13" t="s">
        <v>412</v>
      </c>
      <c r="J1618" s="11" t="s">
        <v>143</v>
      </c>
      <c r="K1618" s="14" t="s">
        <v>40932</v>
      </c>
      <c r="L1618" s="14" t="s">
        <v>1</v>
      </c>
      <c r="M1618" s="15">
        <v>50</v>
      </c>
      <c r="N1618" s="15">
        <v>50</v>
      </c>
      <c r="O1618" s="15">
        <v>50</v>
      </c>
      <c r="P1618" s="11" t="s">
        <v>359</v>
      </c>
      <c r="Q1618" s="13" t="s">
        <v>360</v>
      </c>
      <c r="R1618" s="13" t="s">
        <v>361</v>
      </c>
      <c r="S1618" s="16">
        <v>39.182428999999999</v>
      </c>
      <c r="T1618" s="16">
        <v>-110.9772</v>
      </c>
    </row>
    <row r="1619" spans="1:20" x14ac:dyDescent="0.3">
      <c r="A1619" s="10">
        <v>11241</v>
      </c>
      <c r="B1619" s="11" t="s">
        <v>1793</v>
      </c>
      <c r="C1619" s="10">
        <v>67541</v>
      </c>
      <c r="D1619" s="11" t="s">
        <v>40933</v>
      </c>
      <c r="E1619" s="12" t="s">
        <v>41</v>
      </c>
      <c r="F1619" s="12" t="s">
        <v>41</v>
      </c>
      <c r="G1619" s="13" t="s">
        <v>1795</v>
      </c>
      <c r="H1619" s="13" t="s">
        <v>39261</v>
      </c>
      <c r="I1619" s="13" t="s">
        <v>138</v>
      </c>
      <c r="J1619" s="11" t="s">
        <v>44</v>
      </c>
      <c r="K1619" s="14" t="s">
        <v>16630</v>
      </c>
      <c r="L1619" s="14" t="s">
        <v>1</v>
      </c>
      <c r="M1619" s="15">
        <v>18.8</v>
      </c>
      <c r="N1619" s="15">
        <v>18.8</v>
      </c>
      <c r="O1619" s="15">
        <v>18.8</v>
      </c>
      <c r="P1619" s="11" t="s">
        <v>326</v>
      </c>
      <c r="Q1619" s="13" t="s">
        <v>72</v>
      </c>
      <c r="R1619" s="13" t="s">
        <v>48</v>
      </c>
      <c r="S1619" s="16">
        <v>29.213979999999999</v>
      </c>
      <c r="T1619" s="16">
        <v>-90.219250000000002</v>
      </c>
    </row>
    <row r="1620" spans="1:20" x14ac:dyDescent="0.3">
      <c r="A1620" s="10">
        <v>11241</v>
      </c>
      <c r="B1620" s="11" t="s">
        <v>1793</v>
      </c>
      <c r="C1620" s="10">
        <v>67541</v>
      </c>
      <c r="D1620" s="11" t="s">
        <v>40933</v>
      </c>
      <c r="E1620" s="12" t="s">
        <v>41</v>
      </c>
      <c r="F1620" s="12" t="s">
        <v>41</v>
      </c>
      <c r="G1620" s="13" t="s">
        <v>1795</v>
      </c>
      <c r="H1620" s="13" t="s">
        <v>39261</v>
      </c>
      <c r="I1620" s="13" t="s">
        <v>138</v>
      </c>
      <c r="J1620" s="11" t="s">
        <v>44</v>
      </c>
      <c r="K1620" s="14" t="s">
        <v>16631</v>
      </c>
      <c r="L1620" s="14" t="s">
        <v>1</v>
      </c>
      <c r="M1620" s="15">
        <v>18.8</v>
      </c>
      <c r="N1620" s="15">
        <v>18.8</v>
      </c>
      <c r="O1620" s="15">
        <v>18.8</v>
      </c>
      <c r="P1620" s="11" t="s">
        <v>326</v>
      </c>
      <c r="Q1620" s="13" t="s">
        <v>72</v>
      </c>
      <c r="R1620" s="13" t="s">
        <v>48</v>
      </c>
      <c r="S1620" s="16">
        <v>29.213979999999999</v>
      </c>
      <c r="T1620" s="16">
        <v>-90.219250000000002</v>
      </c>
    </row>
    <row r="1621" spans="1:20" x14ac:dyDescent="0.3">
      <c r="A1621" s="10">
        <v>11241</v>
      </c>
      <c r="B1621" s="11" t="s">
        <v>1793</v>
      </c>
      <c r="C1621" s="10">
        <v>67541</v>
      </c>
      <c r="D1621" s="11" t="s">
        <v>40933</v>
      </c>
      <c r="E1621" s="12" t="s">
        <v>41</v>
      </c>
      <c r="F1621" s="12" t="s">
        <v>41</v>
      </c>
      <c r="G1621" s="13" t="s">
        <v>1795</v>
      </c>
      <c r="H1621" s="13" t="s">
        <v>39261</v>
      </c>
      <c r="I1621" s="13" t="s">
        <v>138</v>
      </c>
      <c r="J1621" s="11" t="s">
        <v>44</v>
      </c>
      <c r="K1621" s="14" t="s">
        <v>9083</v>
      </c>
      <c r="L1621" s="14" t="s">
        <v>1</v>
      </c>
      <c r="M1621" s="15">
        <v>18.8</v>
      </c>
      <c r="N1621" s="15">
        <v>18.8</v>
      </c>
      <c r="O1621" s="15">
        <v>18.8</v>
      </c>
      <c r="P1621" s="11" t="s">
        <v>326</v>
      </c>
      <c r="Q1621" s="13" t="s">
        <v>72</v>
      </c>
      <c r="R1621" s="13" t="s">
        <v>48</v>
      </c>
      <c r="S1621" s="16">
        <v>29.213979999999999</v>
      </c>
      <c r="T1621" s="16">
        <v>-90.219250000000002</v>
      </c>
    </row>
    <row r="1622" spans="1:20" x14ac:dyDescent="0.3">
      <c r="A1622" s="10">
        <v>11241</v>
      </c>
      <c r="B1622" s="11" t="s">
        <v>1793</v>
      </c>
      <c r="C1622" s="10">
        <v>67541</v>
      </c>
      <c r="D1622" s="11" t="s">
        <v>40933</v>
      </c>
      <c r="E1622" s="12" t="s">
        <v>41</v>
      </c>
      <c r="F1622" s="12" t="s">
        <v>41</v>
      </c>
      <c r="G1622" s="13" t="s">
        <v>1795</v>
      </c>
      <c r="H1622" s="13" t="s">
        <v>39261</v>
      </c>
      <c r="I1622" s="13" t="s">
        <v>138</v>
      </c>
      <c r="J1622" s="11" t="s">
        <v>44</v>
      </c>
      <c r="K1622" s="14" t="s">
        <v>9084</v>
      </c>
      <c r="L1622" s="14" t="s">
        <v>1</v>
      </c>
      <c r="M1622" s="15">
        <v>18.8</v>
      </c>
      <c r="N1622" s="15">
        <v>18.8</v>
      </c>
      <c r="O1622" s="15">
        <v>18.8</v>
      </c>
      <c r="P1622" s="11" t="s">
        <v>326</v>
      </c>
      <c r="Q1622" s="13" t="s">
        <v>72</v>
      </c>
      <c r="R1622" s="13" t="s">
        <v>48</v>
      </c>
      <c r="S1622" s="16">
        <v>29.213979999999999</v>
      </c>
      <c r="T1622" s="16">
        <v>-90.219250000000002</v>
      </c>
    </row>
    <row r="1623" spans="1:20" x14ac:dyDescent="0.3">
      <c r="A1623" s="10">
        <v>11241</v>
      </c>
      <c r="B1623" s="11" t="s">
        <v>1793</v>
      </c>
      <c r="C1623" s="10">
        <v>67541</v>
      </c>
      <c r="D1623" s="11" t="s">
        <v>40933</v>
      </c>
      <c r="E1623" s="12" t="s">
        <v>41</v>
      </c>
      <c r="F1623" s="12" t="s">
        <v>41</v>
      </c>
      <c r="G1623" s="13" t="s">
        <v>1795</v>
      </c>
      <c r="H1623" s="13" t="s">
        <v>39261</v>
      </c>
      <c r="I1623" s="13" t="s">
        <v>138</v>
      </c>
      <c r="J1623" s="11" t="s">
        <v>44</v>
      </c>
      <c r="K1623" s="14" t="s">
        <v>16632</v>
      </c>
      <c r="L1623" s="14" t="s">
        <v>1</v>
      </c>
      <c r="M1623" s="15">
        <v>18.8</v>
      </c>
      <c r="N1623" s="15">
        <v>18.8</v>
      </c>
      <c r="O1623" s="15">
        <v>18.8</v>
      </c>
      <c r="P1623" s="11" t="s">
        <v>326</v>
      </c>
      <c r="Q1623" s="13" t="s">
        <v>72</v>
      </c>
      <c r="R1623" s="13" t="s">
        <v>48</v>
      </c>
      <c r="S1623" s="16">
        <v>29.213979999999999</v>
      </c>
      <c r="T1623" s="16">
        <v>-90.219250000000002</v>
      </c>
    </row>
    <row r="1624" spans="1:20" x14ac:dyDescent="0.3">
      <c r="A1624" s="10">
        <v>11241</v>
      </c>
      <c r="B1624" s="11" t="s">
        <v>1793</v>
      </c>
      <c r="C1624" s="10">
        <v>67541</v>
      </c>
      <c r="D1624" s="11" t="s">
        <v>40933</v>
      </c>
      <c r="E1624" s="12" t="s">
        <v>41</v>
      </c>
      <c r="F1624" s="12" t="s">
        <v>41</v>
      </c>
      <c r="G1624" s="13" t="s">
        <v>1795</v>
      </c>
      <c r="H1624" s="13" t="s">
        <v>39261</v>
      </c>
      <c r="I1624" s="13" t="s">
        <v>138</v>
      </c>
      <c r="J1624" s="11" t="s">
        <v>44</v>
      </c>
      <c r="K1624" s="14" t="s">
        <v>16633</v>
      </c>
      <c r="L1624" s="14" t="s">
        <v>1</v>
      </c>
      <c r="M1624" s="15">
        <v>18.8</v>
      </c>
      <c r="N1624" s="15">
        <v>18.8</v>
      </c>
      <c r="O1624" s="15">
        <v>18.8</v>
      </c>
      <c r="P1624" s="11" t="s">
        <v>326</v>
      </c>
      <c r="Q1624" s="13" t="s">
        <v>72</v>
      </c>
      <c r="R1624" s="13" t="s">
        <v>48</v>
      </c>
      <c r="S1624" s="16">
        <v>29.213979999999999</v>
      </c>
      <c r="T1624" s="16">
        <v>-90.219250000000002</v>
      </c>
    </row>
    <row r="1625" spans="1:20" x14ac:dyDescent="0.3">
      <c r="A1625" s="10">
        <v>66255</v>
      </c>
      <c r="B1625" s="11" t="s">
        <v>33697</v>
      </c>
      <c r="C1625" s="10">
        <v>67553</v>
      </c>
      <c r="D1625" s="11" t="s">
        <v>40934</v>
      </c>
      <c r="E1625" s="12" t="s">
        <v>41</v>
      </c>
      <c r="F1625" s="12" t="s">
        <v>41</v>
      </c>
      <c r="G1625" s="13" t="s">
        <v>96</v>
      </c>
      <c r="H1625" s="13" t="s">
        <v>14605</v>
      </c>
      <c r="I1625" s="13" t="s">
        <v>585</v>
      </c>
      <c r="J1625" s="11" t="s">
        <v>143</v>
      </c>
      <c r="K1625" s="14" t="s">
        <v>40935</v>
      </c>
      <c r="L1625" s="14" t="s">
        <v>1</v>
      </c>
      <c r="M1625" s="15">
        <v>100.3</v>
      </c>
      <c r="N1625" s="15">
        <v>100.3</v>
      </c>
      <c r="O1625" s="15">
        <v>100.3</v>
      </c>
      <c r="P1625" s="11" t="s">
        <v>359</v>
      </c>
      <c r="Q1625" s="13" t="s">
        <v>360</v>
      </c>
      <c r="R1625" s="13" t="s">
        <v>361</v>
      </c>
      <c r="S1625" s="16">
        <v>27.383928999999998</v>
      </c>
      <c r="T1625" s="16">
        <v>-98.124390000000005</v>
      </c>
    </row>
    <row r="1626" spans="1:20" x14ac:dyDescent="0.3">
      <c r="A1626" s="10">
        <v>66296</v>
      </c>
      <c r="B1626" s="11" t="s">
        <v>40936</v>
      </c>
      <c r="C1626" s="10">
        <v>67607</v>
      </c>
      <c r="D1626" s="11" t="s">
        <v>40937</v>
      </c>
      <c r="E1626" s="12" t="s">
        <v>41</v>
      </c>
      <c r="F1626" s="12" t="s">
        <v>41</v>
      </c>
      <c r="G1626" s="13" t="s">
        <v>84</v>
      </c>
      <c r="H1626" s="13" t="s">
        <v>616</v>
      </c>
      <c r="I1626" s="13" t="s">
        <v>142</v>
      </c>
      <c r="J1626" s="11" t="s">
        <v>218</v>
      </c>
      <c r="K1626" s="14" t="s">
        <v>40938</v>
      </c>
      <c r="L1626" s="14" t="s">
        <v>1</v>
      </c>
      <c r="M1626" s="15">
        <v>2.5</v>
      </c>
      <c r="N1626" s="15">
        <v>2.5</v>
      </c>
      <c r="O1626" s="15">
        <v>1.8</v>
      </c>
      <c r="P1626" s="11" t="s">
        <v>363</v>
      </c>
      <c r="Q1626" s="13" t="s">
        <v>364</v>
      </c>
      <c r="R1626" s="13" t="s">
        <v>365</v>
      </c>
      <c r="S1626" s="16">
        <v>35.469099999999997</v>
      </c>
      <c r="T1626" s="16">
        <v>-119.169</v>
      </c>
    </row>
    <row r="1627" spans="1:20" x14ac:dyDescent="0.3">
      <c r="A1627" s="10">
        <v>66297</v>
      </c>
      <c r="B1627" s="11" t="s">
        <v>40939</v>
      </c>
      <c r="C1627" s="10">
        <v>67608</v>
      </c>
      <c r="D1627" s="11" t="s">
        <v>40940</v>
      </c>
      <c r="E1627" s="12" t="s">
        <v>41</v>
      </c>
      <c r="F1627" s="12" t="s">
        <v>41</v>
      </c>
      <c r="G1627" s="13" t="s">
        <v>84</v>
      </c>
      <c r="H1627" s="13" t="s">
        <v>616</v>
      </c>
      <c r="I1627" s="13" t="s">
        <v>142</v>
      </c>
      <c r="J1627" s="11" t="s">
        <v>218</v>
      </c>
      <c r="K1627" s="14" t="s">
        <v>40941</v>
      </c>
      <c r="L1627" s="14" t="s">
        <v>1</v>
      </c>
      <c r="M1627" s="15">
        <v>2.5</v>
      </c>
      <c r="N1627" s="15">
        <v>2.5</v>
      </c>
      <c r="O1627" s="15">
        <v>1.8</v>
      </c>
      <c r="P1627" s="11" t="s">
        <v>363</v>
      </c>
      <c r="Q1627" s="13" t="s">
        <v>364</v>
      </c>
      <c r="R1627" s="13" t="s">
        <v>365</v>
      </c>
      <c r="S1627" s="16">
        <v>35.467799999999997</v>
      </c>
      <c r="T1627" s="16">
        <v>-119.1536</v>
      </c>
    </row>
    <row r="1628" spans="1:20" x14ac:dyDescent="0.3">
      <c r="A1628" s="10">
        <v>61060</v>
      </c>
      <c r="B1628" s="11" t="s">
        <v>12901</v>
      </c>
      <c r="C1628" s="10">
        <v>67651</v>
      </c>
      <c r="D1628" s="11" t="s">
        <v>40942</v>
      </c>
      <c r="E1628" s="12" t="s">
        <v>41</v>
      </c>
      <c r="F1628" s="12" t="s">
        <v>41</v>
      </c>
      <c r="G1628" s="13" t="s">
        <v>96</v>
      </c>
      <c r="H1628" s="13" t="s">
        <v>6246</v>
      </c>
      <c r="I1628" s="13" t="s">
        <v>585</v>
      </c>
      <c r="J1628" s="11" t="s">
        <v>143</v>
      </c>
      <c r="K1628" s="14" t="s">
        <v>40943</v>
      </c>
      <c r="L1628" s="14" t="s">
        <v>1</v>
      </c>
      <c r="M1628" s="15">
        <v>100</v>
      </c>
      <c r="N1628" s="15">
        <v>100</v>
      </c>
      <c r="O1628" s="15">
        <v>100</v>
      </c>
      <c r="P1628" s="11" t="s">
        <v>359</v>
      </c>
      <c r="Q1628" s="13" t="s">
        <v>360</v>
      </c>
      <c r="R1628" s="13" t="s">
        <v>361</v>
      </c>
      <c r="S1628" s="16">
        <v>29.500689999999999</v>
      </c>
      <c r="T1628" s="16">
        <v>-95.081950000000006</v>
      </c>
    </row>
    <row r="1629" spans="1:20" x14ac:dyDescent="0.3">
      <c r="A1629" s="10">
        <v>61060</v>
      </c>
      <c r="B1629" s="11" t="s">
        <v>12901</v>
      </c>
      <c r="C1629" s="10">
        <v>67656</v>
      </c>
      <c r="D1629" s="11" t="s">
        <v>40944</v>
      </c>
      <c r="E1629" s="12" t="s">
        <v>41</v>
      </c>
      <c r="F1629" s="12" t="s">
        <v>41</v>
      </c>
      <c r="G1629" s="13" t="s">
        <v>96</v>
      </c>
      <c r="H1629" s="13" t="s">
        <v>3453</v>
      </c>
      <c r="I1629" s="13" t="s">
        <v>585</v>
      </c>
      <c r="J1629" s="11" t="s">
        <v>143</v>
      </c>
      <c r="K1629" s="14" t="s">
        <v>40945</v>
      </c>
      <c r="L1629" s="14" t="s">
        <v>1</v>
      </c>
      <c r="M1629" s="15">
        <v>200</v>
      </c>
      <c r="N1629" s="15">
        <v>200</v>
      </c>
      <c r="O1629" s="15">
        <v>200</v>
      </c>
      <c r="P1629" s="11" t="s">
        <v>359</v>
      </c>
      <c r="Q1629" s="13" t="s">
        <v>360</v>
      </c>
      <c r="R1629" s="13" t="s">
        <v>361</v>
      </c>
      <c r="S1629" s="16">
        <v>32.633287000000003</v>
      </c>
      <c r="T1629" s="16">
        <v>-97.214650000000006</v>
      </c>
    </row>
    <row r="1630" spans="1:20" x14ac:dyDescent="0.3">
      <c r="A1630" s="10">
        <v>61060</v>
      </c>
      <c r="B1630" s="11" t="s">
        <v>12901</v>
      </c>
      <c r="C1630" s="10">
        <v>67658</v>
      </c>
      <c r="D1630" s="11" t="s">
        <v>40946</v>
      </c>
      <c r="E1630" s="12" t="s">
        <v>41</v>
      </c>
      <c r="F1630" s="12" t="s">
        <v>41</v>
      </c>
      <c r="G1630" s="13" t="s">
        <v>96</v>
      </c>
      <c r="H1630" s="13" t="s">
        <v>5114</v>
      </c>
      <c r="I1630" s="13" t="s">
        <v>585</v>
      </c>
      <c r="J1630" s="11" t="s">
        <v>143</v>
      </c>
      <c r="K1630" s="14" t="s">
        <v>40947</v>
      </c>
      <c r="L1630" s="14" t="s">
        <v>1</v>
      </c>
      <c r="M1630" s="15">
        <v>200</v>
      </c>
      <c r="N1630" s="15">
        <v>200</v>
      </c>
      <c r="O1630" s="15">
        <v>200</v>
      </c>
      <c r="P1630" s="11" t="s">
        <v>359</v>
      </c>
      <c r="Q1630" s="13" t="s">
        <v>360</v>
      </c>
      <c r="R1630" s="13" t="s">
        <v>361</v>
      </c>
      <c r="S1630" s="16">
        <v>26.231159999999999</v>
      </c>
      <c r="T1630" s="16">
        <v>-98.108930000000001</v>
      </c>
    </row>
    <row r="1631" spans="1:20" x14ac:dyDescent="0.3">
      <c r="A1631" s="10">
        <v>61060</v>
      </c>
      <c r="B1631" s="11" t="s">
        <v>12901</v>
      </c>
      <c r="C1631" s="10">
        <v>67659</v>
      </c>
      <c r="D1631" s="11" t="s">
        <v>40948</v>
      </c>
      <c r="E1631" s="12" t="s">
        <v>41</v>
      </c>
      <c r="F1631" s="12" t="s">
        <v>41</v>
      </c>
      <c r="G1631" s="13" t="s">
        <v>96</v>
      </c>
      <c r="H1631" s="13" t="s">
        <v>4292</v>
      </c>
      <c r="I1631" s="13" t="s">
        <v>585</v>
      </c>
      <c r="J1631" s="11" t="s">
        <v>143</v>
      </c>
      <c r="K1631" s="14" t="s">
        <v>40949</v>
      </c>
      <c r="L1631" s="14" t="s">
        <v>1</v>
      </c>
      <c r="M1631" s="15">
        <v>245</v>
      </c>
      <c r="N1631" s="15">
        <v>245</v>
      </c>
      <c r="O1631" s="15">
        <v>245</v>
      </c>
      <c r="P1631" s="11" t="s">
        <v>363</v>
      </c>
      <c r="Q1631" s="13" t="s">
        <v>364</v>
      </c>
      <c r="R1631" s="13" t="s">
        <v>365</v>
      </c>
      <c r="S1631" s="16">
        <v>31.898589999999999</v>
      </c>
      <c r="T1631" s="16">
        <v>-97.466539999999995</v>
      </c>
    </row>
    <row r="1632" spans="1:20" x14ac:dyDescent="0.3">
      <c r="A1632" s="10">
        <v>61060</v>
      </c>
      <c r="B1632" s="11" t="s">
        <v>12901</v>
      </c>
      <c r="C1632" s="10">
        <v>67660</v>
      </c>
      <c r="D1632" s="11" t="s">
        <v>40950</v>
      </c>
      <c r="E1632" s="12" t="s">
        <v>41</v>
      </c>
      <c r="F1632" s="12" t="s">
        <v>41</v>
      </c>
      <c r="G1632" s="13" t="s">
        <v>96</v>
      </c>
      <c r="H1632" s="13" t="s">
        <v>3417</v>
      </c>
      <c r="I1632" s="13" t="s">
        <v>585</v>
      </c>
      <c r="J1632" s="11" t="s">
        <v>143</v>
      </c>
      <c r="K1632" s="14" t="s">
        <v>40951</v>
      </c>
      <c r="L1632" s="14" t="s">
        <v>1</v>
      </c>
      <c r="M1632" s="15">
        <v>200</v>
      </c>
      <c r="N1632" s="15">
        <v>200</v>
      </c>
      <c r="O1632" s="15">
        <v>200</v>
      </c>
      <c r="P1632" s="11" t="s">
        <v>359</v>
      </c>
      <c r="Q1632" s="13" t="s">
        <v>360</v>
      </c>
      <c r="R1632" s="13" t="s">
        <v>361</v>
      </c>
      <c r="S1632" s="16">
        <v>32.675159999999998</v>
      </c>
      <c r="T1632" s="16">
        <v>-96.547389999999993</v>
      </c>
    </row>
    <row r="1633" spans="1:20" x14ac:dyDescent="0.3">
      <c r="A1633" s="10">
        <v>61060</v>
      </c>
      <c r="B1633" s="11" t="s">
        <v>12901</v>
      </c>
      <c r="C1633" s="10">
        <v>67662</v>
      </c>
      <c r="D1633" s="11" t="s">
        <v>40952</v>
      </c>
      <c r="E1633" s="12" t="s">
        <v>41</v>
      </c>
      <c r="F1633" s="12" t="s">
        <v>41</v>
      </c>
      <c r="G1633" s="13" t="s">
        <v>469</v>
      </c>
      <c r="H1633" s="13" t="s">
        <v>1323</v>
      </c>
      <c r="I1633" s="13" t="s">
        <v>172</v>
      </c>
      <c r="J1633" s="11" t="s">
        <v>143</v>
      </c>
      <c r="K1633" s="14" t="s">
        <v>40953</v>
      </c>
      <c r="L1633" s="14" t="s">
        <v>1</v>
      </c>
      <c r="M1633" s="15">
        <v>70</v>
      </c>
      <c r="N1633" s="15">
        <v>70</v>
      </c>
      <c r="O1633" s="15">
        <v>70</v>
      </c>
      <c r="P1633" s="11" t="s">
        <v>363</v>
      </c>
      <c r="Q1633" s="13" t="s">
        <v>364</v>
      </c>
      <c r="R1633" s="13" t="s">
        <v>365</v>
      </c>
      <c r="S1633" s="16">
        <v>41.264198999999998</v>
      </c>
      <c r="T1633" s="16">
        <v>-89.875169999999997</v>
      </c>
    </row>
    <row r="1634" spans="1:20" x14ac:dyDescent="0.3">
      <c r="A1634" s="10">
        <v>61060</v>
      </c>
      <c r="B1634" s="11" t="s">
        <v>12901</v>
      </c>
      <c r="C1634" s="10">
        <v>67668</v>
      </c>
      <c r="D1634" s="11" t="s">
        <v>40954</v>
      </c>
      <c r="E1634" s="12" t="s">
        <v>41</v>
      </c>
      <c r="F1634" s="12" t="s">
        <v>41</v>
      </c>
      <c r="G1634" s="13" t="s">
        <v>96</v>
      </c>
      <c r="H1634" s="13" t="s">
        <v>2425</v>
      </c>
      <c r="I1634" s="13" t="s">
        <v>585</v>
      </c>
      <c r="J1634" s="11" t="s">
        <v>143</v>
      </c>
      <c r="K1634" s="14" t="s">
        <v>40955</v>
      </c>
      <c r="L1634" s="14" t="s">
        <v>1</v>
      </c>
      <c r="M1634" s="15">
        <v>200</v>
      </c>
      <c r="N1634" s="15">
        <v>200</v>
      </c>
      <c r="O1634" s="15">
        <v>200</v>
      </c>
      <c r="P1634" s="11" t="s">
        <v>359</v>
      </c>
      <c r="Q1634" s="13" t="s">
        <v>360</v>
      </c>
      <c r="R1634" s="13" t="s">
        <v>361</v>
      </c>
      <c r="S1634" s="16">
        <v>32.272691999999999</v>
      </c>
      <c r="T1634" s="16">
        <v>-101.5112</v>
      </c>
    </row>
    <row r="1635" spans="1:20" x14ac:dyDescent="0.3">
      <c r="A1635" s="10">
        <v>66316</v>
      </c>
      <c r="B1635" s="11" t="s">
        <v>29030</v>
      </c>
      <c r="C1635" s="10">
        <v>67675</v>
      </c>
      <c r="D1635" s="11" t="s">
        <v>29031</v>
      </c>
      <c r="E1635" s="12" t="s">
        <v>41</v>
      </c>
      <c r="F1635" s="12" t="s">
        <v>41</v>
      </c>
      <c r="G1635" s="13" t="s">
        <v>3170</v>
      </c>
      <c r="H1635" s="13" t="s">
        <v>5633</v>
      </c>
      <c r="I1635" s="13" t="s">
        <v>172</v>
      </c>
      <c r="J1635" s="11" t="s">
        <v>143</v>
      </c>
      <c r="K1635" s="14" t="s">
        <v>32664</v>
      </c>
      <c r="L1635" s="14" t="s">
        <v>1</v>
      </c>
      <c r="M1635" s="15">
        <v>20</v>
      </c>
      <c r="N1635" s="15">
        <v>20</v>
      </c>
      <c r="O1635" s="15">
        <v>20</v>
      </c>
      <c r="P1635" s="11" t="s">
        <v>359</v>
      </c>
      <c r="Q1635" s="13" t="s">
        <v>360</v>
      </c>
      <c r="R1635" s="13" t="s">
        <v>361</v>
      </c>
      <c r="S1635" s="16">
        <v>40.987206</v>
      </c>
      <c r="T1635" s="16">
        <v>-76.834010000000006</v>
      </c>
    </row>
    <row r="1636" spans="1:20" x14ac:dyDescent="0.3">
      <c r="A1636" s="10">
        <v>60025</v>
      </c>
      <c r="B1636" s="11" t="s">
        <v>9443</v>
      </c>
      <c r="C1636" s="10">
        <v>67691</v>
      </c>
      <c r="D1636" s="11" t="s">
        <v>40956</v>
      </c>
      <c r="E1636" s="12" t="s">
        <v>41</v>
      </c>
      <c r="F1636" s="12" t="s">
        <v>41</v>
      </c>
      <c r="G1636" s="13" t="s">
        <v>84</v>
      </c>
      <c r="H1636" s="13" t="s">
        <v>616</v>
      </c>
      <c r="I1636" s="13" t="s">
        <v>142</v>
      </c>
      <c r="J1636" s="11" t="s">
        <v>143</v>
      </c>
      <c r="K1636" s="14" t="s">
        <v>40957</v>
      </c>
      <c r="L1636" s="14" t="s">
        <v>1</v>
      </c>
      <c r="M1636" s="15">
        <v>18.899999999999999</v>
      </c>
      <c r="N1636" s="15">
        <v>18.899999999999999</v>
      </c>
      <c r="O1636" s="15">
        <v>18.899999999999999</v>
      </c>
      <c r="P1636" s="11" t="s">
        <v>363</v>
      </c>
      <c r="Q1636" s="13" t="s">
        <v>364</v>
      </c>
      <c r="R1636" s="13" t="s">
        <v>365</v>
      </c>
      <c r="S1636" s="16">
        <v>35.514246</v>
      </c>
      <c r="T1636" s="16">
        <v>-119.041</v>
      </c>
    </row>
    <row r="1637" spans="1:20" x14ac:dyDescent="0.3">
      <c r="A1637" s="10">
        <v>66360</v>
      </c>
      <c r="B1637" s="11" t="s">
        <v>40958</v>
      </c>
      <c r="C1637" s="10">
        <v>67742</v>
      </c>
      <c r="D1637" s="11" t="s">
        <v>40959</v>
      </c>
      <c r="E1637" s="12" t="s">
        <v>41</v>
      </c>
      <c r="F1637" s="12" t="s">
        <v>41</v>
      </c>
      <c r="G1637" s="13" t="s">
        <v>96</v>
      </c>
      <c r="H1637" s="13" t="s">
        <v>3442</v>
      </c>
      <c r="I1637" s="13" t="s">
        <v>585</v>
      </c>
      <c r="J1637" s="11" t="s">
        <v>143</v>
      </c>
      <c r="K1637" s="14" t="s">
        <v>40960</v>
      </c>
      <c r="L1637" s="14" t="s">
        <v>1</v>
      </c>
      <c r="M1637" s="15">
        <v>12</v>
      </c>
      <c r="N1637" s="15">
        <v>12</v>
      </c>
      <c r="O1637" s="15">
        <v>12</v>
      </c>
      <c r="P1637" s="11" t="s">
        <v>326</v>
      </c>
      <c r="Q1637" s="13" t="s">
        <v>72</v>
      </c>
      <c r="R1637" s="13" t="s">
        <v>48</v>
      </c>
      <c r="S1637" s="16">
        <v>29.616944</v>
      </c>
      <c r="T1637" s="16">
        <v>-95.661389999999997</v>
      </c>
    </row>
    <row r="1638" spans="1:20" x14ac:dyDescent="0.3">
      <c r="A1638" s="10">
        <v>66372</v>
      </c>
      <c r="B1638" s="11" t="s">
        <v>40961</v>
      </c>
      <c r="C1638" s="10">
        <v>67775</v>
      </c>
      <c r="D1638" s="11" t="s">
        <v>40962</v>
      </c>
      <c r="E1638" s="12" t="s">
        <v>41</v>
      </c>
      <c r="F1638" s="12" t="s">
        <v>41</v>
      </c>
      <c r="G1638" s="13" t="s">
        <v>96</v>
      </c>
      <c r="H1638" s="13" t="s">
        <v>40963</v>
      </c>
      <c r="I1638" s="13" t="s">
        <v>585</v>
      </c>
      <c r="J1638" s="11" t="s">
        <v>143</v>
      </c>
      <c r="K1638" s="14" t="s">
        <v>40964</v>
      </c>
      <c r="L1638" s="14" t="s">
        <v>1</v>
      </c>
      <c r="M1638" s="15">
        <v>74</v>
      </c>
      <c r="N1638" s="15">
        <v>74</v>
      </c>
      <c r="O1638" s="15">
        <v>74</v>
      </c>
      <c r="P1638" s="11" t="s">
        <v>363</v>
      </c>
      <c r="Q1638" s="13" t="s">
        <v>364</v>
      </c>
      <c r="R1638" s="13" t="s">
        <v>365</v>
      </c>
      <c r="S1638" s="16">
        <v>31.173772</v>
      </c>
      <c r="T1638" s="16">
        <v>-98.657319999999999</v>
      </c>
    </row>
    <row r="1639" spans="1:20" x14ac:dyDescent="0.3">
      <c r="A1639" s="10">
        <v>66377</v>
      </c>
      <c r="B1639" s="11" t="s">
        <v>40965</v>
      </c>
      <c r="C1639" s="10">
        <v>67780</v>
      </c>
      <c r="D1639" s="11" t="s">
        <v>40966</v>
      </c>
      <c r="E1639" s="12" t="s">
        <v>41</v>
      </c>
      <c r="F1639" s="12" t="s">
        <v>41</v>
      </c>
      <c r="G1639" s="13" t="s">
        <v>96</v>
      </c>
      <c r="H1639" s="13" t="s">
        <v>21928</v>
      </c>
      <c r="I1639" s="13" t="s">
        <v>585</v>
      </c>
      <c r="J1639" s="11" t="s">
        <v>143</v>
      </c>
      <c r="K1639" s="14" t="s">
        <v>40967</v>
      </c>
      <c r="L1639" s="14" t="s">
        <v>1</v>
      </c>
      <c r="M1639" s="15">
        <v>53.3</v>
      </c>
      <c r="N1639" s="15">
        <v>53.3</v>
      </c>
      <c r="O1639" s="15">
        <v>53.3</v>
      </c>
      <c r="P1639" s="11" t="s">
        <v>363</v>
      </c>
      <c r="Q1639" s="13" t="s">
        <v>364</v>
      </c>
      <c r="R1639" s="13" t="s">
        <v>365</v>
      </c>
      <c r="S1639" s="16">
        <v>32.065944000000002</v>
      </c>
      <c r="T1639" s="16">
        <v>-96.21942</v>
      </c>
    </row>
    <row r="1640" spans="1:20" x14ac:dyDescent="0.3">
      <c r="A1640" s="10">
        <v>62161</v>
      </c>
      <c r="B1640" s="11" t="s">
        <v>19869</v>
      </c>
      <c r="C1640" s="10">
        <v>67787</v>
      </c>
      <c r="D1640" s="11" t="s">
        <v>40968</v>
      </c>
      <c r="E1640" s="12" t="s">
        <v>41</v>
      </c>
      <c r="F1640" s="12" t="s">
        <v>41</v>
      </c>
      <c r="G1640" s="13" t="s">
        <v>1035</v>
      </c>
      <c r="H1640" s="13" t="s">
        <v>1547</v>
      </c>
      <c r="I1640" s="13" t="s">
        <v>65</v>
      </c>
      <c r="J1640" s="11" t="s">
        <v>143</v>
      </c>
      <c r="K1640" s="14" t="s">
        <v>40969</v>
      </c>
      <c r="L1640" s="14" t="s">
        <v>1</v>
      </c>
      <c r="M1640" s="15">
        <v>400</v>
      </c>
      <c r="N1640" s="15">
        <v>400</v>
      </c>
      <c r="O1640" s="15">
        <v>400</v>
      </c>
      <c r="P1640" s="11" t="s">
        <v>363</v>
      </c>
      <c r="Q1640" s="13" t="s">
        <v>364</v>
      </c>
      <c r="R1640" s="13" t="s">
        <v>365</v>
      </c>
      <c r="S1640" s="16">
        <v>31.387499999999999</v>
      </c>
      <c r="T1640" s="16">
        <v>-84.055279999999996</v>
      </c>
    </row>
    <row r="1641" spans="1:20" x14ac:dyDescent="0.3">
      <c r="A1641" s="10">
        <v>66386</v>
      </c>
      <c r="B1641" s="11" t="s">
        <v>40970</v>
      </c>
      <c r="C1641" s="10">
        <v>67789</v>
      </c>
      <c r="D1641" s="11" t="s">
        <v>40971</v>
      </c>
      <c r="E1641" s="12" t="s">
        <v>41</v>
      </c>
      <c r="F1641" s="12" t="s">
        <v>41</v>
      </c>
      <c r="G1641" s="13" t="s">
        <v>96</v>
      </c>
      <c r="H1641" s="13" t="s">
        <v>24661</v>
      </c>
      <c r="I1641" s="13" t="s">
        <v>585</v>
      </c>
      <c r="J1641" s="11" t="s">
        <v>143</v>
      </c>
      <c r="K1641" s="14" t="s">
        <v>40964</v>
      </c>
      <c r="L1641" s="14" t="s">
        <v>1</v>
      </c>
      <c r="M1641" s="15">
        <v>61</v>
      </c>
      <c r="N1641" s="15">
        <v>61</v>
      </c>
      <c r="O1641" s="15">
        <v>61</v>
      </c>
      <c r="P1641" s="11" t="s">
        <v>363</v>
      </c>
      <c r="Q1641" s="13" t="s">
        <v>364</v>
      </c>
      <c r="R1641" s="13" t="s">
        <v>365</v>
      </c>
      <c r="S1641" s="16">
        <v>28.604773000000002</v>
      </c>
      <c r="T1641" s="16">
        <v>-99.469340000000003</v>
      </c>
    </row>
    <row r="1642" spans="1:20" x14ac:dyDescent="0.3">
      <c r="A1642" s="10">
        <v>66395</v>
      </c>
      <c r="B1642" s="11" t="s">
        <v>40972</v>
      </c>
      <c r="C1642" s="10">
        <v>67800</v>
      </c>
      <c r="D1642" s="11" t="s">
        <v>40973</v>
      </c>
      <c r="E1642" s="12" t="s">
        <v>41</v>
      </c>
      <c r="F1642" s="12" t="s">
        <v>41</v>
      </c>
      <c r="G1642" s="13" t="s">
        <v>938</v>
      </c>
      <c r="H1642" s="13" t="s">
        <v>9992</v>
      </c>
      <c r="I1642" s="13" t="s">
        <v>172</v>
      </c>
      <c r="J1642" s="11" t="s">
        <v>143</v>
      </c>
      <c r="K1642" s="14" t="s">
        <v>45</v>
      </c>
      <c r="L1642" s="14" t="s">
        <v>1</v>
      </c>
      <c r="M1642" s="15">
        <v>9.9</v>
      </c>
      <c r="N1642" s="15">
        <v>9.9</v>
      </c>
      <c r="O1642" s="15">
        <v>9.9</v>
      </c>
      <c r="P1642" s="11" t="s">
        <v>363</v>
      </c>
      <c r="Q1642" s="13" t="s">
        <v>364</v>
      </c>
      <c r="R1642" s="13" t="s">
        <v>365</v>
      </c>
      <c r="S1642" s="16">
        <v>38.369999999999997</v>
      </c>
      <c r="T1642" s="16">
        <v>-75.504999999999995</v>
      </c>
    </row>
    <row r="1643" spans="1:20" x14ac:dyDescent="0.3">
      <c r="A1643" s="10">
        <v>63289</v>
      </c>
      <c r="B1643" s="11" t="s">
        <v>23140</v>
      </c>
      <c r="C1643" s="10">
        <v>67840</v>
      </c>
      <c r="D1643" s="11" t="s">
        <v>40974</v>
      </c>
      <c r="E1643" s="12" t="s">
        <v>41</v>
      </c>
      <c r="F1643" s="12" t="s">
        <v>41</v>
      </c>
      <c r="G1643" s="13" t="s">
        <v>242</v>
      </c>
      <c r="H1643" s="13" t="s">
        <v>102</v>
      </c>
      <c r="I1643" s="13" t="s">
        <v>244</v>
      </c>
      <c r="J1643" s="11" t="s">
        <v>143</v>
      </c>
      <c r="K1643" s="14" t="s">
        <v>40975</v>
      </c>
      <c r="L1643" s="14" t="s">
        <v>1</v>
      </c>
      <c r="M1643" s="15">
        <v>200</v>
      </c>
      <c r="N1643" s="15">
        <v>200</v>
      </c>
      <c r="O1643" s="15">
        <v>200</v>
      </c>
      <c r="P1643" s="11" t="s">
        <v>359</v>
      </c>
      <c r="Q1643" s="13" t="s">
        <v>360</v>
      </c>
      <c r="R1643" s="13" t="s">
        <v>361</v>
      </c>
      <c r="S1643" s="16">
        <v>42.260024999999999</v>
      </c>
      <c r="T1643" s="16">
        <v>-73.854060000000004</v>
      </c>
    </row>
    <row r="1644" spans="1:20" x14ac:dyDescent="0.3">
      <c r="A1644" s="10">
        <v>63289</v>
      </c>
      <c r="B1644" s="11" t="s">
        <v>23140</v>
      </c>
      <c r="C1644" s="10">
        <v>67841</v>
      </c>
      <c r="D1644" s="11" t="s">
        <v>40976</v>
      </c>
      <c r="E1644" s="12" t="s">
        <v>41</v>
      </c>
      <c r="F1644" s="12" t="s">
        <v>41</v>
      </c>
      <c r="G1644" s="13" t="s">
        <v>242</v>
      </c>
      <c r="H1644" s="13" t="s">
        <v>1219</v>
      </c>
      <c r="I1644" s="13" t="s">
        <v>244</v>
      </c>
      <c r="J1644" s="11" t="s">
        <v>143</v>
      </c>
      <c r="K1644" s="14" t="s">
        <v>40977</v>
      </c>
      <c r="L1644" s="14" t="s">
        <v>1</v>
      </c>
      <c r="M1644" s="15">
        <v>20</v>
      </c>
      <c r="N1644" s="15">
        <v>20</v>
      </c>
      <c r="O1644" s="15">
        <v>20</v>
      </c>
      <c r="P1644" s="11" t="s">
        <v>359</v>
      </c>
      <c r="Q1644" s="13" t="s">
        <v>360</v>
      </c>
      <c r="R1644" s="13" t="s">
        <v>361</v>
      </c>
      <c r="S1644" s="16">
        <v>43.088141</v>
      </c>
      <c r="T1644" s="16">
        <v>-75.331900000000005</v>
      </c>
    </row>
    <row r="1645" spans="1:20" x14ac:dyDescent="0.3">
      <c r="A1645" s="10">
        <v>66417</v>
      </c>
      <c r="B1645" s="11" t="s">
        <v>40978</v>
      </c>
      <c r="C1645" s="10">
        <v>67844</v>
      </c>
      <c r="D1645" s="11" t="s">
        <v>40979</v>
      </c>
      <c r="E1645" s="12" t="s">
        <v>41</v>
      </c>
      <c r="F1645" s="12" t="s">
        <v>41</v>
      </c>
      <c r="G1645" s="13" t="s">
        <v>96</v>
      </c>
      <c r="H1645" s="13" t="s">
        <v>6246</v>
      </c>
      <c r="I1645" s="13" t="s">
        <v>585</v>
      </c>
      <c r="J1645" s="11" t="s">
        <v>143</v>
      </c>
      <c r="K1645" s="14" t="s">
        <v>31222</v>
      </c>
      <c r="L1645" s="14" t="s">
        <v>1</v>
      </c>
      <c r="M1645" s="15">
        <v>9.9</v>
      </c>
      <c r="N1645" s="15">
        <v>9.9</v>
      </c>
      <c r="O1645" s="15">
        <v>9.9</v>
      </c>
      <c r="P1645" s="11" t="s">
        <v>359</v>
      </c>
      <c r="Q1645" s="13" t="s">
        <v>360</v>
      </c>
      <c r="R1645" s="13" t="s">
        <v>361</v>
      </c>
      <c r="S1645" s="16">
        <v>29.491904000000002</v>
      </c>
      <c r="T1645" s="16">
        <v>-95.033199999999994</v>
      </c>
    </row>
    <row r="1646" spans="1:20" x14ac:dyDescent="0.3">
      <c r="A1646" s="10">
        <v>66450</v>
      </c>
      <c r="B1646" s="11" t="s">
        <v>40980</v>
      </c>
      <c r="C1646" s="10">
        <v>67877</v>
      </c>
      <c r="D1646" s="11" t="s">
        <v>40981</v>
      </c>
      <c r="E1646" s="12" t="s">
        <v>41</v>
      </c>
      <c r="F1646" s="12" t="s">
        <v>41</v>
      </c>
      <c r="G1646" s="13" t="s">
        <v>3595</v>
      </c>
      <c r="H1646" s="13" t="s">
        <v>20611</v>
      </c>
      <c r="I1646" s="13" t="s">
        <v>172</v>
      </c>
      <c r="J1646" s="11" t="s">
        <v>143</v>
      </c>
      <c r="K1646" s="14" t="s">
        <v>40982</v>
      </c>
      <c r="L1646" s="14" t="s">
        <v>1</v>
      </c>
      <c r="M1646" s="15">
        <v>60</v>
      </c>
      <c r="N1646" s="15">
        <v>60</v>
      </c>
      <c r="O1646" s="15">
        <v>60</v>
      </c>
      <c r="P1646" s="11" t="s">
        <v>363</v>
      </c>
      <c r="Q1646" s="13" t="s">
        <v>364</v>
      </c>
      <c r="R1646" s="13" t="s">
        <v>365</v>
      </c>
      <c r="S1646" s="16">
        <v>37.360996</v>
      </c>
      <c r="T1646" s="16">
        <v>-78.851870000000005</v>
      </c>
    </row>
    <row r="1647" spans="1:20" x14ac:dyDescent="0.3">
      <c r="A1647" s="10">
        <v>66454</v>
      </c>
      <c r="B1647" s="11" t="s">
        <v>40983</v>
      </c>
      <c r="C1647" s="10">
        <v>67881</v>
      </c>
      <c r="D1647" s="11" t="s">
        <v>40983</v>
      </c>
      <c r="E1647" s="12" t="s">
        <v>41</v>
      </c>
      <c r="F1647" s="12" t="s">
        <v>41</v>
      </c>
      <c r="G1647" s="13" t="s">
        <v>3595</v>
      </c>
      <c r="H1647" s="13" t="s">
        <v>6255</v>
      </c>
      <c r="I1647" s="13" t="s">
        <v>172</v>
      </c>
      <c r="J1647" s="11" t="s">
        <v>143</v>
      </c>
      <c r="K1647" s="14" t="s">
        <v>40984</v>
      </c>
      <c r="L1647" s="14" t="s">
        <v>1</v>
      </c>
      <c r="M1647" s="15">
        <v>82.5</v>
      </c>
      <c r="N1647" s="15">
        <v>82.5</v>
      </c>
      <c r="O1647" s="15">
        <v>82.5</v>
      </c>
      <c r="P1647" s="11" t="s">
        <v>363</v>
      </c>
      <c r="Q1647" s="13" t="s">
        <v>364</v>
      </c>
      <c r="R1647" s="13" t="s">
        <v>365</v>
      </c>
      <c r="S1647" s="16">
        <v>36.835397</v>
      </c>
      <c r="T1647" s="16">
        <v>-77.528440000000003</v>
      </c>
    </row>
    <row r="1648" spans="1:20" x14ac:dyDescent="0.3">
      <c r="A1648" s="10">
        <v>66464</v>
      </c>
      <c r="B1648" s="11" t="s">
        <v>40985</v>
      </c>
      <c r="C1648" s="10">
        <v>67895</v>
      </c>
      <c r="D1648" s="11" t="s">
        <v>40986</v>
      </c>
      <c r="E1648" s="12" t="s">
        <v>41</v>
      </c>
      <c r="F1648" s="12" t="s">
        <v>41</v>
      </c>
      <c r="G1648" s="13" t="s">
        <v>96</v>
      </c>
      <c r="H1648" s="13" t="s">
        <v>2988</v>
      </c>
      <c r="I1648" s="13" t="s">
        <v>585</v>
      </c>
      <c r="J1648" s="11" t="s">
        <v>143</v>
      </c>
      <c r="K1648" s="14" t="s">
        <v>40987</v>
      </c>
      <c r="L1648" s="14" t="s">
        <v>1</v>
      </c>
      <c r="M1648" s="15">
        <v>400</v>
      </c>
      <c r="N1648" s="15">
        <v>400</v>
      </c>
      <c r="O1648" s="15">
        <v>400</v>
      </c>
      <c r="P1648" s="11" t="s">
        <v>363</v>
      </c>
      <c r="Q1648" s="13" t="s">
        <v>364</v>
      </c>
      <c r="R1648" s="13" t="s">
        <v>365</v>
      </c>
      <c r="S1648" s="16">
        <v>32.111510000000003</v>
      </c>
      <c r="T1648" s="16">
        <v>-95.961429999999993</v>
      </c>
    </row>
    <row r="1649" spans="1:20" x14ac:dyDescent="0.3">
      <c r="A1649" s="10">
        <v>66464</v>
      </c>
      <c r="B1649" s="11" t="s">
        <v>40985</v>
      </c>
      <c r="C1649" s="10">
        <v>67895</v>
      </c>
      <c r="D1649" s="11" t="s">
        <v>40986</v>
      </c>
      <c r="E1649" s="12" t="s">
        <v>41</v>
      </c>
      <c r="F1649" s="12" t="s">
        <v>41</v>
      </c>
      <c r="G1649" s="13" t="s">
        <v>96</v>
      </c>
      <c r="H1649" s="13" t="s">
        <v>2988</v>
      </c>
      <c r="I1649" s="13" t="s">
        <v>585</v>
      </c>
      <c r="J1649" s="11" t="s">
        <v>143</v>
      </c>
      <c r="K1649" s="14" t="s">
        <v>40988</v>
      </c>
      <c r="L1649" s="14" t="s">
        <v>1</v>
      </c>
      <c r="M1649" s="15">
        <v>400</v>
      </c>
      <c r="N1649" s="15">
        <v>400</v>
      </c>
      <c r="O1649" s="15">
        <v>400</v>
      </c>
      <c r="P1649" s="11" t="s">
        <v>359</v>
      </c>
      <c r="Q1649" s="13" t="s">
        <v>360</v>
      </c>
      <c r="R1649" s="13" t="s">
        <v>361</v>
      </c>
      <c r="S1649" s="16">
        <v>32.111510000000003</v>
      </c>
      <c r="T1649" s="16">
        <v>-95.961429999999993</v>
      </c>
    </row>
    <row r="1650" spans="1:20" x14ac:dyDescent="0.3">
      <c r="A1650" s="10">
        <v>66466</v>
      </c>
      <c r="B1650" s="11" t="s">
        <v>40989</v>
      </c>
      <c r="C1650" s="10">
        <v>67897</v>
      </c>
      <c r="D1650" s="11" t="s">
        <v>40990</v>
      </c>
      <c r="E1650" s="12" t="s">
        <v>41</v>
      </c>
      <c r="F1650" s="12" t="s">
        <v>41</v>
      </c>
      <c r="G1650" s="13" t="s">
        <v>914</v>
      </c>
      <c r="H1650" s="13" t="s">
        <v>2737</v>
      </c>
      <c r="I1650" s="13" t="s">
        <v>183</v>
      </c>
      <c r="J1650" s="11" t="s">
        <v>143</v>
      </c>
      <c r="K1650" s="14" t="s">
        <v>40991</v>
      </c>
      <c r="L1650" s="14" t="s">
        <v>1</v>
      </c>
      <c r="M1650" s="15">
        <v>250</v>
      </c>
      <c r="N1650" s="15">
        <v>250</v>
      </c>
      <c r="O1650" s="15">
        <v>250</v>
      </c>
      <c r="P1650" s="11" t="s">
        <v>363</v>
      </c>
      <c r="Q1650" s="13" t="s">
        <v>364</v>
      </c>
      <c r="R1650" s="13" t="s">
        <v>365</v>
      </c>
      <c r="S1650" s="16">
        <v>33.049999999999997</v>
      </c>
      <c r="T1650" s="16">
        <v>-103.08</v>
      </c>
    </row>
    <row r="1651" spans="1:20" x14ac:dyDescent="0.3">
      <c r="A1651" s="10">
        <v>66466</v>
      </c>
      <c r="B1651" s="11" t="s">
        <v>40989</v>
      </c>
      <c r="C1651" s="10">
        <v>67897</v>
      </c>
      <c r="D1651" s="11" t="s">
        <v>40990</v>
      </c>
      <c r="E1651" s="12" t="s">
        <v>41</v>
      </c>
      <c r="F1651" s="12" t="s">
        <v>41</v>
      </c>
      <c r="G1651" s="13" t="s">
        <v>914</v>
      </c>
      <c r="H1651" s="13" t="s">
        <v>2737</v>
      </c>
      <c r="I1651" s="13" t="s">
        <v>183</v>
      </c>
      <c r="J1651" s="11" t="s">
        <v>143</v>
      </c>
      <c r="K1651" s="14" t="s">
        <v>40992</v>
      </c>
      <c r="L1651" s="14" t="s">
        <v>1</v>
      </c>
      <c r="M1651" s="15">
        <v>250</v>
      </c>
      <c r="N1651" s="15">
        <v>250</v>
      </c>
      <c r="O1651" s="15">
        <v>250</v>
      </c>
      <c r="P1651" s="11" t="s">
        <v>359</v>
      </c>
      <c r="Q1651" s="13" t="s">
        <v>360</v>
      </c>
      <c r="R1651" s="13" t="s">
        <v>361</v>
      </c>
      <c r="S1651" s="16">
        <v>33.049999999999997</v>
      </c>
      <c r="T1651" s="16">
        <v>-103.08</v>
      </c>
    </row>
    <row r="1652" spans="1:20" x14ac:dyDescent="0.3">
      <c r="A1652" s="10">
        <v>66508</v>
      </c>
      <c r="B1652" s="11" t="s">
        <v>35391</v>
      </c>
      <c r="C1652" s="10">
        <v>67951</v>
      </c>
      <c r="D1652" s="11" t="s">
        <v>40993</v>
      </c>
      <c r="E1652" s="12" t="s">
        <v>41</v>
      </c>
      <c r="F1652" s="12" t="s">
        <v>41</v>
      </c>
      <c r="G1652" s="13" t="s">
        <v>3170</v>
      </c>
      <c r="H1652" s="13" t="s">
        <v>3206</v>
      </c>
      <c r="I1652" s="13" t="s">
        <v>172</v>
      </c>
      <c r="J1652" s="11" t="s">
        <v>143</v>
      </c>
      <c r="K1652" s="14" t="s">
        <v>40994</v>
      </c>
      <c r="L1652" s="14" t="s">
        <v>1</v>
      </c>
      <c r="M1652" s="15">
        <v>126.5</v>
      </c>
      <c r="N1652" s="15" t="s">
        <v>49</v>
      </c>
      <c r="O1652" s="15" t="s">
        <v>49</v>
      </c>
      <c r="P1652" s="11" t="s">
        <v>363</v>
      </c>
      <c r="Q1652" s="13" t="s">
        <v>364</v>
      </c>
      <c r="R1652" s="13" t="s">
        <v>365</v>
      </c>
      <c r="S1652" s="16">
        <v>41.111924999999999</v>
      </c>
      <c r="T1652" s="16">
        <v>-78.149839999999998</v>
      </c>
    </row>
    <row r="1653" spans="1:20" x14ac:dyDescent="0.3">
      <c r="A1653" s="10">
        <v>66508</v>
      </c>
      <c r="B1653" s="11" t="s">
        <v>35391</v>
      </c>
      <c r="C1653" s="10">
        <v>67953</v>
      </c>
      <c r="D1653" s="11" t="s">
        <v>40995</v>
      </c>
      <c r="E1653" s="12" t="s">
        <v>41</v>
      </c>
      <c r="F1653" s="12" t="s">
        <v>41</v>
      </c>
      <c r="G1653" s="13" t="s">
        <v>3170</v>
      </c>
      <c r="H1653" s="13" t="s">
        <v>3206</v>
      </c>
      <c r="I1653" s="13" t="s">
        <v>172</v>
      </c>
      <c r="J1653" s="11" t="s">
        <v>143</v>
      </c>
      <c r="K1653" s="14" t="s">
        <v>40996</v>
      </c>
      <c r="L1653" s="14" t="s">
        <v>1</v>
      </c>
      <c r="M1653" s="15">
        <v>202.4</v>
      </c>
      <c r="N1653" s="15">
        <v>202.4</v>
      </c>
      <c r="O1653" s="15">
        <v>202.4</v>
      </c>
      <c r="P1653" s="11" t="s">
        <v>363</v>
      </c>
      <c r="Q1653" s="13" t="s">
        <v>364</v>
      </c>
      <c r="R1653" s="13" t="s">
        <v>365</v>
      </c>
      <c r="S1653" s="16">
        <v>41.128607000000002</v>
      </c>
      <c r="T1653" s="16">
        <v>-78.099239999999995</v>
      </c>
    </row>
    <row r="1654" spans="1:20" x14ac:dyDescent="0.3">
      <c r="A1654" s="10">
        <v>66551</v>
      </c>
      <c r="B1654" s="11" t="s">
        <v>40997</v>
      </c>
      <c r="C1654" s="10">
        <v>67981</v>
      </c>
      <c r="D1654" s="11" t="s">
        <v>40998</v>
      </c>
      <c r="E1654" s="12" t="s">
        <v>41</v>
      </c>
      <c r="F1654" s="12" t="s">
        <v>41</v>
      </c>
      <c r="G1654" s="13" t="s">
        <v>339</v>
      </c>
      <c r="H1654" s="13" t="s">
        <v>4600</v>
      </c>
      <c r="I1654" s="13" t="s">
        <v>1140</v>
      </c>
      <c r="J1654" s="11" t="s">
        <v>143</v>
      </c>
      <c r="K1654" s="14" t="s">
        <v>40999</v>
      </c>
      <c r="L1654" s="14" t="s">
        <v>1</v>
      </c>
      <c r="M1654" s="15">
        <v>100</v>
      </c>
      <c r="N1654" s="15">
        <v>100</v>
      </c>
      <c r="O1654" s="15">
        <v>100</v>
      </c>
      <c r="P1654" s="11" t="s">
        <v>363</v>
      </c>
      <c r="Q1654" s="13" t="s">
        <v>364</v>
      </c>
      <c r="R1654" s="13" t="s">
        <v>365</v>
      </c>
      <c r="S1654" s="16">
        <v>33.234299999999998</v>
      </c>
      <c r="T1654" s="16">
        <v>-80.591499999999996</v>
      </c>
    </row>
    <row r="1655" spans="1:20" x14ac:dyDescent="0.3">
      <c r="A1655" s="10">
        <v>66551</v>
      </c>
      <c r="B1655" s="11" t="s">
        <v>40997</v>
      </c>
      <c r="C1655" s="10">
        <v>67981</v>
      </c>
      <c r="D1655" s="11" t="s">
        <v>40998</v>
      </c>
      <c r="E1655" s="12" t="s">
        <v>41</v>
      </c>
      <c r="F1655" s="12" t="s">
        <v>41</v>
      </c>
      <c r="G1655" s="13" t="s">
        <v>339</v>
      </c>
      <c r="H1655" s="13" t="s">
        <v>4600</v>
      </c>
      <c r="I1655" s="13" t="s">
        <v>1140</v>
      </c>
      <c r="J1655" s="11" t="s">
        <v>143</v>
      </c>
      <c r="K1655" s="14" t="s">
        <v>41000</v>
      </c>
      <c r="L1655" s="14" t="s">
        <v>1</v>
      </c>
      <c r="M1655" s="15">
        <v>100</v>
      </c>
      <c r="N1655" s="15">
        <v>100</v>
      </c>
      <c r="O1655" s="15">
        <v>100</v>
      </c>
      <c r="P1655" s="11" t="s">
        <v>359</v>
      </c>
      <c r="Q1655" s="13" t="s">
        <v>360</v>
      </c>
      <c r="R1655" s="13" t="s">
        <v>361</v>
      </c>
      <c r="S1655" s="16">
        <v>33.234299999999998</v>
      </c>
      <c r="T1655" s="16">
        <v>-80.591499999999996</v>
      </c>
    </row>
    <row r="1656" spans="1:20" x14ac:dyDescent="0.3">
      <c r="A1656" s="10">
        <v>49893</v>
      </c>
      <c r="B1656" s="11" t="s">
        <v>5161</v>
      </c>
      <c r="C1656" s="10">
        <v>68005</v>
      </c>
      <c r="D1656" s="11" t="s">
        <v>41001</v>
      </c>
      <c r="E1656" s="12" t="s">
        <v>41</v>
      </c>
      <c r="F1656" s="12" t="s">
        <v>41</v>
      </c>
      <c r="G1656" s="13" t="s">
        <v>807</v>
      </c>
      <c r="H1656" s="13" t="s">
        <v>9199</v>
      </c>
      <c r="I1656" s="13" t="s">
        <v>412</v>
      </c>
      <c r="J1656" s="11" t="s">
        <v>143</v>
      </c>
      <c r="K1656" s="14" t="s">
        <v>10650</v>
      </c>
      <c r="L1656" s="14" t="s">
        <v>1</v>
      </c>
      <c r="M1656" s="15">
        <v>119</v>
      </c>
      <c r="N1656" s="15">
        <v>119</v>
      </c>
      <c r="O1656" s="15">
        <v>119</v>
      </c>
      <c r="P1656" s="11" t="s">
        <v>56</v>
      </c>
      <c r="Q1656" s="13" t="s">
        <v>57</v>
      </c>
      <c r="R1656" s="13" t="s">
        <v>58</v>
      </c>
      <c r="S1656" s="16">
        <v>41.427</v>
      </c>
      <c r="T1656" s="16">
        <v>-110.876</v>
      </c>
    </row>
    <row r="1657" spans="1:20" x14ac:dyDescent="0.3">
      <c r="A1657" s="10">
        <v>64545</v>
      </c>
      <c r="B1657" s="11" t="s">
        <v>24866</v>
      </c>
      <c r="C1657" s="10">
        <v>68015</v>
      </c>
      <c r="D1657" s="11" t="s">
        <v>41002</v>
      </c>
      <c r="E1657" s="12" t="s">
        <v>41</v>
      </c>
      <c r="F1657" s="12" t="s">
        <v>41</v>
      </c>
      <c r="G1657" s="13" t="s">
        <v>96</v>
      </c>
      <c r="H1657" s="13" t="s">
        <v>3417</v>
      </c>
      <c r="I1657" s="13" t="s">
        <v>585</v>
      </c>
      <c r="J1657" s="11" t="s">
        <v>143</v>
      </c>
      <c r="K1657" s="14" t="s">
        <v>41003</v>
      </c>
      <c r="L1657" s="14" t="s">
        <v>1</v>
      </c>
      <c r="M1657" s="15">
        <v>250</v>
      </c>
      <c r="N1657" s="15">
        <v>250</v>
      </c>
      <c r="O1657" s="15">
        <v>250</v>
      </c>
      <c r="P1657" s="11" t="s">
        <v>359</v>
      </c>
      <c r="Q1657" s="13" t="s">
        <v>360</v>
      </c>
      <c r="R1657" s="13" t="s">
        <v>361</v>
      </c>
      <c r="S1657" s="16">
        <v>32.580388999999997</v>
      </c>
      <c r="T1657" s="16">
        <v>-96.875450000000001</v>
      </c>
    </row>
    <row r="1658" spans="1:20" x14ac:dyDescent="0.3">
      <c r="A1658" s="10">
        <v>64545</v>
      </c>
      <c r="B1658" s="11" t="s">
        <v>24866</v>
      </c>
      <c r="C1658" s="10">
        <v>68017</v>
      </c>
      <c r="D1658" s="11" t="s">
        <v>41004</v>
      </c>
      <c r="E1658" s="12" t="s">
        <v>41</v>
      </c>
      <c r="F1658" s="12" t="s">
        <v>41</v>
      </c>
      <c r="G1658" s="13" t="s">
        <v>400</v>
      </c>
      <c r="H1658" s="13" t="s">
        <v>10597</v>
      </c>
      <c r="I1658" s="13" t="s">
        <v>2650</v>
      </c>
      <c r="J1658" s="11" t="s">
        <v>143</v>
      </c>
      <c r="K1658" s="14" t="s">
        <v>41005</v>
      </c>
      <c r="L1658" s="14" t="s">
        <v>1</v>
      </c>
      <c r="M1658" s="15">
        <v>100</v>
      </c>
      <c r="N1658" s="15">
        <v>100</v>
      </c>
      <c r="O1658" s="15">
        <v>100</v>
      </c>
      <c r="P1658" s="11" t="s">
        <v>359</v>
      </c>
      <c r="Q1658" s="13" t="s">
        <v>360</v>
      </c>
      <c r="R1658" s="13" t="s">
        <v>361</v>
      </c>
      <c r="S1658" s="16">
        <v>39.047818999999997</v>
      </c>
      <c r="T1658" s="16">
        <v>-114.5385</v>
      </c>
    </row>
    <row r="1659" spans="1:20" x14ac:dyDescent="0.3">
      <c r="A1659" s="10">
        <v>65144</v>
      </c>
      <c r="B1659" s="11" t="s">
        <v>33025</v>
      </c>
      <c r="C1659" s="10">
        <v>68019</v>
      </c>
      <c r="D1659" s="11" t="s">
        <v>35011</v>
      </c>
      <c r="E1659" s="12" t="s">
        <v>41</v>
      </c>
      <c r="F1659" s="12" t="s">
        <v>41</v>
      </c>
      <c r="G1659" s="13" t="s">
        <v>3028</v>
      </c>
      <c r="H1659" s="13" t="s">
        <v>1154</v>
      </c>
      <c r="I1659" s="13" t="s">
        <v>172</v>
      </c>
      <c r="J1659" s="11" t="s">
        <v>143</v>
      </c>
      <c r="K1659" s="14" t="s">
        <v>41006</v>
      </c>
      <c r="L1659" s="14" t="s">
        <v>1</v>
      </c>
      <c r="M1659" s="15">
        <v>250</v>
      </c>
      <c r="N1659" s="15">
        <v>250</v>
      </c>
      <c r="O1659" s="15">
        <v>250</v>
      </c>
      <c r="P1659" s="11" t="s">
        <v>363</v>
      </c>
      <c r="Q1659" s="13" t="s">
        <v>364</v>
      </c>
      <c r="R1659" s="13" t="s">
        <v>365</v>
      </c>
      <c r="S1659" s="16">
        <v>40.353175</v>
      </c>
      <c r="T1659" s="16">
        <v>-83.33117</v>
      </c>
    </row>
    <row r="1660" spans="1:20" x14ac:dyDescent="0.3">
      <c r="A1660" s="10">
        <v>50123</v>
      </c>
      <c r="B1660" s="11" t="s">
        <v>9281</v>
      </c>
      <c r="C1660" s="10">
        <v>68083</v>
      </c>
      <c r="D1660" s="11" t="s">
        <v>41007</v>
      </c>
      <c r="E1660" s="12" t="s">
        <v>41</v>
      </c>
      <c r="F1660" s="12" t="s">
        <v>41</v>
      </c>
      <c r="G1660" s="13" t="s">
        <v>1093</v>
      </c>
      <c r="H1660" s="13" t="s">
        <v>4475</v>
      </c>
      <c r="I1660" s="13" t="s">
        <v>138</v>
      </c>
      <c r="J1660" s="11" t="s">
        <v>143</v>
      </c>
      <c r="K1660" s="14" t="s">
        <v>41008</v>
      </c>
      <c r="L1660" s="14" t="s">
        <v>1</v>
      </c>
      <c r="M1660" s="15">
        <v>100</v>
      </c>
      <c r="N1660" s="15">
        <v>100</v>
      </c>
      <c r="O1660" s="15">
        <v>100</v>
      </c>
      <c r="P1660" s="11" t="s">
        <v>363</v>
      </c>
      <c r="Q1660" s="13" t="s">
        <v>364</v>
      </c>
      <c r="R1660" s="13" t="s">
        <v>365</v>
      </c>
      <c r="S1660" s="16">
        <v>37.051043</v>
      </c>
      <c r="T1660" s="16">
        <v>-89.662719999999993</v>
      </c>
    </row>
    <row r="1661" spans="1:20" x14ac:dyDescent="0.3">
      <c r="A1661" s="10">
        <v>50123</v>
      </c>
      <c r="B1661" s="11" t="s">
        <v>9281</v>
      </c>
      <c r="C1661" s="10">
        <v>68087</v>
      </c>
      <c r="D1661" s="11" t="s">
        <v>41009</v>
      </c>
      <c r="E1661" s="12" t="s">
        <v>41</v>
      </c>
      <c r="F1661" s="12" t="s">
        <v>41</v>
      </c>
      <c r="G1661" s="13" t="s">
        <v>170</v>
      </c>
      <c r="H1661" s="13" t="s">
        <v>1149</v>
      </c>
      <c r="I1661" s="13" t="s">
        <v>172</v>
      </c>
      <c r="J1661" s="11" t="s">
        <v>143</v>
      </c>
      <c r="K1661" s="14" t="s">
        <v>41010</v>
      </c>
      <c r="L1661" s="14" t="s">
        <v>1</v>
      </c>
      <c r="M1661" s="15">
        <v>50</v>
      </c>
      <c r="N1661" s="15">
        <v>50</v>
      </c>
      <c r="O1661" s="15">
        <v>50</v>
      </c>
      <c r="P1661" s="11" t="s">
        <v>363</v>
      </c>
      <c r="Q1661" s="13" t="s">
        <v>364</v>
      </c>
      <c r="R1661" s="13" t="s">
        <v>365</v>
      </c>
      <c r="S1661" s="16">
        <v>37.231766999999998</v>
      </c>
      <c r="T1661" s="16">
        <v>-85.905900000000003</v>
      </c>
    </row>
    <row r="1662" spans="1:20" x14ac:dyDescent="0.3">
      <c r="A1662" s="10">
        <v>64452</v>
      </c>
      <c r="B1662" s="11" t="s">
        <v>34209</v>
      </c>
      <c r="C1662" s="10">
        <v>68093</v>
      </c>
      <c r="D1662" s="11" t="s">
        <v>41011</v>
      </c>
      <c r="E1662" s="12" t="s">
        <v>41</v>
      </c>
      <c r="F1662" s="12" t="s">
        <v>41</v>
      </c>
      <c r="G1662" s="13" t="s">
        <v>422</v>
      </c>
      <c r="H1662" s="13" t="s">
        <v>423</v>
      </c>
      <c r="I1662" s="13" t="s">
        <v>443</v>
      </c>
      <c r="J1662" s="11" t="s">
        <v>143</v>
      </c>
      <c r="K1662" s="14" t="s">
        <v>41012</v>
      </c>
      <c r="L1662" s="14" t="s">
        <v>1</v>
      </c>
      <c r="M1662" s="15">
        <v>84</v>
      </c>
      <c r="N1662" s="15">
        <v>84</v>
      </c>
      <c r="O1662" s="15">
        <v>84</v>
      </c>
      <c r="P1662" s="11" t="s">
        <v>363</v>
      </c>
      <c r="Q1662" s="13" t="s">
        <v>364</v>
      </c>
      <c r="R1662" s="13" t="s">
        <v>365</v>
      </c>
      <c r="S1662" s="16">
        <v>36.193105000000003</v>
      </c>
      <c r="T1662" s="16">
        <v>-95.287139999999994</v>
      </c>
    </row>
    <row r="1663" spans="1:20" x14ac:dyDescent="0.3">
      <c r="A1663" s="10">
        <v>66587</v>
      </c>
      <c r="B1663" s="11" t="s">
        <v>41013</v>
      </c>
      <c r="C1663" s="10">
        <v>68098</v>
      </c>
      <c r="D1663" s="11" t="s">
        <v>41014</v>
      </c>
      <c r="E1663" s="12" t="s">
        <v>41</v>
      </c>
      <c r="F1663" s="12" t="s">
        <v>41</v>
      </c>
      <c r="G1663" s="13" t="s">
        <v>3343</v>
      </c>
      <c r="H1663" s="13" t="s">
        <v>1423</v>
      </c>
      <c r="I1663" s="13" t="s">
        <v>151</v>
      </c>
      <c r="J1663" s="11" t="s">
        <v>143</v>
      </c>
      <c r="K1663" s="14" t="s">
        <v>41015</v>
      </c>
      <c r="L1663" s="14" t="s">
        <v>1</v>
      </c>
      <c r="M1663" s="15">
        <v>5.8</v>
      </c>
      <c r="N1663" s="15">
        <v>5.8</v>
      </c>
      <c r="O1663" s="15">
        <v>5.8</v>
      </c>
      <c r="P1663" s="11" t="s">
        <v>363</v>
      </c>
      <c r="Q1663" s="13" t="s">
        <v>364</v>
      </c>
      <c r="R1663" s="13" t="s">
        <v>365</v>
      </c>
      <c r="S1663" s="16">
        <v>35.384242999999998</v>
      </c>
      <c r="T1663" s="16">
        <v>-87.965119999999999</v>
      </c>
    </row>
    <row r="1664" spans="1:20" x14ac:dyDescent="0.3">
      <c r="A1664" s="10">
        <v>66597</v>
      </c>
      <c r="B1664" s="11" t="s">
        <v>41016</v>
      </c>
      <c r="C1664" s="10">
        <v>68111</v>
      </c>
      <c r="D1664" s="11" t="s">
        <v>41017</v>
      </c>
      <c r="E1664" s="12" t="s">
        <v>41</v>
      </c>
      <c r="F1664" s="12" t="s">
        <v>41</v>
      </c>
      <c r="G1664" s="13" t="s">
        <v>1035</v>
      </c>
      <c r="H1664" s="13" t="s">
        <v>3922</v>
      </c>
      <c r="I1664" s="13" t="s">
        <v>65</v>
      </c>
      <c r="J1664" s="11" t="s">
        <v>143</v>
      </c>
      <c r="K1664" s="14" t="s">
        <v>41018</v>
      </c>
      <c r="L1664" s="14" t="s">
        <v>1</v>
      </c>
      <c r="M1664" s="15">
        <v>250</v>
      </c>
      <c r="N1664" s="15">
        <v>250</v>
      </c>
      <c r="O1664" s="15">
        <v>250</v>
      </c>
      <c r="P1664" s="11" t="s">
        <v>363</v>
      </c>
      <c r="Q1664" s="13" t="s">
        <v>364</v>
      </c>
      <c r="R1664" s="13" t="s">
        <v>365</v>
      </c>
      <c r="S1664" s="16">
        <v>32.453803999999998</v>
      </c>
      <c r="T1664" s="16">
        <v>-83.581869999999995</v>
      </c>
    </row>
    <row r="1665" spans="1:20" x14ac:dyDescent="0.3">
      <c r="A1665" s="10">
        <v>65869</v>
      </c>
      <c r="B1665" s="11" t="s">
        <v>11989</v>
      </c>
      <c r="C1665" s="10">
        <v>68125</v>
      </c>
      <c r="D1665" s="11" t="s">
        <v>41019</v>
      </c>
      <c r="E1665" s="12" t="s">
        <v>41</v>
      </c>
      <c r="F1665" s="12" t="s">
        <v>41</v>
      </c>
      <c r="G1665" s="13" t="s">
        <v>469</v>
      </c>
      <c r="H1665" s="13" t="s">
        <v>6420</v>
      </c>
      <c r="I1665" s="13" t="s">
        <v>172</v>
      </c>
      <c r="J1665" s="11" t="s">
        <v>143</v>
      </c>
      <c r="K1665" s="14" t="s">
        <v>41020</v>
      </c>
      <c r="L1665" s="14" t="s">
        <v>1</v>
      </c>
      <c r="M1665" s="15">
        <v>1.1000000000000001</v>
      </c>
      <c r="N1665" s="15">
        <v>1.1000000000000001</v>
      </c>
      <c r="O1665" s="15">
        <v>1.1000000000000001</v>
      </c>
      <c r="P1665" s="11" t="s">
        <v>363</v>
      </c>
      <c r="Q1665" s="13" t="s">
        <v>364</v>
      </c>
      <c r="R1665" s="13" t="s">
        <v>365</v>
      </c>
      <c r="S1665" s="16">
        <v>41.988416999999998</v>
      </c>
      <c r="T1665" s="16">
        <v>-87.948939999999993</v>
      </c>
    </row>
    <row r="1666" spans="1:20" x14ac:dyDescent="0.3">
      <c r="A1666" s="10">
        <v>65869</v>
      </c>
      <c r="B1666" s="11" t="s">
        <v>11989</v>
      </c>
      <c r="C1666" s="10">
        <v>68128</v>
      </c>
      <c r="D1666" s="11" t="s">
        <v>41021</v>
      </c>
      <c r="E1666" s="12" t="s">
        <v>41</v>
      </c>
      <c r="F1666" s="12" t="s">
        <v>41</v>
      </c>
      <c r="G1666" s="13" t="s">
        <v>469</v>
      </c>
      <c r="H1666" s="13" t="s">
        <v>6420</v>
      </c>
      <c r="I1666" s="13" t="s">
        <v>172</v>
      </c>
      <c r="J1666" s="11" t="s">
        <v>143</v>
      </c>
      <c r="K1666" s="14" t="s">
        <v>41022</v>
      </c>
      <c r="L1666" s="14" t="s">
        <v>1</v>
      </c>
      <c r="M1666" s="15">
        <v>1.1000000000000001</v>
      </c>
      <c r="N1666" s="15">
        <v>1.1000000000000001</v>
      </c>
      <c r="O1666" s="15">
        <v>1.1000000000000001</v>
      </c>
      <c r="P1666" s="11" t="s">
        <v>363</v>
      </c>
      <c r="Q1666" s="13" t="s">
        <v>364</v>
      </c>
      <c r="R1666" s="13" t="s">
        <v>365</v>
      </c>
      <c r="S1666" s="16">
        <v>41.984648</v>
      </c>
      <c r="T1666" s="16">
        <v>-87.947670000000002</v>
      </c>
    </row>
    <row r="1667" spans="1:20" x14ac:dyDescent="0.3">
      <c r="A1667" s="10">
        <v>65869</v>
      </c>
      <c r="B1667" s="11" t="s">
        <v>11989</v>
      </c>
      <c r="C1667" s="10">
        <v>68134</v>
      </c>
      <c r="D1667" s="11" t="s">
        <v>41023</v>
      </c>
      <c r="E1667" s="12" t="s">
        <v>41</v>
      </c>
      <c r="F1667" s="12" t="s">
        <v>41</v>
      </c>
      <c r="G1667" s="13" t="s">
        <v>469</v>
      </c>
      <c r="H1667" s="13" t="s">
        <v>3951</v>
      </c>
      <c r="I1667" s="13" t="s">
        <v>172</v>
      </c>
      <c r="J1667" s="11" t="s">
        <v>143</v>
      </c>
      <c r="K1667" s="14" t="s">
        <v>41024</v>
      </c>
      <c r="L1667" s="14" t="s">
        <v>1</v>
      </c>
      <c r="M1667" s="15">
        <v>1.3</v>
      </c>
      <c r="N1667" s="15">
        <v>1.3</v>
      </c>
      <c r="O1667" s="15">
        <v>1.3</v>
      </c>
      <c r="P1667" s="11" t="s">
        <v>363</v>
      </c>
      <c r="Q1667" s="13" t="s">
        <v>364</v>
      </c>
      <c r="R1667" s="13" t="s">
        <v>365</v>
      </c>
      <c r="S1667" s="16">
        <v>41.391080000000002</v>
      </c>
      <c r="T1667" s="16">
        <v>-88.142290000000003</v>
      </c>
    </row>
    <row r="1668" spans="1:20" x14ac:dyDescent="0.3">
      <c r="A1668" s="10">
        <v>66607</v>
      </c>
      <c r="B1668" s="11" t="s">
        <v>33238</v>
      </c>
      <c r="C1668" s="10">
        <v>68164</v>
      </c>
      <c r="D1668" s="11" t="s">
        <v>41025</v>
      </c>
      <c r="E1668" s="12" t="s">
        <v>41</v>
      </c>
      <c r="F1668" s="12" t="s">
        <v>41</v>
      </c>
      <c r="G1668" s="13" t="s">
        <v>96</v>
      </c>
      <c r="H1668" s="13" t="s">
        <v>4288</v>
      </c>
      <c r="I1668" s="13" t="s">
        <v>585</v>
      </c>
      <c r="J1668" s="11" t="s">
        <v>143</v>
      </c>
      <c r="K1668" s="14" t="s">
        <v>41026</v>
      </c>
      <c r="L1668" s="14" t="s">
        <v>1</v>
      </c>
      <c r="M1668" s="15">
        <v>151.4</v>
      </c>
      <c r="N1668" s="15">
        <v>151.4</v>
      </c>
      <c r="O1668" s="15">
        <v>151.4</v>
      </c>
      <c r="P1668" s="11" t="s">
        <v>359</v>
      </c>
      <c r="Q1668" s="13" t="s">
        <v>360</v>
      </c>
      <c r="R1668" s="13" t="s">
        <v>361</v>
      </c>
      <c r="S1668" s="16">
        <v>26.299598</v>
      </c>
      <c r="T1668" s="16">
        <v>-98.613349999999997</v>
      </c>
    </row>
    <row r="1669" spans="1:20" x14ac:dyDescent="0.3">
      <c r="A1669" s="10">
        <v>66607</v>
      </c>
      <c r="B1669" s="11" t="s">
        <v>33238</v>
      </c>
      <c r="C1669" s="10">
        <v>68167</v>
      </c>
      <c r="D1669" s="11" t="s">
        <v>41027</v>
      </c>
      <c r="E1669" s="12" t="s">
        <v>41</v>
      </c>
      <c r="F1669" s="12" t="s">
        <v>41</v>
      </c>
      <c r="G1669" s="13" t="s">
        <v>96</v>
      </c>
      <c r="H1669" s="13" t="s">
        <v>949</v>
      </c>
      <c r="I1669" s="13" t="s">
        <v>585</v>
      </c>
      <c r="J1669" s="11" t="s">
        <v>143</v>
      </c>
      <c r="K1669" s="14" t="s">
        <v>41028</v>
      </c>
      <c r="L1669" s="14" t="s">
        <v>1</v>
      </c>
      <c r="M1669" s="15">
        <v>30.7</v>
      </c>
      <c r="N1669" s="15">
        <v>30.7</v>
      </c>
      <c r="O1669" s="15">
        <v>30.7</v>
      </c>
      <c r="P1669" s="11" t="s">
        <v>359</v>
      </c>
      <c r="Q1669" s="13" t="s">
        <v>360</v>
      </c>
      <c r="R1669" s="13" t="s">
        <v>361</v>
      </c>
      <c r="S1669" s="16">
        <v>30.416730999999999</v>
      </c>
      <c r="T1669" s="16">
        <v>-96.992630000000005</v>
      </c>
    </row>
    <row r="1670" spans="1:20" x14ac:dyDescent="0.3">
      <c r="A1670" s="10">
        <v>66607</v>
      </c>
      <c r="B1670" s="11" t="s">
        <v>33238</v>
      </c>
      <c r="C1670" s="10">
        <v>68167</v>
      </c>
      <c r="D1670" s="11" t="s">
        <v>41027</v>
      </c>
      <c r="E1670" s="12" t="s">
        <v>41</v>
      </c>
      <c r="F1670" s="12" t="s">
        <v>41</v>
      </c>
      <c r="G1670" s="13" t="s">
        <v>96</v>
      </c>
      <c r="H1670" s="13" t="s">
        <v>949</v>
      </c>
      <c r="I1670" s="13" t="s">
        <v>585</v>
      </c>
      <c r="J1670" s="11" t="s">
        <v>143</v>
      </c>
      <c r="K1670" s="14" t="s">
        <v>41029</v>
      </c>
      <c r="L1670" s="14" t="s">
        <v>1</v>
      </c>
      <c r="M1670" s="15">
        <v>50.5</v>
      </c>
      <c r="N1670" s="15">
        <v>50.5</v>
      </c>
      <c r="O1670" s="15">
        <v>50.5</v>
      </c>
      <c r="P1670" s="11" t="s">
        <v>363</v>
      </c>
      <c r="Q1670" s="13" t="s">
        <v>364</v>
      </c>
      <c r="R1670" s="13" t="s">
        <v>365</v>
      </c>
      <c r="S1670" s="16">
        <v>30.416730999999999</v>
      </c>
      <c r="T1670" s="16">
        <v>-96.992630000000005</v>
      </c>
    </row>
    <row r="1671" spans="1:20" x14ac:dyDescent="0.3">
      <c r="A1671" s="10">
        <v>66607</v>
      </c>
      <c r="B1671" s="11" t="s">
        <v>33238</v>
      </c>
      <c r="C1671" s="10">
        <v>68169</v>
      </c>
      <c r="D1671" s="11" t="s">
        <v>41030</v>
      </c>
      <c r="E1671" s="12" t="s">
        <v>41</v>
      </c>
      <c r="F1671" s="12" t="s">
        <v>41</v>
      </c>
      <c r="G1671" s="13" t="s">
        <v>96</v>
      </c>
      <c r="H1671" s="13" t="s">
        <v>4288</v>
      </c>
      <c r="I1671" s="13" t="s">
        <v>585</v>
      </c>
      <c r="J1671" s="11" t="s">
        <v>143</v>
      </c>
      <c r="K1671" s="14" t="s">
        <v>41031</v>
      </c>
      <c r="L1671" s="14" t="s">
        <v>1</v>
      </c>
      <c r="M1671" s="15">
        <v>51.5</v>
      </c>
      <c r="N1671" s="15">
        <v>51.5</v>
      </c>
      <c r="O1671" s="15">
        <v>51.5</v>
      </c>
      <c r="P1671" s="11" t="s">
        <v>359</v>
      </c>
      <c r="Q1671" s="13" t="s">
        <v>360</v>
      </c>
      <c r="R1671" s="13" t="s">
        <v>361</v>
      </c>
      <c r="S1671" s="16">
        <v>26.419989000000001</v>
      </c>
      <c r="T1671" s="16">
        <v>-98.59111</v>
      </c>
    </row>
    <row r="1672" spans="1:20" x14ac:dyDescent="0.3">
      <c r="A1672" s="10">
        <v>66607</v>
      </c>
      <c r="B1672" s="11" t="s">
        <v>33238</v>
      </c>
      <c r="C1672" s="10">
        <v>68169</v>
      </c>
      <c r="D1672" s="11" t="s">
        <v>41030</v>
      </c>
      <c r="E1672" s="12" t="s">
        <v>41</v>
      </c>
      <c r="F1672" s="12" t="s">
        <v>41</v>
      </c>
      <c r="G1672" s="13" t="s">
        <v>96</v>
      </c>
      <c r="H1672" s="13" t="s">
        <v>4288</v>
      </c>
      <c r="I1672" s="13" t="s">
        <v>585</v>
      </c>
      <c r="J1672" s="11" t="s">
        <v>143</v>
      </c>
      <c r="K1672" s="14" t="s">
        <v>41032</v>
      </c>
      <c r="L1672" s="14" t="s">
        <v>1</v>
      </c>
      <c r="M1672" s="15">
        <v>100.5</v>
      </c>
      <c r="N1672" s="15">
        <v>100.5</v>
      </c>
      <c r="O1672" s="15">
        <v>100.5</v>
      </c>
      <c r="P1672" s="11" t="s">
        <v>363</v>
      </c>
      <c r="Q1672" s="13" t="s">
        <v>364</v>
      </c>
      <c r="R1672" s="13" t="s">
        <v>365</v>
      </c>
      <c r="S1672" s="16">
        <v>26.419989000000001</v>
      </c>
      <c r="T1672" s="16">
        <v>-98.59111</v>
      </c>
    </row>
    <row r="1673" spans="1:20" x14ac:dyDescent="0.3">
      <c r="A1673" s="10">
        <v>66607</v>
      </c>
      <c r="B1673" s="11" t="s">
        <v>33238</v>
      </c>
      <c r="C1673" s="10">
        <v>68170</v>
      </c>
      <c r="D1673" s="11" t="s">
        <v>41033</v>
      </c>
      <c r="E1673" s="12" t="s">
        <v>41</v>
      </c>
      <c r="F1673" s="12" t="s">
        <v>41</v>
      </c>
      <c r="G1673" s="13" t="s">
        <v>96</v>
      </c>
      <c r="H1673" s="13" t="s">
        <v>2988</v>
      </c>
      <c r="I1673" s="13" t="s">
        <v>585</v>
      </c>
      <c r="J1673" s="11" t="s">
        <v>143</v>
      </c>
      <c r="K1673" s="14" t="s">
        <v>41034</v>
      </c>
      <c r="L1673" s="14" t="s">
        <v>1</v>
      </c>
      <c r="M1673" s="15">
        <v>151.30000000000001</v>
      </c>
      <c r="N1673" s="15">
        <v>151.30000000000001</v>
      </c>
      <c r="O1673" s="15">
        <v>151.30000000000001</v>
      </c>
      <c r="P1673" s="11" t="s">
        <v>359</v>
      </c>
      <c r="Q1673" s="13" t="s">
        <v>360</v>
      </c>
      <c r="R1673" s="13" t="s">
        <v>361</v>
      </c>
      <c r="S1673" s="16">
        <v>32.337321000000003</v>
      </c>
      <c r="T1673" s="16">
        <v>-95.710310000000007</v>
      </c>
    </row>
    <row r="1674" spans="1:20" x14ac:dyDescent="0.3">
      <c r="A1674" s="10">
        <v>66607</v>
      </c>
      <c r="B1674" s="11" t="s">
        <v>33238</v>
      </c>
      <c r="C1674" s="10">
        <v>68174</v>
      </c>
      <c r="D1674" s="11" t="s">
        <v>41035</v>
      </c>
      <c r="E1674" s="12" t="s">
        <v>41</v>
      </c>
      <c r="F1674" s="12" t="s">
        <v>41</v>
      </c>
      <c r="G1674" s="13" t="s">
        <v>96</v>
      </c>
      <c r="H1674" s="13" t="s">
        <v>11820</v>
      </c>
      <c r="I1674" s="13" t="s">
        <v>585</v>
      </c>
      <c r="J1674" s="11" t="s">
        <v>143</v>
      </c>
      <c r="K1674" s="14" t="s">
        <v>41036</v>
      </c>
      <c r="L1674" s="14" t="s">
        <v>1</v>
      </c>
      <c r="M1674" s="15">
        <v>50.5</v>
      </c>
      <c r="N1674" s="15">
        <v>50.5</v>
      </c>
      <c r="O1674" s="15">
        <v>50.5</v>
      </c>
      <c r="P1674" s="11" t="s">
        <v>359</v>
      </c>
      <c r="Q1674" s="13" t="s">
        <v>360</v>
      </c>
      <c r="R1674" s="13" t="s">
        <v>361</v>
      </c>
      <c r="S1674" s="16">
        <v>30.991799</v>
      </c>
      <c r="T1674" s="16">
        <v>-97.710319999999996</v>
      </c>
    </row>
    <row r="1675" spans="1:20" x14ac:dyDescent="0.3">
      <c r="A1675" s="10">
        <v>66607</v>
      </c>
      <c r="B1675" s="11" t="s">
        <v>33238</v>
      </c>
      <c r="C1675" s="10">
        <v>68174</v>
      </c>
      <c r="D1675" s="11" t="s">
        <v>41035</v>
      </c>
      <c r="E1675" s="12" t="s">
        <v>41</v>
      </c>
      <c r="F1675" s="12" t="s">
        <v>41</v>
      </c>
      <c r="G1675" s="13" t="s">
        <v>96</v>
      </c>
      <c r="H1675" s="13" t="s">
        <v>11820</v>
      </c>
      <c r="I1675" s="13" t="s">
        <v>585</v>
      </c>
      <c r="J1675" s="11" t="s">
        <v>143</v>
      </c>
      <c r="K1675" s="14" t="s">
        <v>41037</v>
      </c>
      <c r="L1675" s="14" t="s">
        <v>1</v>
      </c>
      <c r="M1675" s="15">
        <v>81.599999999999994</v>
      </c>
      <c r="N1675" s="15">
        <v>81.599999999999994</v>
      </c>
      <c r="O1675" s="15">
        <v>81.599999999999994</v>
      </c>
      <c r="P1675" s="11" t="s">
        <v>363</v>
      </c>
      <c r="Q1675" s="13" t="s">
        <v>364</v>
      </c>
      <c r="R1675" s="13" t="s">
        <v>365</v>
      </c>
      <c r="S1675" s="16">
        <v>30.991799</v>
      </c>
      <c r="T1675" s="16">
        <v>-97.710319999999996</v>
      </c>
    </row>
    <row r="1676" spans="1:20" x14ac:dyDescent="0.3">
      <c r="A1676" s="10">
        <v>66607</v>
      </c>
      <c r="B1676" s="11" t="s">
        <v>33238</v>
      </c>
      <c r="C1676" s="10">
        <v>68177</v>
      </c>
      <c r="D1676" s="11" t="s">
        <v>41038</v>
      </c>
      <c r="E1676" s="12" t="s">
        <v>41</v>
      </c>
      <c r="F1676" s="12" t="s">
        <v>41</v>
      </c>
      <c r="G1676" s="13" t="s">
        <v>96</v>
      </c>
      <c r="H1676" s="13" t="s">
        <v>5426</v>
      </c>
      <c r="I1676" s="13" t="s">
        <v>585</v>
      </c>
      <c r="J1676" s="11" t="s">
        <v>143</v>
      </c>
      <c r="K1676" s="14" t="s">
        <v>41039</v>
      </c>
      <c r="L1676" s="14" t="s">
        <v>1</v>
      </c>
      <c r="M1676" s="15">
        <v>151.4</v>
      </c>
      <c r="N1676" s="15">
        <v>151.4</v>
      </c>
      <c r="O1676" s="15">
        <v>151.4</v>
      </c>
      <c r="P1676" s="11" t="s">
        <v>359</v>
      </c>
      <c r="Q1676" s="13" t="s">
        <v>360</v>
      </c>
      <c r="R1676" s="13" t="s">
        <v>361</v>
      </c>
      <c r="S1676" s="16">
        <v>29.206216999999999</v>
      </c>
      <c r="T1676" s="16">
        <v>-95.457819999999998</v>
      </c>
    </row>
    <row r="1677" spans="1:20" x14ac:dyDescent="0.3">
      <c r="A1677" s="10">
        <v>66617</v>
      </c>
      <c r="B1677" s="11" t="s">
        <v>41040</v>
      </c>
      <c r="C1677" s="10">
        <v>68181</v>
      </c>
      <c r="D1677" s="11" t="s">
        <v>41041</v>
      </c>
      <c r="E1677" s="12" t="s">
        <v>41</v>
      </c>
      <c r="F1677" s="12" t="s">
        <v>41</v>
      </c>
      <c r="G1677" s="13" t="s">
        <v>96</v>
      </c>
      <c r="H1677" s="13" t="s">
        <v>11820</v>
      </c>
      <c r="I1677" s="13" t="s">
        <v>585</v>
      </c>
      <c r="J1677" s="11" t="s">
        <v>143</v>
      </c>
      <c r="K1677" s="14" t="s">
        <v>41042</v>
      </c>
      <c r="L1677" s="14" t="s">
        <v>1</v>
      </c>
      <c r="M1677" s="15">
        <v>100</v>
      </c>
      <c r="N1677" s="15">
        <v>100</v>
      </c>
      <c r="O1677" s="15">
        <v>100</v>
      </c>
      <c r="P1677" s="11" t="s">
        <v>359</v>
      </c>
      <c r="Q1677" s="13" t="s">
        <v>360</v>
      </c>
      <c r="R1677" s="13" t="s">
        <v>361</v>
      </c>
      <c r="S1677" s="16">
        <v>31.141051000000001</v>
      </c>
      <c r="T1677" s="16">
        <v>-97.216980000000007</v>
      </c>
    </row>
    <row r="1678" spans="1:20" x14ac:dyDescent="0.3">
      <c r="A1678" s="10">
        <v>66654</v>
      </c>
      <c r="B1678" s="11" t="s">
        <v>41043</v>
      </c>
      <c r="C1678" s="10">
        <v>68225</v>
      </c>
      <c r="D1678" s="11" t="s">
        <v>41044</v>
      </c>
      <c r="E1678" s="12" t="s">
        <v>41</v>
      </c>
      <c r="F1678" s="12" t="s">
        <v>41</v>
      </c>
      <c r="G1678" s="13" t="s">
        <v>429</v>
      </c>
      <c r="H1678" s="13" t="s">
        <v>1368</v>
      </c>
      <c r="I1678" s="13" t="s">
        <v>138</v>
      </c>
      <c r="J1678" s="11" t="s">
        <v>143</v>
      </c>
      <c r="K1678" s="14" t="s">
        <v>41045</v>
      </c>
      <c r="L1678" s="14" t="s">
        <v>1</v>
      </c>
      <c r="M1678" s="15">
        <v>4.8</v>
      </c>
      <c r="N1678" s="15">
        <v>4.8</v>
      </c>
      <c r="O1678" s="15">
        <v>4.8</v>
      </c>
      <c r="P1678" s="11" t="s">
        <v>363</v>
      </c>
      <c r="Q1678" s="13" t="s">
        <v>364</v>
      </c>
      <c r="R1678" s="13" t="s">
        <v>365</v>
      </c>
      <c r="S1678" s="16">
        <v>34.325805000000003</v>
      </c>
      <c r="T1678" s="16">
        <v>-91.846239999999995</v>
      </c>
    </row>
    <row r="1679" spans="1:20" x14ac:dyDescent="0.3">
      <c r="A1679" s="10">
        <v>57170</v>
      </c>
      <c r="B1679" s="11" t="s">
        <v>7455</v>
      </c>
      <c r="C1679" s="10">
        <v>68231</v>
      </c>
      <c r="D1679" s="11" t="s">
        <v>41046</v>
      </c>
      <c r="E1679" s="12" t="s">
        <v>41</v>
      </c>
      <c r="F1679" s="12" t="s">
        <v>41</v>
      </c>
      <c r="G1679" s="13" t="s">
        <v>96</v>
      </c>
      <c r="H1679" s="13" t="s">
        <v>27526</v>
      </c>
      <c r="I1679" s="13" t="s">
        <v>585</v>
      </c>
      <c r="J1679" s="11" t="s">
        <v>143</v>
      </c>
      <c r="K1679" s="14" t="s">
        <v>41047</v>
      </c>
      <c r="L1679" s="14" t="s">
        <v>1</v>
      </c>
      <c r="M1679" s="15">
        <v>369</v>
      </c>
      <c r="N1679" s="15">
        <v>369</v>
      </c>
      <c r="O1679" s="15">
        <v>369</v>
      </c>
      <c r="P1679" s="11" t="s">
        <v>363</v>
      </c>
      <c r="Q1679" s="13" t="s">
        <v>364</v>
      </c>
      <c r="R1679" s="13" t="s">
        <v>365</v>
      </c>
      <c r="S1679" s="16">
        <v>30.569319</v>
      </c>
      <c r="T1679" s="16">
        <v>-97.085669999999993</v>
      </c>
    </row>
    <row r="1680" spans="1:20" x14ac:dyDescent="0.3">
      <c r="A1680" s="10">
        <v>66659</v>
      </c>
      <c r="B1680" s="11" t="s">
        <v>41048</v>
      </c>
      <c r="C1680" s="10">
        <v>68245</v>
      </c>
      <c r="D1680" s="11" t="s">
        <v>41049</v>
      </c>
      <c r="E1680" s="12" t="s">
        <v>41</v>
      </c>
      <c r="F1680" s="12" t="s">
        <v>41</v>
      </c>
      <c r="G1680" s="13" t="s">
        <v>1795</v>
      </c>
      <c r="H1680" s="13" t="s">
        <v>3302</v>
      </c>
      <c r="I1680" s="13" t="s">
        <v>138</v>
      </c>
      <c r="J1680" s="11" t="s">
        <v>143</v>
      </c>
      <c r="K1680" s="14" t="s">
        <v>41050</v>
      </c>
      <c r="L1680" s="14" t="s">
        <v>1</v>
      </c>
      <c r="M1680" s="15">
        <v>3</v>
      </c>
      <c r="N1680" s="15">
        <v>3</v>
      </c>
      <c r="O1680" s="15">
        <v>3</v>
      </c>
      <c r="P1680" s="11" t="s">
        <v>363</v>
      </c>
      <c r="Q1680" s="13" t="s">
        <v>364</v>
      </c>
      <c r="R1680" s="13" t="s">
        <v>365</v>
      </c>
      <c r="S1680" s="16">
        <v>32.465961999999998</v>
      </c>
      <c r="T1680" s="16">
        <v>-91.564099999999996</v>
      </c>
    </row>
    <row r="1681" spans="1:20" x14ac:dyDescent="0.3">
      <c r="A1681" s="10">
        <v>66674</v>
      </c>
      <c r="B1681" s="11" t="s">
        <v>41051</v>
      </c>
      <c r="C1681" s="10">
        <v>68258</v>
      </c>
      <c r="D1681" s="11" t="s">
        <v>41052</v>
      </c>
      <c r="E1681" s="12" t="s">
        <v>41</v>
      </c>
      <c r="F1681" s="12" t="s">
        <v>41</v>
      </c>
      <c r="G1681" s="13" t="s">
        <v>429</v>
      </c>
      <c r="H1681" s="13" t="s">
        <v>338</v>
      </c>
      <c r="I1681" s="13" t="s">
        <v>138</v>
      </c>
      <c r="J1681" s="11" t="s">
        <v>143</v>
      </c>
      <c r="K1681" s="14" t="s">
        <v>41053</v>
      </c>
      <c r="L1681" s="14" t="s">
        <v>1</v>
      </c>
      <c r="M1681" s="15">
        <v>4.8</v>
      </c>
      <c r="N1681" s="15">
        <v>4.8</v>
      </c>
      <c r="O1681" s="15">
        <v>4.8</v>
      </c>
      <c r="P1681" s="11" t="s">
        <v>363</v>
      </c>
      <c r="Q1681" s="13" t="s">
        <v>364</v>
      </c>
      <c r="R1681" s="13" t="s">
        <v>365</v>
      </c>
      <c r="S1681" s="16">
        <v>35.213106000000003</v>
      </c>
      <c r="T1681" s="16">
        <v>-90.789590000000004</v>
      </c>
    </row>
    <row r="1682" spans="1:20" x14ac:dyDescent="0.3">
      <c r="A1682" s="10">
        <v>66687</v>
      </c>
      <c r="B1682" s="11" t="s">
        <v>9714</v>
      </c>
      <c r="C1682" s="10">
        <v>68261</v>
      </c>
      <c r="D1682" s="11" t="s">
        <v>41054</v>
      </c>
      <c r="E1682" s="12" t="s">
        <v>41</v>
      </c>
      <c r="F1682" s="12" t="s">
        <v>41</v>
      </c>
      <c r="G1682" s="13" t="s">
        <v>758</v>
      </c>
      <c r="H1682" s="13" t="s">
        <v>1533</v>
      </c>
      <c r="I1682" s="13" t="s">
        <v>770</v>
      </c>
      <c r="J1682" s="11" t="s">
        <v>143</v>
      </c>
      <c r="K1682" s="14" t="s">
        <v>41055</v>
      </c>
      <c r="L1682" s="14" t="s">
        <v>1</v>
      </c>
      <c r="M1682" s="15">
        <v>756</v>
      </c>
      <c r="N1682" s="15">
        <v>756</v>
      </c>
      <c r="O1682" s="15">
        <v>756</v>
      </c>
      <c r="P1682" s="11" t="s">
        <v>363</v>
      </c>
      <c r="Q1682" s="13" t="s">
        <v>364</v>
      </c>
      <c r="R1682" s="13" t="s">
        <v>365</v>
      </c>
      <c r="S1682" s="16">
        <v>37.034399999999998</v>
      </c>
      <c r="T1682" s="16">
        <v>-108.9842</v>
      </c>
    </row>
    <row r="1683" spans="1:20" x14ac:dyDescent="0.3">
      <c r="A1683" s="10">
        <v>66687</v>
      </c>
      <c r="B1683" s="11" t="s">
        <v>9714</v>
      </c>
      <c r="C1683" s="10">
        <v>68261</v>
      </c>
      <c r="D1683" s="11" t="s">
        <v>41054</v>
      </c>
      <c r="E1683" s="12" t="s">
        <v>41</v>
      </c>
      <c r="F1683" s="12" t="s">
        <v>41</v>
      </c>
      <c r="G1683" s="13" t="s">
        <v>758</v>
      </c>
      <c r="H1683" s="13" t="s">
        <v>1533</v>
      </c>
      <c r="I1683" s="13" t="s">
        <v>770</v>
      </c>
      <c r="J1683" s="11" t="s">
        <v>143</v>
      </c>
      <c r="K1683" s="14" t="s">
        <v>41056</v>
      </c>
      <c r="L1683" s="14" t="s">
        <v>1</v>
      </c>
      <c r="M1683" s="15">
        <v>756</v>
      </c>
      <c r="N1683" s="15">
        <v>756</v>
      </c>
      <c r="O1683" s="15">
        <v>756</v>
      </c>
      <c r="P1683" s="11" t="s">
        <v>359</v>
      </c>
      <c r="Q1683" s="13" t="s">
        <v>360</v>
      </c>
      <c r="R1683" s="13" t="s">
        <v>361</v>
      </c>
      <c r="S1683" s="16">
        <v>37.034399999999998</v>
      </c>
      <c r="T1683" s="16">
        <v>-108.9842</v>
      </c>
    </row>
    <row r="1684" spans="1:20" x14ac:dyDescent="0.3">
      <c r="A1684" s="10">
        <v>66700</v>
      </c>
      <c r="B1684" s="11" t="s">
        <v>29798</v>
      </c>
      <c r="C1684" s="10">
        <v>68281</v>
      </c>
      <c r="D1684" s="11" t="s">
        <v>29799</v>
      </c>
      <c r="E1684" s="12" t="s">
        <v>41</v>
      </c>
      <c r="F1684" s="12" t="s">
        <v>41</v>
      </c>
      <c r="G1684" s="13" t="s">
        <v>280</v>
      </c>
      <c r="H1684" s="13" t="s">
        <v>314</v>
      </c>
      <c r="I1684" s="13" t="s">
        <v>299</v>
      </c>
      <c r="J1684" s="11" t="s">
        <v>143</v>
      </c>
      <c r="K1684" s="14" t="s">
        <v>41057</v>
      </c>
      <c r="L1684" s="14" t="s">
        <v>1</v>
      </c>
      <c r="M1684" s="15">
        <v>300</v>
      </c>
      <c r="N1684" s="15">
        <v>300</v>
      </c>
      <c r="O1684" s="15">
        <v>300</v>
      </c>
      <c r="P1684" s="11" t="s">
        <v>359</v>
      </c>
      <c r="Q1684" s="13" t="s">
        <v>360</v>
      </c>
      <c r="R1684" s="13" t="s">
        <v>361</v>
      </c>
      <c r="S1684" s="16">
        <v>33.160564000000001</v>
      </c>
      <c r="T1684" s="16">
        <v>-111.36920000000001</v>
      </c>
    </row>
    <row r="1685" spans="1:20" x14ac:dyDescent="0.3">
      <c r="A1685" s="10">
        <v>66684</v>
      </c>
      <c r="B1685" s="11" t="s">
        <v>41058</v>
      </c>
      <c r="C1685" s="10">
        <v>68291</v>
      </c>
      <c r="D1685" s="11" t="s">
        <v>41059</v>
      </c>
      <c r="E1685" s="12" t="s">
        <v>41</v>
      </c>
      <c r="F1685" s="12" t="s">
        <v>41</v>
      </c>
      <c r="G1685" s="13" t="s">
        <v>1194</v>
      </c>
      <c r="H1685" s="13" t="s">
        <v>171</v>
      </c>
      <c r="I1685" s="13" t="s">
        <v>412</v>
      </c>
      <c r="J1685" s="11" t="s">
        <v>143</v>
      </c>
      <c r="K1685" s="14" t="s">
        <v>41060</v>
      </c>
      <c r="L1685" s="14" t="s">
        <v>1</v>
      </c>
      <c r="M1685" s="15">
        <v>200</v>
      </c>
      <c r="N1685" s="15">
        <v>200</v>
      </c>
      <c r="O1685" s="15">
        <v>200</v>
      </c>
      <c r="P1685" s="11" t="s">
        <v>363</v>
      </c>
      <c r="Q1685" s="13" t="s">
        <v>364</v>
      </c>
      <c r="R1685" s="13" t="s">
        <v>365</v>
      </c>
      <c r="S1685" s="16">
        <v>44.09</v>
      </c>
      <c r="T1685" s="16">
        <v>-112.613</v>
      </c>
    </row>
    <row r="1686" spans="1:20" x14ac:dyDescent="0.3">
      <c r="A1686" s="10">
        <v>66684</v>
      </c>
      <c r="B1686" s="11" t="s">
        <v>41058</v>
      </c>
      <c r="C1686" s="10">
        <v>68291</v>
      </c>
      <c r="D1686" s="11" t="s">
        <v>41059</v>
      </c>
      <c r="E1686" s="12" t="s">
        <v>41</v>
      </c>
      <c r="F1686" s="12" t="s">
        <v>41</v>
      </c>
      <c r="G1686" s="13" t="s">
        <v>1194</v>
      </c>
      <c r="H1686" s="13" t="s">
        <v>171</v>
      </c>
      <c r="I1686" s="13" t="s">
        <v>412</v>
      </c>
      <c r="J1686" s="11" t="s">
        <v>143</v>
      </c>
      <c r="K1686" s="14" t="s">
        <v>41061</v>
      </c>
      <c r="L1686" s="14" t="s">
        <v>1</v>
      </c>
      <c r="M1686" s="15">
        <v>200</v>
      </c>
      <c r="N1686" s="15">
        <v>200</v>
      </c>
      <c r="O1686" s="15">
        <v>200</v>
      </c>
      <c r="P1686" s="11" t="s">
        <v>359</v>
      </c>
      <c r="Q1686" s="13" t="s">
        <v>360</v>
      </c>
      <c r="R1686" s="13" t="s">
        <v>361</v>
      </c>
      <c r="S1686" s="16">
        <v>44.09</v>
      </c>
      <c r="T1686" s="16">
        <v>-112.613</v>
      </c>
    </row>
    <row r="1687" spans="1:20" x14ac:dyDescent="0.3">
      <c r="A1687" s="10">
        <v>66706</v>
      </c>
      <c r="B1687" s="11" t="s">
        <v>41062</v>
      </c>
      <c r="C1687" s="10">
        <v>68300</v>
      </c>
      <c r="D1687" s="11" t="s">
        <v>41063</v>
      </c>
      <c r="E1687" s="12" t="s">
        <v>41</v>
      </c>
      <c r="F1687" s="12" t="s">
        <v>41</v>
      </c>
      <c r="G1687" s="13" t="s">
        <v>275</v>
      </c>
      <c r="H1687" s="13" t="s">
        <v>1368</v>
      </c>
      <c r="I1687" s="13" t="s">
        <v>277</v>
      </c>
      <c r="J1687" s="11" t="s">
        <v>143</v>
      </c>
      <c r="K1687" s="14" t="s">
        <v>41064</v>
      </c>
      <c r="L1687" s="14" t="s">
        <v>1</v>
      </c>
      <c r="M1687" s="15">
        <v>200</v>
      </c>
      <c r="N1687" s="15">
        <v>200</v>
      </c>
      <c r="O1687" s="15">
        <v>200</v>
      </c>
      <c r="P1687" s="11" t="s">
        <v>359</v>
      </c>
      <c r="Q1687" s="13" t="s">
        <v>360</v>
      </c>
      <c r="R1687" s="13" t="s">
        <v>361</v>
      </c>
      <c r="S1687" s="16">
        <v>47.538510000000002</v>
      </c>
      <c r="T1687" s="16">
        <v>-122.697</v>
      </c>
    </row>
    <row r="1688" spans="1:20" x14ac:dyDescent="0.3">
      <c r="A1688" s="10">
        <v>66694</v>
      </c>
      <c r="B1688" s="11" t="s">
        <v>41065</v>
      </c>
      <c r="C1688" s="10">
        <v>68304</v>
      </c>
      <c r="D1688" s="11" t="s">
        <v>41066</v>
      </c>
      <c r="E1688" s="12" t="s">
        <v>41</v>
      </c>
      <c r="F1688" s="12" t="s">
        <v>41</v>
      </c>
      <c r="G1688" s="13" t="s">
        <v>96</v>
      </c>
      <c r="H1688" s="13" t="s">
        <v>3474</v>
      </c>
      <c r="I1688" s="13" t="s">
        <v>585</v>
      </c>
      <c r="J1688" s="11" t="s">
        <v>143</v>
      </c>
      <c r="K1688" s="14" t="s">
        <v>41067</v>
      </c>
      <c r="L1688" s="14" t="s">
        <v>1</v>
      </c>
      <c r="M1688" s="15">
        <v>100</v>
      </c>
      <c r="N1688" s="15">
        <v>100</v>
      </c>
      <c r="O1688" s="15">
        <v>100</v>
      </c>
      <c r="P1688" s="11" t="s">
        <v>359</v>
      </c>
      <c r="Q1688" s="13" t="s">
        <v>360</v>
      </c>
      <c r="R1688" s="13" t="s">
        <v>361</v>
      </c>
      <c r="S1688" s="16">
        <v>33.186459999999997</v>
      </c>
      <c r="T1688" s="16">
        <v>-96.339479999999995</v>
      </c>
    </row>
    <row r="1689" spans="1:20" x14ac:dyDescent="0.3">
      <c r="A1689" s="10">
        <v>66697</v>
      </c>
      <c r="B1689" s="11" t="s">
        <v>41068</v>
      </c>
      <c r="C1689" s="10">
        <v>68307</v>
      </c>
      <c r="D1689" s="11" t="s">
        <v>41069</v>
      </c>
      <c r="E1689" s="12" t="s">
        <v>41</v>
      </c>
      <c r="F1689" s="12" t="s">
        <v>41</v>
      </c>
      <c r="G1689" s="13" t="s">
        <v>3028</v>
      </c>
      <c r="H1689" s="13" t="s">
        <v>10905</v>
      </c>
      <c r="I1689" s="13" t="s">
        <v>172</v>
      </c>
      <c r="J1689" s="11" t="s">
        <v>143</v>
      </c>
      <c r="K1689" s="14" t="s">
        <v>41070</v>
      </c>
      <c r="L1689" s="14" t="s">
        <v>1</v>
      </c>
      <c r="M1689" s="15">
        <v>150</v>
      </c>
      <c r="N1689" s="15">
        <v>150</v>
      </c>
      <c r="O1689" s="15">
        <v>150</v>
      </c>
      <c r="P1689" s="11" t="s">
        <v>359</v>
      </c>
      <c r="Q1689" s="13" t="s">
        <v>360</v>
      </c>
      <c r="R1689" s="13" t="s">
        <v>361</v>
      </c>
      <c r="S1689" s="16">
        <v>40.976962999999998</v>
      </c>
      <c r="T1689" s="16">
        <v>-80.748769999999993</v>
      </c>
    </row>
    <row r="1690" spans="1:20" x14ac:dyDescent="0.3">
      <c r="A1690" s="10">
        <v>66697</v>
      </c>
      <c r="B1690" s="11" t="s">
        <v>41068</v>
      </c>
      <c r="C1690" s="10">
        <v>68307</v>
      </c>
      <c r="D1690" s="11" t="s">
        <v>41069</v>
      </c>
      <c r="E1690" s="12" t="s">
        <v>41</v>
      </c>
      <c r="F1690" s="12" t="s">
        <v>41</v>
      </c>
      <c r="G1690" s="13" t="s">
        <v>3028</v>
      </c>
      <c r="H1690" s="13" t="s">
        <v>10905</v>
      </c>
      <c r="I1690" s="13" t="s">
        <v>172</v>
      </c>
      <c r="J1690" s="11" t="s">
        <v>143</v>
      </c>
      <c r="K1690" s="14" t="s">
        <v>41071</v>
      </c>
      <c r="L1690" s="14" t="s">
        <v>1</v>
      </c>
      <c r="M1690" s="15">
        <v>150</v>
      </c>
      <c r="N1690" s="15">
        <v>150</v>
      </c>
      <c r="O1690" s="15">
        <v>150</v>
      </c>
      <c r="P1690" s="11" t="s">
        <v>363</v>
      </c>
      <c r="Q1690" s="13" t="s">
        <v>364</v>
      </c>
      <c r="R1690" s="13" t="s">
        <v>365</v>
      </c>
      <c r="S1690" s="16">
        <v>40.976962999999998</v>
      </c>
      <c r="T1690" s="16">
        <v>-80.748769999999993</v>
      </c>
    </row>
    <row r="1691" spans="1:20" x14ac:dyDescent="0.3">
      <c r="A1691" s="10">
        <v>66697</v>
      </c>
      <c r="B1691" s="11" t="s">
        <v>41068</v>
      </c>
      <c r="C1691" s="10">
        <v>68308</v>
      </c>
      <c r="D1691" s="11" t="s">
        <v>41072</v>
      </c>
      <c r="E1691" s="12" t="s">
        <v>41</v>
      </c>
      <c r="F1691" s="12" t="s">
        <v>41</v>
      </c>
      <c r="G1691" s="13" t="s">
        <v>3028</v>
      </c>
      <c r="H1691" s="13" t="s">
        <v>175</v>
      </c>
      <c r="I1691" s="13" t="s">
        <v>172</v>
      </c>
      <c r="J1691" s="11" t="s">
        <v>143</v>
      </c>
      <c r="K1691" s="14" t="s">
        <v>19679</v>
      </c>
      <c r="L1691" s="14" t="s">
        <v>1</v>
      </c>
      <c r="M1691" s="15">
        <v>150</v>
      </c>
      <c r="N1691" s="15">
        <v>150</v>
      </c>
      <c r="O1691" s="15">
        <v>150</v>
      </c>
      <c r="P1691" s="11" t="s">
        <v>363</v>
      </c>
      <c r="Q1691" s="13" t="s">
        <v>364</v>
      </c>
      <c r="R1691" s="13" t="s">
        <v>365</v>
      </c>
      <c r="S1691" s="16">
        <v>39.457633000000001</v>
      </c>
      <c r="T1691" s="16">
        <v>-81.716350000000006</v>
      </c>
    </row>
    <row r="1692" spans="1:20" x14ac:dyDescent="0.3">
      <c r="A1692" s="10">
        <v>66697</v>
      </c>
      <c r="B1692" s="11" t="s">
        <v>41068</v>
      </c>
      <c r="C1692" s="10">
        <v>68308</v>
      </c>
      <c r="D1692" s="11" t="s">
        <v>41072</v>
      </c>
      <c r="E1692" s="12" t="s">
        <v>41</v>
      </c>
      <c r="F1692" s="12" t="s">
        <v>41</v>
      </c>
      <c r="G1692" s="13" t="s">
        <v>3028</v>
      </c>
      <c r="H1692" s="13" t="s">
        <v>175</v>
      </c>
      <c r="I1692" s="13" t="s">
        <v>172</v>
      </c>
      <c r="J1692" s="11" t="s">
        <v>143</v>
      </c>
      <c r="K1692" s="14" t="s">
        <v>41073</v>
      </c>
      <c r="L1692" s="14" t="s">
        <v>1</v>
      </c>
      <c r="M1692" s="15">
        <v>150</v>
      </c>
      <c r="N1692" s="15">
        <v>150</v>
      </c>
      <c r="O1692" s="15">
        <v>150</v>
      </c>
      <c r="P1692" s="11" t="s">
        <v>359</v>
      </c>
      <c r="Q1692" s="13" t="s">
        <v>360</v>
      </c>
      <c r="R1692" s="13" t="s">
        <v>361</v>
      </c>
      <c r="S1692" s="16">
        <v>39.457633000000001</v>
      </c>
      <c r="T1692" s="16">
        <v>-81.716350000000006</v>
      </c>
    </row>
    <row r="1693" spans="1:20" x14ac:dyDescent="0.3">
      <c r="A1693" s="10">
        <v>66697</v>
      </c>
      <c r="B1693" s="11" t="s">
        <v>41068</v>
      </c>
      <c r="C1693" s="10">
        <v>68309</v>
      </c>
      <c r="D1693" s="11" t="s">
        <v>41074</v>
      </c>
      <c r="E1693" s="12" t="s">
        <v>41</v>
      </c>
      <c r="F1693" s="12" t="s">
        <v>41</v>
      </c>
      <c r="G1693" s="13" t="s">
        <v>3595</v>
      </c>
      <c r="H1693" s="13" t="s">
        <v>2681</v>
      </c>
      <c r="I1693" s="13" t="s">
        <v>172</v>
      </c>
      <c r="J1693" s="11" t="s">
        <v>143</v>
      </c>
      <c r="K1693" s="14" t="s">
        <v>364</v>
      </c>
      <c r="L1693" s="14" t="s">
        <v>1</v>
      </c>
      <c r="M1693" s="15">
        <v>140</v>
      </c>
      <c r="N1693" s="15">
        <v>140</v>
      </c>
      <c r="O1693" s="15">
        <v>140</v>
      </c>
      <c r="P1693" s="11" t="s">
        <v>363</v>
      </c>
      <c r="Q1693" s="13" t="s">
        <v>364</v>
      </c>
      <c r="R1693" s="13" t="s">
        <v>365</v>
      </c>
      <c r="S1693" s="16">
        <v>37.895876999999999</v>
      </c>
      <c r="T1693" s="16">
        <v>-79.335310000000007</v>
      </c>
    </row>
    <row r="1694" spans="1:20" x14ac:dyDescent="0.3">
      <c r="A1694" s="10">
        <v>66697</v>
      </c>
      <c r="B1694" s="11" t="s">
        <v>41068</v>
      </c>
      <c r="C1694" s="10">
        <v>68309</v>
      </c>
      <c r="D1694" s="11" t="s">
        <v>41074</v>
      </c>
      <c r="E1694" s="12" t="s">
        <v>41</v>
      </c>
      <c r="F1694" s="12" t="s">
        <v>41</v>
      </c>
      <c r="G1694" s="13" t="s">
        <v>3595</v>
      </c>
      <c r="H1694" s="13" t="s">
        <v>2681</v>
      </c>
      <c r="I1694" s="13" t="s">
        <v>172</v>
      </c>
      <c r="J1694" s="11" t="s">
        <v>143</v>
      </c>
      <c r="K1694" s="14" t="s">
        <v>33166</v>
      </c>
      <c r="L1694" s="14" t="s">
        <v>1</v>
      </c>
      <c r="M1694" s="15">
        <v>140</v>
      </c>
      <c r="N1694" s="15">
        <v>140</v>
      </c>
      <c r="O1694" s="15">
        <v>140</v>
      </c>
      <c r="P1694" s="11" t="s">
        <v>359</v>
      </c>
      <c r="Q1694" s="13" t="s">
        <v>360</v>
      </c>
      <c r="R1694" s="13" t="s">
        <v>361</v>
      </c>
      <c r="S1694" s="16">
        <v>37.895876999999999</v>
      </c>
      <c r="T1694" s="16">
        <v>-79.335310000000007</v>
      </c>
    </row>
    <row r="1695" spans="1:20" x14ac:dyDescent="0.3">
      <c r="A1695" s="10">
        <v>66697</v>
      </c>
      <c r="B1695" s="11" t="s">
        <v>41068</v>
      </c>
      <c r="C1695" s="10">
        <v>68310</v>
      </c>
      <c r="D1695" s="11" t="s">
        <v>41075</v>
      </c>
      <c r="E1695" s="12" t="s">
        <v>41</v>
      </c>
      <c r="F1695" s="12" t="s">
        <v>41</v>
      </c>
      <c r="G1695" s="13" t="s">
        <v>3595</v>
      </c>
      <c r="H1695" s="13" t="s">
        <v>11406</v>
      </c>
      <c r="I1695" s="13" t="s">
        <v>172</v>
      </c>
      <c r="J1695" s="11" t="s">
        <v>143</v>
      </c>
      <c r="K1695" s="14" t="s">
        <v>21025</v>
      </c>
      <c r="L1695" s="14" t="s">
        <v>1</v>
      </c>
      <c r="M1695" s="15">
        <v>90</v>
      </c>
      <c r="N1695" s="15">
        <v>90</v>
      </c>
      <c r="O1695" s="15">
        <v>90</v>
      </c>
      <c r="P1695" s="11" t="s">
        <v>363</v>
      </c>
      <c r="Q1695" s="13" t="s">
        <v>364</v>
      </c>
      <c r="R1695" s="13" t="s">
        <v>365</v>
      </c>
      <c r="S1695" s="16">
        <v>39.082878999999998</v>
      </c>
      <c r="T1695" s="16">
        <v>-78.237120000000004</v>
      </c>
    </row>
    <row r="1696" spans="1:20" x14ac:dyDescent="0.3">
      <c r="A1696" s="10">
        <v>66697</v>
      </c>
      <c r="B1696" s="11" t="s">
        <v>41068</v>
      </c>
      <c r="C1696" s="10">
        <v>68310</v>
      </c>
      <c r="D1696" s="11" t="s">
        <v>41075</v>
      </c>
      <c r="E1696" s="12" t="s">
        <v>41</v>
      </c>
      <c r="F1696" s="12" t="s">
        <v>41</v>
      </c>
      <c r="G1696" s="13" t="s">
        <v>3595</v>
      </c>
      <c r="H1696" s="13" t="s">
        <v>11406</v>
      </c>
      <c r="I1696" s="13" t="s">
        <v>172</v>
      </c>
      <c r="J1696" s="11" t="s">
        <v>143</v>
      </c>
      <c r="K1696" s="14" t="s">
        <v>41076</v>
      </c>
      <c r="L1696" s="14" t="s">
        <v>1</v>
      </c>
      <c r="M1696" s="15">
        <v>90</v>
      </c>
      <c r="N1696" s="15">
        <v>90</v>
      </c>
      <c r="O1696" s="15">
        <v>90</v>
      </c>
      <c r="P1696" s="11" t="s">
        <v>359</v>
      </c>
      <c r="Q1696" s="13" t="s">
        <v>360</v>
      </c>
      <c r="R1696" s="13" t="s">
        <v>361</v>
      </c>
      <c r="S1696" s="16">
        <v>39.082878999999998</v>
      </c>
      <c r="T1696" s="16">
        <v>-78.237120000000004</v>
      </c>
    </row>
    <row r="1697" spans="1:20" x14ac:dyDescent="0.3">
      <c r="A1697" s="10">
        <v>66697</v>
      </c>
      <c r="B1697" s="11" t="s">
        <v>41068</v>
      </c>
      <c r="C1697" s="10">
        <v>68311</v>
      </c>
      <c r="D1697" s="11" t="s">
        <v>41077</v>
      </c>
      <c r="E1697" s="12" t="s">
        <v>41</v>
      </c>
      <c r="F1697" s="12" t="s">
        <v>41</v>
      </c>
      <c r="G1697" s="13" t="s">
        <v>3595</v>
      </c>
      <c r="H1697" s="13" t="s">
        <v>2681</v>
      </c>
      <c r="I1697" s="13" t="s">
        <v>172</v>
      </c>
      <c r="J1697" s="11" t="s">
        <v>143</v>
      </c>
      <c r="K1697" s="14" t="s">
        <v>41078</v>
      </c>
      <c r="L1697" s="14" t="s">
        <v>1</v>
      </c>
      <c r="M1697" s="15">
        <v>150</v>
      </c>
      <c r="N1697" s="15">
        <v>150</v>
      </c>
      <c r="O1697" s="15">
        <v>150</v>
      </c>
      <c r="P1697" s="11" t="s">
        <v>359</v>
      </c>
      <c r="Q1697" s="13" t="s">
        <v>360</v>
      </c>
      <c r="R1697" s="13" t="s">
        <v>361</v>
      </c>
      <c r="S1697" s="16">
        <v>38.448518999999997</v>
      </c>
      <c r="T1697" s="16">
        <v>-78.800730000000001</v>
      </c>
    </row>
    <row r="1698" spans="1:20" x14ac:dyDescent="0.3">
      <c r="A1698" s="10">
        <v>66697</v>
      </c>
      <c r="B1698" s="11" t="s">
        <v>41068</v>
      </c>
      <c r="C1698" s="10">
        <v>68311</v>
      </c>
      <c r="D1698" s="11" t="s">
        <v>41077</v>
      </c>
      <c r="E1698" s="12" t="s">
        <v>41</v>
      </c>
      <c r="F1698" s="12" t="s">
        <v>41</v>
      </c>
      <c r="G1698" s="13" t="s">
        <v>3595</v>
      </c>
      <c r="H1698" s="13" t="s">
        <v>2681</v>
      </c>
      <c r="I1698" s="13" t="s">
        <v>172</v>
      </c>
      <c r="J1698" s="11" t="s">
        <v>143</v>
      </c>
      <c r="K1698" s="14" t="s">
        <v>41079</v>
      </c>
      <c r="L1698" s="14" t="s">
        <v>1</v>
      </c>
      <c r="M1698" s="15">
        <v>150</v>
      </c>
      <c r="N1698" s="15">
        <v>150</v>
      </c>
      <c r="O1698" s="15">
        <v>150</v>
      </c>
      <c r="P1698" s="11" t="s">
        <v>363</v>
      </c>
      <c r="Q1698" s="13" t="s">
        <v>364</v>
      </c>
      <c r="R1698" s="13" t="s">
        <v>365</v>
      </c>
      <c r="S1698" s="16">
        <v>38.448518999999997</v>
      </c>
      <c r="T1698" s="16">
        <v>-78.800730000000001</v>
      </c>
    </row>
    <row r="1699" spans="1:20" x14ac:dyDescent="0.3">
      <c r="A1699" s="10">
        <v>66697</v>
      </c>
      <c r="B1699" s="11" t="s">
        <v>41068</v>
      </c>
      <c r="C1699" s="10">
        <v>68312</v>
      </c>
      <c r="D1699" s="11" t="s">
        <v>41080</v>
      </c>
      <c r="E1699" s="12" t="s">
        <v>41</v>
      </c>
      <c r="F1699" s="12" t="s">
        <v>41</v>
      </c>
      <c r="G1699" s="13" t="s">
        <v>3028</v>
      </c>
      <c r="H1699" s="13" t="s">
        <v>442</v>
      </c>
      <c r="I1699" s="13" t="s">
        <v>172</v>
      </c>
      <c r="J1699" s="11" t="s">
        <v>143</v>
      </c>
      <c r="K1699" s="14" t="s">
        <v>41081</v>
      </c>
      <c r="L1699" s="14" t="s">
        <v>1</v>
      </c>
      <c r="M1699" s="15">
        <v>80</v>
      </c>
      <c r="N1699" s="15">
        <v>80</v>
      </c>
      <c r="O1699" s="15">
        <v>80</v>
      </c>
      <c r="P1699" s="11" t="s">
        <v>363</v>
      </c>
      <c r="Q1699" s="13" t="s">
        <v>364</v>
      </c>
      <c r="R1699" s="13" t="s">
        <v>365</v>
      </c>
      <c r="S1699" s="16">
        <v>40.687212000000002</v>
      </c>
      <c r="T1699" s="16">
        <v>-81.076909999999998</v>
      </c>
    </row>
    <row r="1700" spans="1:20" x14ac:dyDescent="0.3">
      <c r="A1700" s="10">
        <v>66697</v>
      </c>
      <c r="B1700" s="11" t="s">
        <v>41068</v>
      </c>
      <c r="C1700" s="10">
        <v>68312</v>
      </c>
      <c r="D1700" s="11" t="s">
        <v>41080</v>
      </c>
      <c r="E1700" s="12" t="s">
        <v>41</v>
      </c>
      <c r="F1700" s="12" t="s">
        <v>41</v>
      </c>
      <c r="G1700" s="13" t="s">
        <v>3028</v>
      </c>
      <c r="H1700" s="13" t="s">
        <v>442</v>
      </c>
      <c r="I1700" s="13" t="s">
        <v>172</v>
      </c>
      <c r="J1700" s="11" t="s">
        <v>143</v>
      </c>
      <c r="K1700" s="14" t="s">
        <v>41082</v>
      </c>
      <c r="L1700" s="14" t="s">
        <v>1</v>
      </c>
      <c r="M1700" s="15">
        <v>80</v>
      </c>
      <c r="N1700" s="15">
        <v>80</v>
      </c>
      <c r="O1700" s="15">
        <v>80</v>
      </c>
      <c r="P1700" s="11" t="s">
        <v>359</v>
      </c>
      <c r="Q1700" s="13" t="s">
        <v>360</v>
      </c>
      <c r="R1700" s="13" t="s">
        <v>361</v>
      </c>
      <c r="S1700" s="16">
        <v>40.687212000000002</v>
      </c>
      <c r="T1700" s="16">
        <v>-81.076909999999998</v>
      </c>
    </row>
    <row r="1701" spans="1:20" x14ac:dyDescent="0.3">
      <c r="A1701" s="10">
        <v>66697</v>
      </c>
      <c r="B1701" s="11" t="s">
        <v>41068</v>
      </c>
      <c r="C1701" s="10">
        <v>68313</v>
      </c>
      <c r="D1701" s="11" t="s">
        <v>41083</v>
      </c>
      <c r="E1701" s="12" t="s">
        <v>41</v>
      </c>
      <c r="F1701" s="12" t="s">
        <v>41</v>
      </c>
      <c r="G1701" s="13" t="s">
        <v>3595</v>
      </c>
      <c r="H1701" s="13" t="s">
        <v>1792</v>
      </c>
      <c r="I1701" s="13" t="s">
        <v>172</v>
      </c>
      <c r="J1701" s="11" t="s">
        <v>143</v>
      </c>
      <c r="K1701" s="14" t="s">
        <v>40999</v>
      </c>
      <c r="L1701" s="14" t="s">
        <v>1</v>
      </c>
      <c r="M1701" s="15">
        <v>150</v>
      </c>
      <c r="N1701" s="15">
        <v>150</v>
      </c>
      <c r="O1701" s="15">
        <v>150</v>
      </c>
      <c r="P1701" s="11" t="s">
        <v>363</v>
      </c>
      <c r="Q1701" s="13" t="s">
        <v>364</v>
      </c>
      <c r="R1701" s="13" t="s">
        <v>365</v>
      </c>
      <c r="S1701" s="16">
        <v>37.030647999999999</v>
      </c>
      <c r="T1701" s="16">
        <v>-81.003020000000006</v>
      </c>
    </row>
    <row r="1702" spans="1:20" x14ac:dyDescent="0.3">
      <c r="A1702" s="10">
        <v>66697</v>
      </c>
      <c r="B1702" s="11" t="s">
        <v>41068</v>
      </c>
      <c r="C1702" s="10">
        <v>68313</v>
      </c>
      <c r="D1702" s="11" t="s">
        <v>41083</v>
      </c>
      <c r="E1702" s="12" t="s">
        <v>41</v>
      </c>
      <c r="F1702" s="12" t="s">
        <v>41</v>
      </c>
      <c r="G1702" s="13" t="s">
        <v>3595</v>
      </c>
      <c r="H1702" s="13" t="s">
        <v>1792</v>
      </c>
      <c r="I1702" s="13" t="s">
        <v>172</v>
      </c>
      <c r="J1702" s="11" t="s">
        <v>143</v>
      </c>
      <c r="K1702" s="14" t="s">
        <v>41000</v>
      </c>
      <c r="L1702" s="14" t="s">
        <v>1</v>
      </c>
      <c r="M1702" s="15">
        <v>150</v>
      </c>
      <c r="N1702" s="15">
        <v>150</v>
      </c>
      <c r="O1702" s="15">
        <v>150</v>
      </c>
      <c r="P1702" s="11" t="s">
        <v>359</v>
      </c>
      <c r="Q1702" s="13" t="s">
        <v>360</v>
      </c>
      <c r="R1702" s="13" t="s">
        <v>361</v>
      </c>
      <c r="S1702" s="16">
        <v>37.030647999999999</v>
      </c>
      <c r="T1702" s="16">
        <v>-81.003020000000006</v>
      </c>
    </row>
    <row r="1703" spans="1:20" x14ac:dyDescent="0.3">
      <c r="A1703" s="10">
        <v>66697</v>
      </c>
      <c r="B1703" s="11" t="s">
        <v>41068</v>
      </c>
      <c r="C1703" s="10">
        <v>68314</v>
      </c>
      <c r="D1703" s="11" t="s">
        <v>41084</v>
      </c>
      <c r="E1703" s="12" t="s">
        <v>41</v>
      </c>
      <c r="F1703" s="12" t="s">
        <v>41</v>
      </c>
      <c r="G1703" s="13" t="s">
        <v>3595</v>
      </c>
      <c r="H1703" s="13" t="s">
        <v>442</v>
      </c>
      <c r="I1703" s="13" t="s">
        <v>172</v>
      </c>
      <c r="J1703" s="11" t="s">
        <v>143</v>
      </c>
      <c r="K1703" s="14" t="s">
        <v>41085</v>
      </c>
      <c r="L1703" s="14" t="s">
        <v>1</v>
      </c>
      <c r="M1703" s="15">
        <v>150</v>
      </c>
      <c r="N1703" s="15">
        <v>150</v>
      </c>
      <c r="O1703" s="15">
        <v>150</v>
      </c>
      <c r="P1703" s="11" t="s">
        <v>363</v>
      </c>
      <c r="Q1703" s="13" t="s">
        <v>364</v>
      </c>
      <c r="R1703" s="13" t="s">
        <v>365</v>
      </c>
      <c r="S1703" s="16">
        <v>36.790622999999997</v>
      </c>
      <c r="T1703" s="16">
        <v>-80.72766</v>
      </c>
    </row>
    <row r="1704" spans="1:20" x14ac:dyDescent="0.3">
      <c r="A1704" s="10">
        <v>66697</v>
      </c>
      <c r="B1704" s="11" t="s">
        <v>41068</v>
      </c>
      <c r="C1704" s="10">
        <v>68314</v>
      </c>
      <c r="D1704" s="11" t="s">
        <v>41084</v>
      </c>
      <c r="E1704" s="12" t="s">
        <v>41</v>
      </c>
      <c r="F1704" s="12" t="s">
        <v>41</v>
      </c>
      <c r="G1704" s="13" t="s">
        <v>3595</v>
      </c>
      <c r="H1704" s="13" t="s">
        <v>442</v>
      </c>
      <c r="I1704" s="13" t="s">
        <v>172</v>
      </c>
      <c r="J1704" s="11" t="s">
        <v>143</v>
      </c>
      <c r="K1704" s="14" t="s">
        <v>41086</v>
      </c>
      <c r="L1704" s="14" t="s">
        <v>1</v>
      </c>
      <c r="M1704" s="15">
        <v>150</v>
      </c>
      <c r="N1704" s="15">
        <v>150</v>
      </c>
      <c r="O1704" s="15">
        <v>150</v>
      </c>
      <c r="P1704" s="11" t="s">
        <v>359</v>
      </c>
      <c r="Q1704" s="13" t="s">
        <v>360</v>
      </c>
      <c r="R1704" s="13" t="s">
        <v>361</v>
      </c>
      <c r="S1704" s="16">
        <v>36.790622999999997</v>
      </c>
      <c r="T1704" s="16">
        <v>-80.72766</v>
      </c>
    </row>
    <row r="1705" spans="1:20" x14ac:dyDescent="0.3">
      <c r="A1705" s="10">
        <v>66740</v>
      </c>
      <c r="B1705" s="11" t="s">
        <v>41087</v>
      </c>
      <c r="C1705" s="10">
        <v>68345</v>
      </c>
      <c r="D1705" s="11" t="s">
        <v>41088</v>
      </c>
      <c r="E1705" s="12" t="s">
        <v>41</v>
      </c>
      <c r="F1705" s="12" t="s">
        <v>41</v>
      </c>
      <c r="G1705" s="13" t="s">
        <v>2471</v>
      </c>
      <c r="H1705" s="13" t="s">
        <v>10221</v>
      </c>
      <c r="I1705" s="13" t="s">
        <v>2478</v>
      </c>
      <c r="J1705" s="11" t="s">
        <v>143</v>
      </c>
      <c r="K1705" s="14" t="s">
        <v>41089</v>
      </c>
      <c r="L1705" s="14" t="s">
        <v>1</v>
      </c>
      <c r="M1705" s="15">
        <v>200</v>
      </c>
      <c r="N1705" s="15">
        <v>200</v>
      </c>
      <c r="O1705" s="15">
        <v>200</v>
      </c>
      <c r="P1705" s="11" t="s">
        <v>363</v>
      </c>
      <c r="Q1705" s="13" t="s">
        <v>364</v>
      </c>
      <c r="R1705" s="13" t="s">
        <v>365</v>
      </c>
      <c r="S1705" s="16">
        <v>46.14387</v>
      </c>
      <c r="T1705" s="16">
        <v>-112.839</v>
      </c>
    </row>
    <row r="1706" spans="1:20" x14ac:dyDescent="0.3">
      <c r="A1706" s="10">
        <v>66740</v>
      </c>
      <c r="B1706" s="11" t="s">
        <v>41087</v>
      </c>
      <c r="C1706" s="10">
        <v>68345</v>
      </c>
      <c r="D1706" s="11" t="s">
        <v>41088</v>
      </c>
      <c r="E1706" s="12" t="s">
        <v>41</v>
      </c>
      <c r="F1706" s="12" t="s">
        <v>41</v>
      </c>
      <c r="G1706" s="13" t="s">
        <v>2471</v>
      </c>
      <c r="H1706" s="13" t="s">
        <v>10221</v>
      </c>
      <c r="I1706" s="13" t="s">
        <v>2478</v>
      </c>
      <c r="J1706" s="11" t="s">
        <v>143</v>
      </c>
      <c r="K1706" s="14" t="s">
        <v>41090</v>
      </c>
      <c r="L1706" s="14" t="s">
        <v>1</v>
      </c>
      <c r="M1706" s="15">
        <v>200</v>
      </c>
      <c r="N1706" s="15">
        <v>200</v>
      </c>
      <c r="O1706" s="15">
        <v>200</v>
      </c>
      <c r="P1706" s="11" t="s">
        <v>359</v>
      </c>
      <c r="Q1706" s="13" t="s">
        <v>360</v>
      </c>
      <c r="R1706" s="13" t="s">
        <v>361</v>
      </c>
      <c r="S1706" s="16">
        <v>46.14387</v>
      </c>
      <c r="T1706" s="16">
        <v>-112.839</v>
      </c>
    </row>
    <row r="1707" spans="1:20" x14ac:dyDescent="0.3">
      <c r="A1707" s="10">
        <v>66771</v>
      </c>
      <c r="B1707" s="11" t="s">
        <v>41091</v>
      </c>
      <c r="C1707" s="10">
        <v>68381</v>
      </c>
      <c r="D1707" s="11" t="s">
        <v>41092</v>
      </c>
      <c r="E1707" s="12" t="s">
        <v>41</v>
      </c>
      <c r="F1707" s="12" t="s">
        <v>41</v>
      </c>
      <c r="G1707" s="13" t="s">
        <v>422</v>
      </c>
      <c r="H1707" s="13" t="s">
        <v>3339</v>
      </c>
      <c r="I1707" s="13" t="s">
        <v>183</v>
      </c>
      <c r="J1707" s="11" t="s">
        <v>143</v>
      </c>
      <c r="K1707" s="14" t="s">
        <v>9966</v>
      </c>
      <c r="L1707" s="14" t="s">
        <v>1</v>
      </c>
      <c r="M1707" s="15">
        <v>220</v>
      </c>
      <c r="N1707" s="15">
        <v>220</v>
      </c>
      <c r="O1707" s="15" t="s">
        <v>49</v>
      </c>
      <c r="P1707" s="11" t="s">
        <v>56</v>
      </c>
      <c r="Q1707" s="13" t="s">
        <v>57</v>
      </c>
      <c r="R1707" s="13" t="s">
        <v>58</v>
      </c>
      <c r="S1707" s="16">
        <v>35.265512999999999</v>
      </c>
      <c r="T1707" s="16">
        <v>-95.929050000000004</v>
      </c>
    </row>
    <row r="1708" spans="1:20" x14ac:dyDescent="0.3">
      <c r="A1708" s="10">
        <v>66772</v>
      </c>
      <c r="B1708" s="11" t="s">
        <v>41093</v>
      </c>
      <c r="C1708" s="10">
        <v>68382</v>
      </c>
      <c r="D1708" s="11" t="s">
        <v>41094</v>
      </c>
      <c r="E1708" s="12" t="s">
        <v>41</v>
      </c>
      <c r="F1708" s="12" t="s">
        <v>41</v>
      </c>
      <c r="G1708" s="13" t="s">
        <v>181</v>
      </c>
      <c r="H1708" s="13" t="s">
        <v>2455</v>
      </c>
      <c r="I1708" s="13" t="s">
        <v>183</v>
      </c>
      <c r="J1708" s="11" t="s">
        <v>143</v>
      </c>
      <c r="K1708" s="14" t="s">
        <v>41095</v>
      </c>
      <c r="L1708" s="14" t="s">
        <v>1</v>
      </c>
      <c r="M1708" s="15">
        <v>126</v>
      </c>
      <c r="N1708" s="15">
        <v>126</v>
      </c>
      <c r="O1708" s="15">
        <v>126</v>
      </c>
      <c r="P1708" s="11" t="s">
        <v>56</v>
      </c>
      <c r="Q1708" s="13" t="s">
        <v>57</v>
      </c>
      <c r="R1708" s="13" t="s">
        <v>58</v>
      </c>
      <c r="S1708" s="16">
        <v>40.581048000000003</v>
      </c>
      <c r="T1708" s="16">
        <v>-97.210179999999994</v>
      </c>
    </row>
    <row r="1709" spans="1:20" x14ac:dyDescent="0.3">
      <c r="A1709" s="10">
        <v>66773</v>
      </c>
      <c r="B1709" s="11" t="s">
        <v>41096</v>
      </c>
      <c r="C1709" s="10">
        <v>68383</v>
      </c>
      <c r="D1709" s="11" t="s">
        <v>41097</v>
      </c>
      <c r="E1709" s="12" t="s">
        <v>41</v>
      </c>
      <c r="F1709" s="12" t="s">
        <v>41</v>
      </c>
      <c r="G1709" s="13" t="s">
        <v>96</v>
      </c>
      <c r="H1709" s="13" t="s">
        <v>2375</v>
      </c>
      <c r="I1709" s="13" t="s">
        <v>585</v>
      </c>
      <c r="J1709" s="11" t="s">
        <v>143</v>
      </c>
      <c r="K1709" s="14" t="s">
        <v>41098</v>
      </c>
      <c r="L1709" s="14" t="s">
        <v>1</v>
      </c>
      <c r="M1709" s="15">
        <v>80</v>
      </c>
      <c r="N1709" s="15">
        <v>80</v>
      </c>
      <c r="O1709" s="15">
        <v>80</v>
      </c>
      <c r="P1709" s="11" t="s">
        <v>363</v>
      </c>
      <c r="Q1709" s="13" t="s">
        <v>364</v>
      </c>
      <c r="R1709" s="13" t="s">
        <v>365</v>
      </c>
      <c r="S1709" s="16">
        <v>32.830278999999997</v>
      </c>
      <c r="T1709" s="16">
        <v>-100.0106</v>
      </c>
    </row>
    <row r="1710" spans="1:20" x14ac:dyDescent="0.3">
      <c r="A1710" s="10">
        <v>66775</v>
      </c>
      <c r="B1710" s="11" t="s">
        <v>41099</v>
      </c>
      <c r="C1710" s="10">
        <v>68385</v>
      </c>
      <c r="D1710" s="11" t="s">
        <v>41100</v>
      </c>
      <c r="E1710" s="12" t="s">
        <v>41</v>
      </c>
      <c r="F1710" s="12" t="s">
        <v>41</v>
      </c>
      <c r="G1710" s="13" t="s">
        <v>96</v>
      </c>
      <c r="H1710" s="13" t="s">
        <v>10317</v>
      </c>
      <c r="I1710" s="13" t="s">
        <v>585</v>
      </c>
      <c r="J1710" s="11" t="s">
        <v>143</v>
      </c>
      <c r="K1710" s="14" t="s">
        <v>41101</v>
      </c>
      <c r="L1710" s="14" t="s">
        <v>1</v>
      </c>
      <c r="M1710" s="15">
        <v>174</v>
      </c>
      <c r="N1710" s="15">
        <v>174</v>
      </c>
      <c r="O1710" s="15">
        <v>174</v>
      </c>
      <c r="P1710" s="11" t="s">
        <v>56</v>
      </c>
      <c r="Q1710" s="13" t="s">
        <v>57</v>
      </c>
      <c r="R1710" s="13" t="s">
        <v>58</v>
      </c>
      <c r="S1710" s="16">
        <v>32.851266000000003</v>
      </c>
      <c r="T1710" s="16">
        <v>-100.3342</v>
      </c>
    </row>
    <row r="1711" spans="1:20" x14ac:dyDescent="0.3">
      <c r="A1711" s="10">
        <v>67009</v>
      </c>
      <c r="B1711" s="11" t="s">
        <v>41102</v>
      </c>
      <c r="C1711" s="10">
        <v>68633</v>
      </c>
      <c r="D1711" s="11" t="s">
        <v>41102</v>
      </c>
      <c r="E1711" s="12" t="s">
        <v>41</v>
      </c>
      <c r="F1711" s="12" t="s">
        <v>41</v>
      </c>
      <c r="G1711" s="13" t="s">
        <v>291</v>
      </c>
      <c r="H1711" s="13" t="s">
        <v>1775</v>
      </c>
      <c r="I1711" s="13" t="s">
        <v>770</v>
      </c>
      <c r="J1711" s="11" t="s">
        <v>143</v>
      </c>
      <c r="K1711" s="14" t="s">
        <v>18164</v>
      </c>
      <c r="L1711" s="14" t="s">
        <v>1</v>
      </c>
      <c r="M1711" s="15">
        <v>300</v>
      </c>
      <c r="N1711" s="15">
        <v>300</v>
      </c>
      <c r="O1711" s="15">
        <v>300</v>
      </c>
      <c r="P1711" s="11" t="s">
        <v>359</v>
      </c>
      <c r="Q1711" s="13" t="s">
        <v>360</v>
      </c>
      <c r="R1711" s="13" t="s">
        <v>361</v>
      </c>
      <c r="S1711" s="16">
        <v>37.940933999999999</v>
      </c>
      <c r="T1711" s="16">
        <v>-94.965900000000005</v>
      </c>
    </row>
    <row r="1712" spans="1:20" x14ac:dyDescent="0.3">
      <c r="A1712" s="10">
        <v>67009</v>
      </c>
      <c r="B1712" s="11" t="s">
        <v>41102</v>
      </c>
      <c r="C1712" s="10">
        <v>68633</v>
      </c>
      <c r="D1712" s="11" t="s">
        <v>41102</v>
      </c>
      <c r="E1712" s="12" t="s">
        <v>41</v>
      </c>
      <c r="F1712" s="12" t="s">
        <v>41</v>
      </c>
      <c r="G1712" s="13" t="s">
        <v>291</v>
      </c>
      <c r="H1712" s="13" t="s">
        <v>1775</v>
      </c>
      <c r="I1712" s="13" t="s">
        <v>770</v>
      </c>
      <c r="J1712" s="11" t="s">
        <v>143</v>
      </c>
      <c r="K1712" s="14" t="s">
        <v>41103</v>
      </c>
      <c r="L1712" s="14" t="s">
        <v>1</v>
      </c>
      <c r="M1712" s="15">
        <v>300</v>
      </c>
      <c r="N1712" s="15">
        <v>300</v>
      </c>
      <c r="O1712" s="15">
        <v>300</v>
      </c>
      <c r="P1712" s="11" t="s">
        <v>363</v>
      </c>
      <c r="Q1712" s="13" t="s">
        <v>364</v>
      </c>
      <c r="R1712" s="13" t="s">
        <v>365</v>
      </c>
      <c r="S1712" s="16">
        <v>37.940933999999999</v>
      </c>
      <c r="T1712" s="16">
        <v>-94.965900000000005</v>
      </c>
    </row>
    <row r="1713" spans="1:20" x14ac:dyDescent="0.3">
      <c r="A1713" s="10">
        <v>66255</v>
      </c>
      <c r="B1713" s="11" t="s">
        <v>33697</v>
      </c>
      <c r="C1713" s="10">
        <v>68662</v>
      </c>
      <c r="D1713" s="11" t="s">
        <v>41104</v>
      </c>
      <c r="E1713" s="12" t="s">
        <v>41</v>
      </c>
      <c r="F1713" s="12" t="s">
        <v>41</v>
      </c>
      <c r="G1713" s="13" t="s">
        <v>1795</v>
      </c>
      <c r="H1713" s="13" t="s">
        <v>4907</v>
      </c>
      <c r="I1713" s="13" t="s">
        <v>138</v>
      </c>
      <c r="J1713" s="11" t="s">
        <v>143</v>
      </c>
      <c r="K1713" s="14" t="s">
        <v>41105</v>
      </c>
      <c r="L1713" s="14" t="s">
        <v>1</v>
      </c>
      <c r="M1713" s="15">
        <v>65</v>
      </c>
      <c r="N1713" s="15">
        <v>65</v>
      </c>
      <c r="O1713" s="15">
        <v>65</v>
      </c>
      <c r="P1713" s="11" t="s">
        <v>363</v>
      </c>
      <c r="Q1713" s="13" t="s">
        <v>364</v>
      </c>
      <c r="R1713" s="13" t="s">
        <v>365</v>
      </c>
      <c r="S1713" s="16">
        <v>30.060404999999999</v>
      </c>
      <c r="T1713" s="16">
        <v>-92.511920000000003</v>
      </c>
    </row>
    <row r="1714" spans="1:20" x14ac:dyDescent="0.3">
      <c r="A1714" s="10">
        <v>66255</v>
      </c>
      <c r="B1714" s="11" t="s">
        <v>33697</v>
      </c>
      <c r="C1714" s="10">
        <v>68663</v>
      </c>
      <c r="D1714" s="11" t="s">
        <v>41106</v>
      </c>
      <c r="E1714" s="12" t="s">
        <v>41</v>
      </c>
      <c r="F1714" s="12" t="s">
        <v>41</v>
      </c>
      <c r="G1714" s="13" t="s">
        <v>242</v>
      </c>
      <c r="H1714" s="13" t="s">
        <v>2839</v>
      </c>
      <c r="I1714" s="13" t="s">
        <v>244</v>
      </c>
      <c r="J1714" s="11" t="s">
        <v>143</v>
      </c>
      <c r="K1714" s="14" t="s">
        <v>41107</v>
      </c>
      <c r="L1714" s="14" t="s">
        <v>1</v>
      </c>
      <c r="M1714" s="15">
        <v>79.900000000000006</v>
      </c>
      <c r="N1714" s="15">
        <v>79.900000000000006</v>
      </c>
      <c r="O1714" s="15">
        <v>79.900000000000006</v>
      </c>
      <c r="P1714" s="11" t="s">
        <v>363</v>
      </c>
      <c r="Q1714" s="13" t="s">
        <v>364</v>
      </c>
      <c r="R1714" s="13" t="s">
        <v>365</v>
      </c>
      <c r="S1714" s="16">
        <v>43.512</v>
      </c>
      <c r="T1714" s="16">
        <v>-76.131889999999999</v>
      </c>
    </row>
    <row r="1715" spans="1:20" x14ac:dyDescent="0.3">
      <c r="A1715" s="10">
        <v>61060</v>
      </c>
      <c r="B1715" s="11" t="s">
        <v>12901</v>
      </c>
      <c r="C1715" s="10">
        <v>68811</v>
      </c>
      <c r="D1715" s="11" t="s">
        <v>41108</v>
      </c>
      <c r="E1715" s="12" t="s">
        <v>41</v>
      </c>
      <c r="F1715" s="12" t="s">
        <v>41</v>
      </c>
      <c r="G1715" s="13" t="s">
        <v>3028</v>
      </c>
      <c r="H1715" s="13" t="s">
        <v>859</v>
      </c>
      <c r="I1715" s="13" t="s">
        <v>172</v>
      </c>
      <c r="J1715" s="11" t="s">
        <v>143</v>
      </c>
      <c r="K1715" s="14" t="s">
        <v>41109</v>
      </c>
      <c r="L1715" s="14" t="s">
        <v>1</v>
      </c>
      <c r="M1715" s="15">
        <v>100</v>
      </c>
      <c r="N1715" s="15">
        <v>100</v>
      </c>
      <c r="O1715" s="15">
        <v>100</v>
      </c>
      <c r="P1715" s="11" t="s">
        <v>363</v>
      </c>
      <c r="Q1715" s="13" t="s">
        <v>364</v>
      </c>
      <c r="R1715" s="13" t="s">
        <v>365</v>
      </c>
      <c r="S1715" s="16">
        <v>39.887605000000001</v>
      </c>
      <c r="T1715" s="16">
        <v>-82.568299999999994</v>
      </c>
    </row>
    <row r="1716" spans="1:20" x14ac:dyDescent="0.3">
      <c r="A1716" s="10">
        <v>67291</v>
      </c>
      <c r="B1716" s="11" t="s">
        <v>41110</v>
      </c>
      <c r="C1716" s="10">
        <v>69162</v>
      </c>
      <c r="D1716" s="11" t="s">
        <v>41111</v>
      </c>
      <c r="E1716" s="12" t="s">
        <v>41</v>
      </c>
      <c r="F1716" s="12" t="s">
        <v>41</v>
      </c>
      <c r="G1716" s="13" t="s">
        <v>469</v>
      </c>
      <c r="H1716" s="13" t="s">
        <v>4787</v>
      </c>
      <c r="I1716" s="13" t="s">
        <v>172</v>
      </c>
      <c r="J1716" s="11" t="s">
        <v>143</v>
      </c>
      <c r="K1716" s="14" t="s">
        <v>41112</v>
      </c>
      <c r="L1716" s="14" t="s">
        <v>1</v>
      </c>
      <c r="M1716" s="15">
        <v>4</v>
      </c>
      <c r="N1716" s="15">
        <v>4</v>
      </c>
      <c r="O1716" s="15">
        <v>4</v>
      </c>
      <c r="P1716" s="11" t="s">
        <v>363</v>
      </c>
      <c r="Q1716" s="13" t="s">
        <v>364</v>
      </c>
      <c r="R1716" s="13" t="s">
        <v>365</v>
      </c>
      <c r="S1716" s="16">
        <v>41.665149999999997</v>
      </c>
      <c r="T1716" s="16">
        <v>-89.956450000000004</v>
      </c>
    </row>
    <row r="1717" spans="1:20" x14ac:dyDescent="0.3">
      <c r="A1717" s="3" t="s">
        <v>1</v>
      </c>
    </row>
    <row r="1718" spans="1:20" ht="138" customHeight="1" x14ac:dyDescent="0.3">
      <c r="A1718" s="17" t="s">
        <v>31869</v>
      </c>
      <c r="B1718" s="17"/>
      <c r="C1718" s="17"/>
      <c r="D1718" s="17"/>
      <c r="E1718" s="17"/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  <c r="P1718" s="17"/>
      <c r="Q1718" s="17"/>
      <c r="R1718" s="17"/>
      <c r="S1718" s="17"/>
      <c r="T1718" s="17"/>
    </row>
  </sheetData>
  <mergeCells count="2">
    <mergeCell ref="A1:L1"/>
    <mergeCell ref="A1718:T1718"/>
  </mergeCells>
  <hyperlinks>
    <hyperlink ref="E4" r:id="rId1" display="https://www.google.com/maps/@37.883300,-84.101700,450m/data=!3m1!1e3!4m5!3m4!1s0x0:0x0!8m2!3d37.883300!4d-84.101700" xr:uid="{C76960E6-020C-4744-9446-F3BF449662AB}"/>
    <hyperlink ref="F4" r:id="rId2" display="https://www.bing.com/maps?cp=37.883300~-84.101700&amp;style=o&amp;lvl=18&amp;dir=0&amp;sp=point.37.883300_-84.101700_J K Smith" xr:uid="{C8B34C66-421A-4693-AE46-BDDCBD720453}"/>
    <hyperlink ref="E5" r:id="rId3" display="https://www.google.com/maps/@37.883300,-84.101700,450m/data=!3m1!1e3!4m5!3m4!1s0x0:0x0!8m2!3d37.883300!4d-84.101700" xr:uid="{7AF97B41-631E-4F4D-8118-CC12EA6D67E9}"/>
    <hyperlink ref="F5" r:id="rId4" display="https://www.bing.com/maps?cp=37.883300~-84.101700&amp;style=o&amp;lvl=18&amp;dir=0&amp;sp=point.37.883300_-84.101700_J K Smith" xr:uid="{D32F11AF-985E-4DC8-9F30-08310E7AF077}"/>
    <hyperlink ref="E6" r:id="rId5" display="https://www.google.com/maps/@37.883300,-84.101700,450m/data=!3m1!1e3!4m5!3m4!1s0x0:0x0!8m2!3d37.883300!4d-84.101700" xr:uid="{024E8095-BB32-4263-B93B-F878398E4DF9}"/>
    <hyperlink ref="F6" r:id="rId6" display="https://www.bing.com/maps?cp=37.883300~-84.101700&amp;style=o&amp;lvl=18&amp;dir=0&amp;sp=point.37.883300_-84.101700_J K Smith" xr:uid="{76660B43-80CA-4D50-9873-DE646FB4E8A6}"/>
    <hyperlink ref="E7" r:id="rId7" display="https://www.google.com/maps/@37.883300,-84.101700,450m/data=!3m1!1e3!4m5!3m4!1s0x0:0x0!8m2!3d37.883300!4d-84.101700" xr:uid="{F7EB4F0B-1E0C-41E8-AA55-E2DA64AE90DC}"/>
    <hyperlink ref="F7" r:id="rId8" display="https://www.bing.com/maps?cp=37.883300~-84.101700&amp;style=o&amp;lvl=18&amp;dir=0&amp;sp=point.37.883300_-84.101700_J K Smith" xr:uid="{E71A3C00-D44C-4F8F-9A7E-741902F811EF}"/>
    <hyperlink ref="E8" r:id="rId9" display="https://www.google.com/maps/@64.847743,-147.735063,450m/data=!3m1!1e3!4m5!3m4!1s0x0:0x0!8m2!3d64.847743!4d-147.735063" xr:uid="{2A23575B-5EF6-431A-8671-A6131B7573DD}"/>
    <hyperlink ref="F8" r:id="rId10" display="https://www.bing.com/maps?cp=64.847743~-147.735063&amp;style=o&amp;lvl=18&amp;dir=0&amp;sp=point.64.847743_-147.735063_Chena Power Plant" xr:uid="{15CD7A7A-FC21-4C62-989F-A2E52499D3AA}"/>
    <hyperlink ref="E9" r:id="rId11" display="https://www.google.com/maps/@29.733056,-81.632778,450m/data=!3m1!1e3!4m5!3m4!1s0x0:0x0!8m2!3d29.733056!4d-81.632778" xr:uid="{6086B68B-D4C2-4E06-8898-AECAB6B997F4}"/>
    <hyperlink ref="F9" r:id="rId12" display="https://www.bing.com/maps?cp=29.733056~-81.632778&amp;style=o&amp;lvl=18&amp;dir=0&amp;sp=point.29.733056_-81.632778_Seminole (FL)" xr:uid="{DDECC2B6-DA5E-4EF5-87DB-A6E1BE6D619B}"/>
    <hyperlink ref="E10" r:id="rId13" display="https://www.google.com/maps/@38.488900,-112.853300,450m/data=!3m1!1e3!4m5!3m4!1s0x0:0x0!8m2!3d38.488900!4d-112.853300" xr:uid="{C6E1E833-1884-4514-AE1C-83FC2BF66B79}"/>
    <hyperlink ref="F10" r:id="rId14" display="https://www.bing.com/maps?cp=38.488900~-112.853300&amp;style=o&amp;lvl=18&amp;dir=0&amp;sp=point.38.488900_-112.853300_Blundell" xr:uid="{C4252CE5-236D-4BA3-9A51-F8DD643E840A}"/>
    <hyperlink ref="E11" r:id="rId15" display="https://www.google.com/maps/@33.918151,-118.427648,450m/data=!3m1!1e3!4m5!3m4!1s0x0:0x0!8m2!3d33.918151!4d-118.427648" xr:uid="{2C1FAC97-64FD-4BF5-B086-C375D9DB874A}"/>
    <hyperlink ref="F11" r:id="rId16" display="https://www.bing.com/maps?cp=33.918151~-118.427648&amp;style=o&amp;lvl=18&amp;dir=0&amp;sp=point.33.918151_-118.427648_Scattergood" xr:uid="{38D3A540-B8D6-4566-B276-A9F0B6C1C698}"/>
    <hyperlink ref="E12" r:id="rId17" display="https://www.google.com/maps/@33.918151,-118.427648,450m/data=!3m1!1e3!4m5!3m4!1s0x0:0x0!8m2!3d33.918151!4d-118.427648" xr:uid="{134B259D-6F79-4F1E-B4FE-4E21EF023EEA}"/>
    <hyperlink ref="F12" r:id="rId18" display="https://www.bing.com/maps?cp=33.918151~-118.427648&amp;style=o&amp;lvl=18&amp;dir=0&amp;sp=point.33.918151_-118.427648_Scattergood" xr:uid="{7CAC97E2-E83C-4B12-A595-F45420318C47}"/>
    <hyperlink ref="E13" r:id="rId19" display="https://www.google.com/maps/@41.448420,-73.295321,450m/data=!3m1!1e3!4m5!3m4!1s0x0:0x0!8m2!3d41.448420!4d-73.295321" xr:uid="{51951C31-0CDD-4861-8809-989B740FA63D}"/>
    <hyperlink ref="F13" r:id="rId20" display="https://www.bing.com/maps?cp=41.448420~-73.295321&amp;style=o&amp;lvl=18&amp;dir=0&amp;sp=point.41.448420_-73.295321_Shepaug" xr:uid="{929E7631-5C19-4D6F-8861-C785B920AF11}"/>
    <hyperlink ref="E14" r:id="rId21" display="https://www.google.com/maps/@28.080100,-81.922900,450m/data=!3m1!1e3!4m5!3m4!1s0x0:0x0!8m2!3d28.080100!4d-81.922900" xr:uid="{61D71B09-E323-4FCA-94C9-43923EC7E37D}"/>
    <hyperlink ref="F14" r:id="rId22" display="https://www.bing.com/maps?cp=28.080100~-81.922900&amp;style=o&amp;lvl=18&amp;dir=0&amp;sp=point.28.080100_-81.922900_C D McIntosh Jr" xr:uid="{01151BA6-A14B-45CB-A516-D6A24570003C}"/>
    <hyperlink ref="E15" r:id="rId23" display="https://www.google.com/maps/@28.080100,-81.922900,450m/data=!3m1!1e3!4m5!3m4!1s0x0:0x0!8m2!3d28.080100!4d-81.922900" xr:uid="{4A004A22-8F41-4F99-BB63-9E338E4D0612}"/>
    <hyperlink ref="F15" r:id="rId24" display="https://www.bing.com/maps?cp=28.080100~-81.922900&amp;style=o&amp;lvl=18&amp;dir=0&amp;sp=point.28.080100_-81.922900_C D McIntosh Jr" xr:uid="{016C8D03-C6CC-4D4E-A724-AAD1C0379AF4}"/>
    <hyperlink ref="E16" r:id="rId25" display="https://www.google.com/maps/@30.452200,-84.400000,450m/data=!3m1!1e3!4m5!3m4!1s0x0:0x0!8m2!3d30.452200!4d-84.400000" xr:uid="{CE350109-F6EA-40F1-8351-9E63E25374A4}"/>
    <hyperlink ref="F16" r:id="rId26" display="https://www.bing.com/maps?cp=30.452200~-84.400000&amp;style=o&amp;lvl=18&amp;dir=0&amp;sp=point.30.452200_-84.400000_Arvah B Hopkins" xr:uid="{DCD7F3E2-4DDD-441E-AA4E-8B581B5DD813}"/>
    <hyperlink ref="E17" r:id="rId27" display="https://www.google.com/maps/@30.452200,-84.400000,450m/data=!3m1!1e3!4m5!3m4!1s0x0:0x0!8m2!3d30.452200!4d-84.400000" xr:uid="{E636988B-8985-42F4-BCA8-B0A372DA0C3C}"/>
    <hyperlink ref="F17" r:id="rId28" display="https://www.bing.com/maps?cp=30.452200~-84.400000&amp;style=o&amp;lvl=18&amp;dir=0&amp;sp=point.30.452200_-84.400000_Arvah B Hopkins" xr:uid="{700A12A3-82E0-48BF-AE05-367FFCED0B20}"/>
    <hyperlink ref="E18" r:id="rId29" display="https://www.google.com/maps/@30.452200,-84.400000,450m/data=!3m1!1e3!4m5!3m4!1s0x0:0x0!8m2!3d30.452200!4d-84.400000" xr:uid="{059ED56B-2B3B-4551-8DAC-3B23398F88E4}"/>
    <hyperlink ref="F18" r:id="rId30" display="https://www.bing.com/maps?cp=30.452200~-84.400000&amp;style=o&amp;lvl=18&amp;dir=0&amp;sp=point.30.452200_-84.400000_Arvah B Hopkins" xr:uid="{29B7A47A-CC82-4C0F-90A5-DFF0EBBAD21C}"/>
    <hyperlink ref="E19" r:id="rId31" display="https://www.google.com/maps/@41.835278,-106.242778,450m/data=!3m1!1e3!4m5!3m4!1s0x0:0x0!8m2!3d41.835278!4d-106.242778" xr:uid="{2B738780-8D5E-4883-AEB9-132C2C0D750F}"/>
    <hyperlink ref="F19" r:id="rId32" display="https://www.bing.com/maps?cp=41.835278~-106.242778&amp;style=o&amp;lvl=18&amp;dir=0&amp;sp=point.41.835278_-106.242778_Medicine Bow" xr:uid="{92582641-C19F-475C-BD7D-054C731B0EFE}"/>
    <hyperlink ref="E20" r:id="rId33" display="https://www.google.com/maps/@41.835278,-106.242778,450m/data=!3m1!1e3!4m5!3m4!1s0x0:0x0!8m2!3d41.835278!4d-106.242778" xr:uid="{C94EDF56-64D2-4AEA-9658-F825B5B7A7F8}"/>
    <hyperlink ref="F20" r:id="rId34" display="https://www.bing.com/maps?cp=41.835278~-106.242778&amp;style=o&amp;lvl=18&amp;dir=0&amp;sp=point.41.835278_-106.242778_Medicine Bow" xr:uid="{876FC244-A7E0-4ACF-82B8-7A61B3B5FA06}"/>
    <hyperlink ref="E21" r:id="rId35" display="https://www.google.com/maps/@48.863333,-117.345277,450m/data=!3m1!1e3!4m5!3m4!1s0x0:0x0!8m2!3d48.863333!4d-117.345277" xr:uid="{F1B34F61-B9B2-42C3-9A44-2F29449B948F}"/>
    <hyperlink ref="F21" r:id="rId36" display="https://www.bing.com/maps?cp=48.863333~-117.345277&amp;style=o&amp;lvl=18&amp;dir=0&amp;sp=point.48.863333_-117.345277_Sullivan CR" xr:uid="{B1D6C48E-C8B9-43FF-A34E-96E7E79A4FD9}"/>
    <hyperlink ref="E22" r:id="rId37" display="https://www.google.com/maps/@48.863333,-117.345277,450m/data=!3m1!1e3!4m5!3m4!1s0x0:0x0!8m2!3d48.863333!4d-117.345277" xr:uid="{6687C500-ECFA-4EAB-8D6A-DD97F40A099B}"/>
    <hyperlink ref="F22" r:id="rId38" display="https://www.bing.com/maps?cp=48.863333~-117.345277&amp;style=o&amp;lvl=18&amp;dir=0&amp;sp=point.48.863333_-117.345277_Sullivan CR" xr:uid="{30D972E9-D2AB-4AFA-B587-79AF7DFBE9F7}"/>
    <hyperlink ref="E23" r:id="rId39" display="https://www.google.com/maps/@44.875000,-68.673055,450m/data=!3m1!1e3!4m5!3m4!1s0x0:0x0!8m2!3d44.875000!4d-68.673055" xr:uid="{B966B677-7730-49AE-92F1-404EEEB03387}"/>
    <hyperlink ref="F23" r:id="rId40" display="https://www.bing.com/maps?cp=44.875000~-68.673055&amp;style=o&amp;lvl=18&amp;dir=0&amp;sp=point.44.875000_-68.673055_Basin Mills" xr:uid="{8402B0C6-F41A-403F-B4A5-27C406E1E34D}"/>
    <hyperlink ref="E24" r:id="rId41" display="https://www.google.com/maps/@44.875000,-68.673055,450m/data=!3m1!1e3!4m5!3m4!1s0x0:0x0!8m2!3d44.875000!4d-68.673055" xr:uid="{00327084-3547-48F4-A94D-4F6D1F648F47}"/>
    <hyperlink ref="F24" r:id="rId42" display="https://www.bing.com/maps?cp=44.875000~-68.673055&amp;style=o&amp;lvl=18&amp;dir=0&amp;sp=point.44.875000_-68.673055_Basin Mills" xr:uid="{AE507FC9-CF4E-49ED-897C-67BF6DEC4F10}"/>
    <hyperlink ref="E25" r:id="rId43" display="https://www.google.com/maps/@44.875000,-68.673055,450m/data=!3m1!1e3!4m5!3m4!1s0x0:0x0!8m2!3d44.875000!4d-68.673055" xr:uid="{55311C00-0482-4F79-A2B3-4EEDAFEDD559}"/>
    <hyperlink ref="F25" r:id="rId44" display="https://www.bing.com/maps?cp=44.875000~-68.673055&amp;style=o&amp;lvl=18&amp;dir=0&amp;sp=point.44.875000_-68.673055_Basin Mills" xr:uid="{22BD59F2-D4C2-4E0E-9746-7C11F349F1D1}"/>
    <hyperlink ref="E26" r:id="rId45" display="https://www.google.com/maps/@44.836667,-68.698055,450m/data=!3m1!1e3!4m5!3m4!1s0x0:0x0!8m2!3d44.836667!4d-68.698055" xr:uid="{88F875FD-2DB7-434F-ACFB-81F47627345B}"/>
    <hyperlink ref="F26" r:id="rId46" display="https://www.bing.com/maps?cp=44.836667~-68.698055&amp;style=o&amp;lvl=18&amp;dir=0&amp;sp=point.44.836667_-68.698055_Veazie C" xr:uid="{0010F582-E753-4D3F-956C-AAB4F7011550}"/>
    <hyperlink ref="E27" r:id="rId47" display="https://www.google.com/maps/@60.555889,-145.752983,450m/data=!3m1!1e3!4m5!3m4!1s0x0:0x0!8m2!3d60.555889!4d-145.752983" xr:uid="{B4B9D282-34ED-4A34-8B5F-3907CD0B2856}"/>
    <hyperlink ref="F27" r:id="rId48" display="https://www.bing.com/maps?cp=60.555889~-145.752983&amp;style=o&amp;lvl=18&amp;dir=0&amp;sp=point.60.555889_-145.752983_Orca" xr:uid="{4FD66242-9753-46E4-961D-079D8486D2E8}"/>
    <hyperlink ref="E28" r:id="rId49" display="https://www.google.com/maps/@60.555889,-145.752983,450m/data=!3m1!1e3!4m5!3m4!1s0x0:0x0!8m2!3d60.555889!4d-145.752983" xr:uid="{0AE5E0EC-00A9-4CD4-9BF7-1973AA3B1AB6}"/>
    <hyperlink ref="F28" r:id="rId50" display="https://www.bing.com/maps?cp=60.555889~-145.752983&amp;style=o&amp;lvl=18&amp;dir=0&amp;sp=point.60.555889_-145.752983_Orca" xr:uid="{550813B1-5543-4FC3-B721-F22E705341D3}"/>
    <hyperlink ref="E29" r:id="rId51" display="https://www.google.com/maps/@39.394414,-101.058372,450m/data=!3m1!1e3!4m5!3m4!1s0x0:0x0!8m2!3d39.394414!4d-101.058372" xr:uid="{082F46BC-8A25-4B93-ACAE-9563AC829F25}"/>
    <hyperlink ref="F29" r:id="rId52" display="https://www.bing.com/maps?cp=39.394414~-101.058372&amp;style=o&amp;lvl=18&amp;dir=0&amp;sp=point.39.394414_-101.058372_Colby City of" xr:uid="{0EF2C3DA-747A-4279-9615-A96D7C9270AB}"/>
    <hyperlink ref="E30" r:id="rId53" display="https://www.google.com/maps/@37.235400,-97.011000,450m/data=!3m1!1e3!4m5!3m4!1s0x0:0x0!8m2!3d37.235400!4d-97.011000" xr:uid="{BDA6CDDC-FFE3-49DF-B133-925629F5D572}"/>
    <hyperlink ref="F30" r:id="rId54" display="https://www.bing.com/maps?cp=37.235400~-97.011000&amp;style=o&amp;lvl=18&amp;dir=0&amp;sp=point.37.235400_-97.011000_West 14th Street" xr:uid="{4391F496-90B9-46D7-8AD6-44D097F51191}"/>
    <hyperlink ref="E31" r:id="rId55" display="https://www.google.com/maps/@41.769400,-70.509700,450m/data=!3m1!1e3!4m5!3m4!1s0x0:0x0!8m2!3d41.769400!4d-70.509700" xr:uid="{3AAF7B85-3CCC-4568-8442-9756219FDF89}"/>
    <hyperlink ref="F31" r:id="rId56" display="https://www.bing.com/maps?cp=41.769400~-70.509700&amp;style=o&amp;lvl=18&amp;dir=0&amp;sp=point.41.769400_-70.509700_Canal" xr:uid="{4C227E1D-4AA4-4BF9-A1E1-2FF1646A8015}"/>
    <hyperlink ref="E32" r:id="rId57" display="https://www.google.com/maps/@42.211900,-72.603600,450m/data=!3m1!1e3!4m5!3m4!1s0x0:0x0!8m2!3d42.211900!4d-72.603600" xr:uid="{A46F7DA2-164E-457E-B839-8A2FE7321802}"/>
    <hyperlink ref="F32" r:id="rId58" display="https://www.bing.com/maps?cp=42.211900~-72.603600&amp;style=o&amp;lvl=18&amp;dir=0&amp;sp=point.42.211900_-72.603600_Hadley Falls" xr:uid="{66B6E271-69EE-4090-8021-E27C7ED5A3E9}"/>
    <hyperlink ref="E33" r:id="rId59" display="https://www.google.com/maps/@42.200592,-72.594432,450m/data=!3m1!1e3!4m5!3m4!1s0x0:0x0!8m2!3d42.200592!4d-72.594432" xr:uid="{B9AE005B-38BC-47C4-8F4D-061740350392}"/>
    <hyperlink ref="F33" r:id="rId60" display="https://www.bing.com/maps?cp=42.200592~-72.594432&amp;style=o&amp;lvl=18&amp;dir=0&amp;sp=point.42.200592_-72.594432_Riverside Holyoke" xr:uid="{BFCE2EDA-92AC-4C7D-89AD-CB799EAD35C4}"/>
    <hyperlink ref="E34" r:id="rId61" display="https://www.google.com/maps/@44.810800,-93.250100,450m/data=!3m1!1e3!4m5!3m4!1s0x0:0x0!8m2!3d44.810800!4d-93.250100" xr:uid="{72F9BE5D-9EEF-4770-AB91-9E0D81B1D0C0}"/>
    <hyperlink ref="F34" r:id="rId62" display="https://www.bing.com/maps?cp=44.810800~-93.250100&amp;style=o&amp;lvl=18&amp;dir=0&amp;sp=point.44.810800_-93.250100_Black Dog" xr:uid="{F56E1C07-CD18-47BE-9B89-BD2D6C81128C}"/>
    <hyperlink ref="E35" r:id="rId63" display="https://www.google.com/maps/@44.810800,-93.250100,450m/data=!3m1!1e3!4m5!3m4!1s0x0:0x0!8m2!3d44.810800!4d-93.250100" xr:uid="{EA11B0AC-E267-4184-A811-C170648E0387}"/>
    <hyperlink ref="F35" r:id="rId64" display="https://www.bing.com/maps?cp=44.810800~-93.250100&amp;style=o&amp;lvl=18&amp;dir=0&amp;sp=point.44.810800_-93.250100_Black Dog" xr:uid="{F870E7FB-FFE3-4A51-B56F-B10FDE3F0BC4}"/>
    <hyperlink ref="E36" r:id="rId65" display="https://www.google.com/maps/@44.810800,-93.250100,450m/data=!3m1!1e3!4m5!3m4!1s0x0:0x0!8m2!3d44.810800!4d-93.250100" xr:uid="{B4469D58-BFC8-48B1-BEB2-CB42658A6030}"/>
    <hyperlink ref="F36" r:id="rId66" display="https://www.bing.com/maps?cp=44.810800~-93.250100&amp;style=o&amp;lvl=18&amp;dir=0&amp;sp=point.44.810800_-93.250100_Black Dog" xr:uid="{9EB35A13-B175-4901-9038-1E3B839E0021}"/>
    <hyperlink ref="E37" r:id="rId67" display="https://www.google.com/maps/@39.290800,-74.636400,450m/data=!3m1!1e3!4m5!3m4!1s0x0:0x0!8m2!3d39.290800!4d-74.636400" xr:uid="{AEAB03DA-29D4-4E82-B9FC-67ECC59306D8}"/>
    <hyperlink ref="F37" r:id="rId68" display="https://www.bing.com/maps?cp=39.290800~-74.636400&amp;style=o&amp;lvl=18&amp;dir=0&amp;sp=point.39.290800_-74.636400_B L England" xr:uid="{B727CCDB-05B5-4760-881F-23D41AFB468D}"/>
    <hyperlink ref="E38" r:id="rId69" display="https://www.google.com/maps/@39.683100,-75.508300,450m/data=!3m1!1e3!4m5!3m4!1s0x0:0x0!8m2!3d39.683100!4d-75.508300" xr:uid="{0664E655-386D-4670-A1DA-45C8B5A637D0}"/>
    <hyperlink ref="F38" r:id="rId70" display="https://www.bing.com/maps?cp=39.683100~-75.508300&amp;style=o&amp;lvl=18&amp;dir=0&amp;sp=point.39.683100_-75.508300_Deepwater" xr:uid="{CBBE731E-8409-4108-A212-131154A39F44}"/>
    <hyperlink ref="E39" r:id="rId71" display="https://www.google.com/maps/@39.683100,-75.508300,450m/data=!3m1!1e3!4m5!3m4!1s0x0:0x0!8m2!3d39.683100!4d-75.508300" xr:uid="{B13F1BA9-32AC-47D2-9702-1A5AD34AD0DC}"/>
    <hyperlink ref="F39" r:id="rId72" display="https://www.bing.com/maps?cp=39.683100~-75.508300&amp;style=o&amp;lvl=18&amp;dir=0&amp;sp=point.39.683100_-75.508300_Deepwater" xr:uid="{4AE947C1-610F-447A-BEB8-68B6655E5950}"/>
    <hyperlink ref="E40" r:id="rId73" display="https://www.google.com/maps/@40.663500,-74.005100,450m/data=!3m1!1e3!4m5!3m4!1s0x0:0x0!8m2!3d40.663500!4d-74.005100" xr:uid="{394CDEDC-A34E-41A0-A0A4-6BEE0376562C}"/>
    <hyperlink ref="F40" r:id="rId74" display="https://www.bing.com/maps?cp=40.663500~-74.005100&amp;style=o&amp;lvl=18&amp;dir=0&amp;sp=point.40.663500_-74.005100_Gowanus Gas Turbines Generating" xr:uid="{EB94C5A9-2BB0-49AF-9C76-B67746A5EA51}"/>
    <hyperlink ref="E41" r:id="rId75" display="https://www.google.com/maps/@40.759167,-73.946111,450m/data=!3m1!1e3!4m5!3m4!1s0x0:0x0!8m2!3d40.759167!4d-73.946111" xr:uid="{2692D6B7-E851-4B84-8562-7AF2FD17C36A}"/>
    <hyperlink ref="F41" r:id="rId76" display="https://www.bing.com/maps?cp=40.759167~-73.946111&amp;style=o&amp;lvl=18&amp;dir=0&amp;sp=point.40.759167_-73.946111_Ravenswood" xr:uid="{E1C78681-78FD-4A8F-945E-3E3AB0C4F088}"/>
    <hyperlink ref="E42" r:id="rId77" display="https://www.google.com/maps/@40.759167,-73.946111,450m/data=!3m1!1e3!4m5!3m4!1s0x0:0x0!8m2!3d40.759167!4d-73.946111" xr:uid="{63810EC9-6A6B-4512-8261-B3C128B941A9}"/>
    <hyperlink ref="F42" r:id="rId78" display="https://www.bing.com/maps?cp=40.759167~-73.946111&amp;style=o&amp;lvl=18&amp;dir=0&amp;sp=point.40.759167_-73.946111_Ravenswood" xr:uid="{786928FD-0AC9-48D1-82D5-F50FBCA59F3C}"/>
    <hyperlink ref="E43" r:id="rId79" display="https://www.google.com/maps/@40.759167,-73.946111,450m/data=!3m1!1e3!4m5!3m4!1s0x0:0x0!8m2!3d40.759167!4d-73.946111" xr:uid="{E2CFE003-85CE-4A11-AB05-08E0ACE4A952}"/>
    <hyperlink ref="F43" r:id="rId80" display="https://www.bing.com/maps?cp=40.759167~-73.946111&amp;style=o&amp;lvl=18&amp;dir=0&amp;sp=point.40.759167_-73.946111_Ravenswood" xr:uid="{03103265-851E-4C39-AC5A-BA0DFCE454B2}"/>
    <hyperlink ref="E44" r:id="rId81" display="https://www.google.com/maps/@41.204400,-73.968900,450m/data=!3m1!1e3!4m5!3m4!1s0x0:0x0!8m2!3d41.204400!4d-73.968900" xr:uid="{96A1F493-1154-4E9C-8777-4F41EE407A25}"/>
    <hyperlink ref="F44" r:id="rId82" display="https://www.bing.com/maps?cp=41.204400~-73.968900&amp;style=o&amp;lvl=18&amp;dir=0&amp;sp=point.41.204400_-73.968900_Bowline Point" xr:uid="{4EDF175B-56E3-4135-A9F8-11755E374414}"/>
    <hyperlink ref="E45" r:id="rId83" display="https://www.google.com/maps/@35.220000,-81.759400,450m/data=!3m1!1e3!4m5!3m4!1s0x0:0x0!8m2!3d35.220000!4d-81.759400" xr:uid="{A9FAD29E-D9BB-46C3-AE02-26DD901BF4F0}"/>
    <hyperlink ref="F45" r:id="rId84" display="https://www.bing.com/maps?cp=35.220000~-81.759400&amp;style=o&amp;lvl=18&amp;dir=0&amp;sp=point.35.220000_-81.759400_James E. Rogers Energy Complex" xr:uid="{E852354A-6AF8-4A59-9492-80BE798E67A7}"/>
    <hyperlink ref="E46" r:id="rId85" display="https://www.google.com/maps/@32.905600,-97.479200,450m/data=!3m1!1e3!4m5!3m4!1s0x0:0x0!8m2!3d32.905600!4d-97.479200" xr:uid="{1C521455-C855-4DB0-A483-661C58CBF4CA}"/>
    <hyperlink ref="F46" r:id="rId86" display="https://www.bing.com/maps?cp=32.905600~-97.479200&amp;style=o&amp;lvl=18&amp;dir=0&amp;sp=point.32.905600_-97.479200_Eagle Mountain" xr:uid="{DE8BA73C-B874-4C14-925F-0B719A21260E}"/>
    <hyperlink ref="E47" r:id="rId87" display="https://www.google.com/maps/@32.905600,-97.479200,450m/data=!3m1!1e3!4m5!3m4!1s0x0:0x0!8m2!3d32.905600!4d-97.479200" xr:uid="{E0673394-5BC3-4D57-91FE-FFE379580104}"/>
    <hyperlink ref="F47" r:id="rId88" display="https://www.bing.com/maps?cp=32.905600~-97.479200&amp;style=o&amp;lvl=18&amp;dir=0&amp;sp=point.32.905600_-97.479200_Eagle Mountain" xr:uid="{7A75277F-260E-466E-AFFC-F6D320A908C7}"/>
    <hyperlink ref="E48" r:id="rId89" display="https://www.google.com/maps/@32.905600,-97.479200,450m/data=!3m1!1e3!4m5!3m4!1s0x0:0x0!8m2!3d32.905600!4d-97.479200" xr:uid="{EED3DA01-EEC8-476C-9BD9-CC33F77604DB}"/>
    <hyperlink ref="F48" r:id="rId90" display="https://www.bing.com/maps?cp=32.905600~-97.479200&amp;style=o&amp;lvl=18&amp;dir=0&amp;sp=point.32.905600_-97.479200_Eagle Mountain" xr:uid="{BA817792-67B7-4AF5-817A-6A6F3179AD9A}"/>
    <hyperlink ref="E49" r:id="rId91" display="https://www.google.com/maps/@32.335800,-100.915600,450m/data=!3m1!1e3!4m5!3m4!1s0x0:0x0!8m2!3d32.335800!4d-100.915600" xr:uid="{E37482F1-AC58-4141-8CFE-9EBBFD9011A6}"/>
    <hyperlink ref="F49" r:id="rId92" display="https://www.bing.com/maps?cp=32.335800~-100.915600&amp;style=o&amp;lvl=18&amp;dir=0&amp;sp=point.32.335800_-100.915600_Morgan Creek" xr:uid="{1CF7C6EB-BE58-4FDA-A58A-8140E315CBBE}"/>
    <hyperlink ref="E50" r:id="rId93" display="https://www.google.com/maps/@31.820600,-96.054400,450m/data=!3m1!1e3!4m5!3m4!1s0x0:0x0!8m2!3d31.820600!4d-96.054400" xr:uid="{72D337AC-F172-42E0-A7F8-0964F84CDF07}"/>
    <hyperlink ref="F50" r:id="rId94" display="https://www.bing.com/maps?cp=31.820600~-96.054400&amp;style=o&amp;lvl=18&amp;dir=0&amp;sp=point.31.820600_-96.054400_Big Brown" xr:uid="{3EFE0017-5E42-4834-8A36-EA147B23A78C}"/>
    <hyperlink ref="E51" r:id="rId95" display="https://www.google.com/maps/@31.464700,-96.985000,450m/data=!3m1!1e3!4m5!3m4!1s0x0:0x0!8m2!3d31.464700!4d-96.985000" xr:uid="{72437A9C-0844-4A17-B647-0A25C89B9A0D}"/>
    <hyperlink ref="F51" r:id="rId96" display="https://www.bing.com/maps?cp=31.464700~-96.985000&amp;style=o&amp;lvl=18&amp;dir=0&amp;sp=point.31.464700_-96.985000_Lake Creek" xr:uid="{38442507-B353-43A1-AE28-6BE6087A4508}"/>
    <hyperlink ref="E52" r:id="rId97" display="https://www.google.com/maps/@31.464700,-96.985000,450m/data=!3m1!1e3!4m5!3m4!1s0x0:0x0!8m2!3d31.464700!4d-96.985000" xr:uid="{70A48F12-7A2B-4B9D-8EB3-750C65D8A19E}"/>
    <hyperlink ref="F52" r:id="rId98" display="https://www.bing.com/maps?cp=31.464700~-96.985000&amp;style=o&amp;lvl=18&amp;dir=0&amp;sp=point.31.464700_-96.985000_Lake Creek" xr:uid="{30B014C8-2640-41E6-B624-2BBECFB7FB47}"/>
    <hyperlink ref="E53" r:id="rId99" display="https://www.google.com/maps/@31.572800,-96.964200,450m/data=!3m1!1e3!4m5!3m4!1s0x0:0x0!8m2!3d31.572800!4d-96.964200" xr:uid="{E3A5DB76-7B47-466C-A240-C61DA0A8A50C}"/>
    <hyperlink ref="F53" r:id="rId100" display="https://www.bing.com/maps?cp=31.572800~-96.964200&amp;style=o&amp;lvl=18&amp;dir=0&amp;sp=point.31.572800_-96.964200_Tradinghouse" xr:uid="{119F692C-DA7A-4C8A-A6B0-A04E408FC7D5}"/>
    <hyperlink ref="E54" r:id="rId101" display="https://www.google.com/maps/@31.572800,-96.964200,450m/data=!3m1!1e3!4m5!3m4!1s0x0:0x0!8m2!3d31.572800!4d-96.964200" xr:uid="{A7DE7DD4-139C-4E7C-9CE3-E1C668802730}"/>
    <hyperlink ref="F54" r:id="rId102" display="https://www.bing.com/maps?cp=31.572800~-96.964200&amp;style=o&amp;lvl=18&amp;dir=0&amp;sp=point.31.572800_-96.964200_Tradinghouse" xr:uid="{6F3EC792-B633-46E7-A20A-75E5E236AC67}"/>
    <hyperlink ref="E55" r:id="rId103" display="https://www.google.com/maps/@33.628143,-96.367605,450m/data=!3m1!1e3!4m5!3m4!1s0x0:0x0!8m2!3d33.628143!4d-96.367605" xr:uid="{8DFD90EB-4A48-4EBC-A09A-E733DE287C2F}"/>
    <hyperlink ref="F55" r:id="rId104" display="https://www.bing.com/maps?cp=33.628143~-96.367605&amp;style=o&amp;lvl=18&amp;dir=0&amp;sp=point.33.628143_-96.367605_Valley (TX)" xr:uid="{D3CCFA88-CDC2-43E9-B68C-5728658CC40B}"/>
    <hyperlink ref="E56" r:id="rId105" display="https://www.google.com/maps/@44.540000,-88.008600,450m/data=!3m1!1e3!4m5!3m4!1s0x0:0x0!8m2!3d44.540000!4d-88.008600" xr:uid="{07E94DF1-5A40-4A27-A8C0-FF7CE711410C}"/>
    <hyperlink ref="F56" r:id="rId106" display="https://www.bing.com/maps?cp=44.540000~-88.008600&amp;style=o&amp;lvl=18&amp;dir=0&amp;sp=point.44.540000_-88.008600_Pulliam" xr:uid="{36C66B7E-BB39-413F-BA4E-DEBDA2FE1455}"/>
    <hyperlink ref="E57" r:id="rId107" display="https://www.google.com/maps/@44.540000,-88.008600,450m/data=!3m1!1e3!4m5!3m4!1s0x0:0x0!8m2!3d44.540000!4d-88.008600" xr:uid="{4DBB0812-A742-4052-8A84-64908EA1E7EC}"/>
    <hyperlink ref="F57" r:id="rId108" display="https://www.bing.com/maps?cp=44.540000~-88.008600&amp;style=o&amp;lvl=18&amp;dir=0&amp;sp=point.44.540000_-88.008600_Pulliam" xr:uid="{732F7704-B708-416A-909B-5034493268CF}"/>
    <hyperlink ref="E58" r:id="rId109" display="https://www.google.com/maps/@44.082000,-87.655800,450m/data=!3m1!1e3!4m5!3m4!1s0x0:0x0!8m2!3d44.082000!4d-87.655800" xr:uid="{A969EEA9-6B50-47F5-A5EF-35C4C1621BB7}"/>
    <hyperlink ref="F58" r:id="rId110" display="https://www.bing.com/maps?cp=44.082000~-87.655800&amp;style=o&amp;lvl=18&amp;dir=0&amp;sp=point.44.082000_-87.655800_Manitowoc" xr:uid="{150A053A-DB2D-4F05-ABA5-DCC6716CFECC}"/>
    <hyperlink ref="E59" r:id="rId111" display="https://www.google.com/maps/@39.287500,-111.266389,450m/data=!3m1!1e3!4m5!3m4!1s0x0:0x0!8m2!3d39.287500!4d-111.266389" xr:uid="{601D1393-286D-4B00-B21F-0CEF042B91A3}"/>
    <hyperlink ref="F59" r:id="rId112" display="https://www.bing.com/maps?cp=39.287500~-111.266389&amp;style=o&amp;lvl=18&amp;dir=0&amp;sp=point.39.287500_-111.266389_Joes Valley Dam" xr:uid="{CCF0065E-1129-4AE7-8655-8E14D7E357C3}"/>
    <hyperlink ref="E60" r:id="rId113" display="https://www.google.com/maps/@39.287500,-111.266389,450m/data=!3m1!1e3!4m5!3m4!1s0x0:0x0!8m2!3d39.287500!4d-111.266389" xr:uid="{2A523D02-66B4-42A8-BE3D-707DABCF2C6D}"/>
    <hyperlink ref="F60" r:id="rId114" display="https://www.bing.com/maps?cp=39.287500~-111.266389&amp;style=o&amp;lvl=18&amp;dir=0&amp;sp=point.39.287500_-111.266389_Joes Valley Dam" xr:uid="{CDF91ACA-FF7D-4610-857C-B5512313F15D}"/>
    <hyperlink ref="E61" r:id="rId115" display="https://www.google.com/maps/@39.287500,-111.266389,450m/data=!3m1!1e3!4m5!3m4!1s0x0:0x0!8m2!3d39.287500!4d-111.266389" xr:uid="{6D848887-C56C-49C9-BA9D-8388046AD09F}"/>
    <hyperlink ref="F61" r:id="rId116" display="https://www.bing.com/maps?cp=39.287500~-111.266389&amp;style=o&amp;lvl=18&amp;dir=0&amp;sp=point.39.287500_-111.266389_Joes Valley Dam" xr:uid="{7B67AAF1-B4DE-49C2-A8A7-34659162904C}"/>
    <hyperlink ref="E62" r:id="rId117" display="https://www.google.com/maps/@27.053600,-80.562800,450m/data=!3m1!1e3!4m5!3m4!1s0x0:0x0!8m2!3d27.053600!4d-80.562800" xr:uid="{DF603550-0FAB-4167-83C9-C150A1650F5D}"/>
    <hyperlink ref="F62" r:id="rId118" display="https://www.bing.com/maps?cp=27.053600~-80.562800&amp;style=o&amp;lvl=18&amp;dir=0&amp;sp=point.27.053600_-80.562800_Martin" xr:uid="{EC5BA9E2-9232-4F80-9820-2B7FC1478C4B}"/>
    <hyperlink ref="E63" r:id="rId119" display="https://www.google.com/maps/@27.053600,-80.562800,450m/data=!3m1!1e3!4m5!3m4!1s0x0:0x0!8m2!3d27.053600!4d-80.562800" xr:uid="{DE52E5FF-D5BA-489B-B031-F887B1362624}"/>
    <hyperlink ref="F63" r:id="rId120" display="https://www.bing.com/maps?cp=27.053600~-80.562800&amp;style=o&amp;lvl=18&amp;dir=0&amp;sp=point.27.053600_-80.562800_Martin" xr:uid="{2C1CEE0A-F491-4161-A880-4E4C3F12E1CD}"/>
    <hyperlink ref="E64" r:id="rId121" display="https://www.google.com/maps/@27.053600,-80.562800,450m/data=!3m1!1e3!4m5!3m4!1s0x0:0x0!8m2!3d27.053600!4d-80.562800" xr:uid="{3450F993-DEB7-4FD9-86DE-79F7C028B008}"/>
    <hyperlink ref="F64" r:id="rId122" display="https://www.bing.com/maps?cp=27.053600~-80.562800&amp;style=o&amp;lvl=18&amp;dir=0&amp;sp=point.27.053600_-80.562800_Martin" xr:uid="{9B986BE7-EAE8-4D30-8C1F-480749A82F3F}"/>
    <hyperlink ref="E65" r:id="rId123" display="https://www.google.com/maps/@27.053600,-80.562800,450m/data=!3m1!1e3!4m5!3m4!1s0x0:0x0!8m2!3d27.053600!4d-80.562800" xr:uid="{34D72C8B-415B-4FB8-B00D-E70E024C37FE}"/>
    <hyperlink ref="F65" r:id="rId124" display="https://www.bing.com/maps?cp=27.053600~-80.562800&amp;style=o&amp;lvl=18&amp;dir=0&amp;sp=point.27.053600_-80.562800_Martin" xr:uid="{7279054B-A435-416E-9BD2-7ACACC8DAE9F}"/>
    <hyperlink ref="E66" r:id="rId125" display="https://www.google.com/maps/@30.726100,-91.369200,450m/data=!3m1!1e3!4m5!3m4!1s0x0:0x0!8m2!3d30.726100!4d-91.369200" xr:uid="{F58AB30A-54ED-4806-9AB3-538F4A18C112}"/>
    <hyperlink ref="F66" r:id="rId126" display="https://www.bing.com/maps?cp=30.726100~-91.369200&amp;style=o&amp;lvl=18&amp;dir=0&amp;sp=point.30.726100_-91.369200_Big Cajun 2" xr:uid="{0180AEC2-76C4-4B5C-AF0E-D7E8CC8D3007}"/>
    <hyperlink ref="E67" r:id="rId127" display="https://www.google.com/maps/@39.168100,-94.697500,450m/data=!3m1!1e3!4m5!3m4!1s0x0:0x0!8m2!3d39.168100!4d-94.697500" xr:uid="{75D739BA-9612-422E-B629-ABDF79B0C5BE}"/>
    <hyperlink ref="F67" r:id="rId128" display="https://www.bing.com/maps?cp=39.168100~-94.697500&amp;style=o&amp;lvl=18&amp;dir=0&amp;sp=point.39.168100_-94.697500_Nearman Creek" xr:uid="{CD095BB2-FD82-449C-A024-FCC3E4B300C1}"/>
    <hyperlink ref="E68" r:id="rId129" display="https://www.google.com/maps/@39.168100,-94.697500,450m/data=!3m1!1e3!4m5!3m4!1s0x0:0x0!8m2!3d39.168100!4d-94.697500" xr:uid="{1737F80B-C050-466C-A912-6BBBE7D4044D}"/>
    <hyperlink ref="F68" r:id="rId130" display="https://www.bing.com/maps?cp=39.168100~-94.697500&amp;style=o&amp;lvl=18&amp;dir=0&amp;sp=point.39.168100_-94.697500_Nearman Creek" xr:uid="{7FBCD098-5A0F-4611-A5F0-2A886229B098}"/>
    <hyperlink ref="E69" r:id="rId131" display="https://www.google.com/maps/@42.197800,-72.510600,450m/data=!3m1!1e3!4m5!3m4!1s0x0:0x0!8m2!3d42.197800!4d-72.510600" xr:uid="{DC74D8E1-79D6-431E-8BFE-BBC88A9E7EF5}"/>
    <hyperlink ref="F69" r:id="rId132" display="https://www.bing.com/maps?cp=42.197800~-72.510600&amp;style=o&amp;lvl=18&amp;dir=0&amp;sp=point.42.197800_-72.510600_Stony Brook" xr:uid="{FC83F3B7-1DA7-4E15-8C40-5F0400BCA464}"/>
    <hyperlink ref="E70" r:id="rId133" display="https://www.google.com/maps/@42.197800,-72.510600,450m/data=!3m1!1e3!4m5!3m4!1s0x0:0x0!8m2!3d42.197800!4d-72.510600" xr:uid="{E8433D96-3980-4D31-9C42-F0AA03B5E298}"/>
    <hyperlink ref="F70" r:id="rId134" display="https://www.bing.com/maps?cp=42.197800~-72.510600&amp;style=o&amp;lvl=18&amp;dir=0&amp;sp=point.42.197800_-72.510600_Stony Brook" xr:uid="{E58B1616-AA35-4F5A-BE69-93891C9DADED}"/>
    <hyperlink ref="E71" r:id="rId135" display="https://www.google.com/maps/@36.453070,-97.052790,450m/data=!3m1!1e3!4m5!3m4!1s0x0:0x0!8m2!3d36.453070!4d-97.052790" xr:uid="{BB2F6C49-F952-4324-8B5D-70A14AD59999}"/>
    <hyperlink ref="F71" r:id="rId136" display="https://www.bing.com/maps?cp=36.453070~-97.052790&amp;style=o&amp;lvl=18&amp;dir=0&amp;sp=point.36.453070_-97.052790_Sooner" xr:uid="{D3B2C53B-B9AA-4E3C-9052-F237002625E1}"/>
    <hyperlink ref="E72" r:id="rId137" display="https://www.google.com/maps/@34.298300,-81.315300,450m/data=!3m1!1e3!4m5!3m4!1s0x0:0x0!8m2!3d34.298300!4d-81.315300" xr:uid="{22C8253A-31FD-418C-8ADC-49965C34F9B1}"/>
    <hyperlink ref="F72" r:id="rId138" display="https://www.bing.com/maps?cp=34.298300~-81.315300&amp;style=o&amp;lvl=18&amp;dir=0&amp;sp=point.34.298300_-81.315300_V C Summer" xr:uid="{96DF6675-5A85-4DAB-9932-644C85167434}"/>
    <hyperlink ref="E73" r:id="rId139" display="https://www.google.com/maps/@34.298300,-81.315300,450m/data=!3m1!1e3!4m5!3m4!1s0x0:0x0!8m2!3d34.298300!4d-81.315300" xr:uid="{17272F3A-076E-41BB-AE11-00585EFEF1E8}"/>
    <hyperlink ref="F73" r:id="rId140" display="https://www.bing.com/maps?cp=34.298300~-81.315300&amp;style=o&amp;lvl=18&amp;dir=0&amp;sp=point.34.298300_-81.315300_V C Summer" xr:uid="{53FFA557-0533-47C0-9969-86FACBBE2AB6}"/>
    <hyperlink ref="E74" r:id="rId141" display="https://www.google.com/maps/@32.260600,-94.570600,450m/data=!3m1!1e3!4m5!3m4!1s0x0:0x0!8m2!3d32.260600!4d-94.570600" xr:uid="{9F6CE332-4A19-4D18-BE1E-3200BF985678}"/>
    <hyperlink ref="F74" r:id="rId142" display="https://www.bing.com/maps?cp=32.260600~-94.570600&amp;style=o&amp;lvl=18&amp;dir=0&amp;sp=point.32.260600_-94.570600_Martin Lake" xr:uid="{39A05B33-B38C-4434-8E35-9049324423C5}"/>
    <hyperlink ref="E75" r:id="rId143" display="https://www.google.com/maps/@33.091700,-95.041700,450m/data=!3m1!1e3!4m5!3m4!1s0x0:0x0!8m2!3d33.091700!4d-95.041700" xr:uid="{64056A86-77CC-4B4D-9340-B8A02C563021}"/>
    <hyperlink ref="F75" r:id="rId144" display="https://www.bing.com/maps?cp=33.091700~-95.041700&amp;style=o&amp;lvl=18&amp;dir=0&amp;sp=point.33.091700_-95.041700_Monticello" xr:uid="{BE33E92C-E42C-46B2-A87B-829E9F3E6541}"/>
    <hyperlink ref="E76" r:id="rId145" display="https://www.google.com/maps/@31.180300,-96.486600,450m/data=!3m1!1e3!4m5!3m4!1s0x0:0x0!8m2!3d31.180300!4d-96.486600" xr:uid="{FC45C04C-4238-47B5-8610-F1094B0A0DE3}"/>
    <hyperlink ref="F76" r:id="rId146" display="https://www.bing.com/maps?cp=31.180300~-96.486600&amp;style=o&amp;lvl=18&amp;dir=0&amp;sp=point.31.180300_-96.486600_Oak Grove (TX)" xr:uid="{550FFA4E-208A-43C3-A1BF-75AA1456C3E3}"/>
    <hyperlink ref="E77" r:id="rId147" display="https://www.google.com/maps/@31.180300,-96.486600,450m/data=!3m1!1e3!4m5!3m4!1s0x0:0x0!8m2!3d31.180300!4d-96.486600" xr:uid="{C7AAF4D6-35B4-44EE-9F02-6C627FE0F3D9}"/>
    <hyperlink ref="F77" r:id="rId148" display="https://www.bing.com/maps?cp=31.180300~-96.486600&amp;style=o&amp;lvl=18&amp;dir=0&amp;sp=point.31.180300_-96.486600_Oak Grove (TX)" xr:uid="{9D34E5F4-059D-4BB0-8F4B-4C4F809FA2D9}"/>
    <hyperlink ref="E78" r:id="rId149" display="https://www.google.com/maps/@43.930462,-116.437172,450m/data=!3m1!1e3!4m5!3m4!1s0x0:0x0!8m2!3d43.930462!4d-116.437172" xr:uid="{82FEC6C3-DAF3-4BC3-AD41-B92F94BB71EF}"/>
    <hyperlink ref="F78" r:id="rId150" display="https://www.bing.com/maps?cp=43.930462~-116.437172&amp;style=o&amp;lvl=18&amp;dir=0&amp;sp=point.43.930462_-116.437172_Black Canyon" xr:uid="{5872DD9B-5915-4CA0-A67B-897F83F0BF5F}"/>
    <hyperlink ref="E79" r:id="rId151" display="https://www.google.com/maps/@21.899583,-159.585042,450m/data=!3m1!1e3!4m5!3m4!1s0x0:0x0!8m2!3d21.899583!4d-159.585042" xr:uid="{C44994B4-3356-456E-BEB8-5A74D9A7A7F7}"/>
    <hyperlink ref="F79" r:id="rId152" display="https://www.bing.com/maps?cp=21.899583~-159.585042&amp;style=o&amp;lvl=18&amp;dir=0&amp;sp=point.21.899583_-159.585042_Port Allen (HI)" xr:uid="{5852A45A-451D-48C1-AB44-EF274D8B1E71}"/>
    <hyperlink ref="E80" r:id="rId153" display="https://www.google.com/maps/@38.327778,-75.217222,450m/data=!3m1!1e3!4m5!3m4!1s0x0:0x0!8m2!3d38.327778!4d-75.217222" xr:uid="{74D2E8E3-B31B-4EDC-BB6F-BF42AE0C5E40}"/>
    <hyperlink ref="F80" r:id="rId154" display="https://www.bing.com/maps?cp=38.327778~-75.217222&amp;style=o&amp;lvl=18&amp;dir=0&amp;sp=point.38.327778_-75.217222_Berlin" xr:uid="{68A52FF3-EFA0-4EB4-AC5A-FB77C21920CC}"/>
    <hyperlink ref="E81" r:id="rId155" display="https://www.google.com/maps/@38.327778,-75.217222,450m/data=!3m1!1e3!4m5!3m4!1s0x0:0x0!8m2!3d38.327778!4d-75.217222" xr:uid="{A30334C4-F91E-4A08-8970-8337CF817925}"/>
    <hyperlink ref="F81" r:id="rId156" display="https://www.bing.com/maps?cp=38.327778~-75.217222&amp;style=o&amp;lvl=18&amp;dir=0&amp;sp=point.38.327778_-75.217222_Berlin" xr:uid="{80C4794D-A67E-40CE-9C4E-FF1761912F80}"/>
    <hyperlink ref="E82" r:id="rId157" display="https://www.google.com/maps/@33.333056,-118.310278,450m/data=!3m1!1e3!4m5!3m4!1s0x0:0x0!8m2!3d33.333056!4d-118.310278" xr:uid="{C6001E03-093C-438C-ABBB-C86C0E72008D}"/>
    <hyperlink ref="F82" r:id="rId158" display="https://www.bing.com/maps?cp=33.333056~-118.310278&amp;style=o&amp;lvl=18&amp;dir=0&amp;sp=point.33.333056_-118.310278_Pebbly Beach Generating Station Hybrid" xr:uid="{FE353160-EDE1-4ED2-8323-BE4AB13726BE}"/>
    <hyperlink ref="E83" r:id="rId159" display="https://www.google.com/maps/@33.333056,-118.310278,450m/data=!3m1!1e3!4m5!3m4!1s0x0:0x0!8m2!3d33.333056!4d-118.310278" xr:uid="{E281165B-D1BE-49FC-9D9C-69B0DFB82593}"/>
    <hyperlink ref="F83" r:id="rId160" display="https://www.bing.com/maps?cp=33.333056~-118.310278&amp;style=o&amp;lvl=18&amp;dir=0&amp;sp=point.33.333056_-118.310278_Pebbly Beach Generating Station Hybrid" xr:uid="{048AA8B4-C3CE-4947-87D0-F2EBDE4D24A3}"/>
    <hyperlink ref="E84" r:id="rId161" display="https://www.google.com/maps/@34.015800,-95.320600,450m/data=!3m1!1e3!4m5!3m4!1s0x0:0x0!8m2!3d34.015800!4d-95.320600" xr:uid="{63D9E12F-54B2-43D6-A1E4-854EB65B4EED}"/>
    <hyperlink ref="F84" r:id="rId162" display="https://www.bing.com/maps?cp=34.015800~-95.320600&amp;style=o&amp;lvl=18&amp;dir=0&amp;sp=point.34.015800_-95.320600_Hugo" xr:uid="{6887EE33-C314-4A82-BA72-D57B9F7CDAF5}"/>
    <hyperlink ref="E85" r:id="rId163" display="https://www.google.com/maps/@31.091925,-96.695030,450m/data=!3m1!1e3!4m5!3m4!1s0x0:0x0!8m2!3d31.091925!4d-96.695030" xr:uid="{79FA03A4-5307-4EB1-8AED-77D948623ED1}"/>
    <hyperlink ref="F85" r:id="rId164" display="https://www.bing.com/maps?cp=31.091925~-96.695030&amp;style=o&amp;lvl=18&amp;dir=0&amp;sp=point.31.091925_-96.695030_Major Oak Power" xr:uid="{2002C996-62F0-4D24-A496-04EE29D5AAFE}"/>
    <hyperlink ref="E103" r:id="rId165" display="https://www.google.com/maps/@27.728600,-81.989700,450m/data=!3m1!1e3!4m5!3m4!1s0x0:0x0!8m2!3d27.728600!4d-81.989700" xr:uid="{D3827CD8-30A7-4096-A68F-EAAB9DA742B3}"/>
    <hyperlink ref="F103" r:id="rId166" display="https://www.bing.com/maps?cp=27.728600~-81.989700&amp;style=o&amp;lvl=18&amp;dir=0&amp;sp=point.27.728600_-81.989700_Polk" xr:uid="{AD638086-F9DA-48D2-B03E-785355FC543C}"/>
    <hyperlink ref="E104" r:id="rId167" display="https://www.google.com/maps/@27.728600,-81.989700,450m/data=!3m1!1e3!4m5!3m4!1s0x0:0x0!8m2!3d27.728600!4d-81.989700" xr:uid="{DFDC244D-5858-4944-AE2B-7775873F5A90}"/>
    <hyperlink ref="F104" r:id="rId168" display="https://www.bing.com/maps?cp=27.728600~-81.989700&amp;style=o&amp;lvl=18&amp;dir=0&amp;sp=point.27.728600_-81.989700_Polk" xr:uid="{FAD68C6C-67B3-4041-B009-78ED19B46B53}"/>
    <hyperlink ref="E105" r:id="rId169" display="https://www.google.com/maps/@27.728600,-81.989700,450m/data=!3m1!1e3!4m5!3m4!1s0x0:0x0!8m2!3d27.728600!4d-81.989700" xr:uid="{FAC8826C-B219-4239-817A-895F7B23D8B0}"/>
    <hyperlink ref="F105" r:id="rId170" display="https://www.bing.com/maps?cp=27.728600~-81.989700&amp;style=o&amp;lvl=18&amp;dir=0&amp;sp=point.27.728600_-81.989700_Polk" xr:uid="{F2D5F84F-5A8A-4C10-BFE6-D2717DD82D99}"/>
    <hyperlink ref="E106" r:id="rId171" display="https://www.google.com/maps/@27.728600,-81.989700,450m/data=!3m1!1e3!4m5!3m4!1s0x0:0x0!8m2!3d27.728600!4d-81.989700" xr:uid="{5E0450A6-A9AF-4E78-9573-10333E439AA4}"/>
    <hyperlink ref="F106" r:id="rId172" display="https://www.bing.com/maps?cp=27.728600~-81.989700&amp;style=o&amp;lvl=18&amp;dir=0&amp;sp=point.27.728600_-81.989700_Polk" xr:uid="{E2184EC9-5A75-4D62-BE5C-56D550709801}"/>
    <hyperlink ref="E109" r:id="rId173" display="https://www.google.com/maps/@27.788215,-81.869983,450m/data=!3m1!1e3!4m5!3m4!1s0x0:0x0!8m2!3d27.788215!4d-81.869983" xr:uid="{CF69B9F7-D11F-4DE6-AED1-24A7B3A8A69F}"/>
    <hyperlink ref="F109" r:id="rId174" display="https://www.bing.com/maps?cp=27.788215~-81.869983&amp;style=o&amp;lvl=18&amp;dir=0&amp;sp=point.27.788215_-81.869983_Hines Energy Complex" xr:uid="{E4AC5980-41C6-444B-863D-387D62448791}"/>
    <hyperlink ref="E110" r:id="rId175" display="https://www.google.com/maps/@27.788215,-81.869983,450m/data=!3m1!1e3!4m5!3m4!1s0x0:0x0!8m2!3d27.788215!4d-81.869983" xr:uid="{4105801E-ECD1-4B0D-9427-0B641F3DB6EB}"/>
    <hyperlink ref="F110" r:id="rId176" display="https://www.bing.com/maps?cp=27.788215~-81.869983&amp;style=o&amp;lvl=18&amp;dir=0&amp;sp=point.27.788215_-81.869983_Hines Energy Complex" xr:uid="{69B223B4-839A-45EF-A033-90C74936A774}"/>
    <hyperlink ref="E111" r:id="rId177" display="https://www.google.com/maps/@27.641667,-81.962500,450m/data=!3m1!1e3!4m5!3m4!1s0x0:0x0!8m2!3d27.641667!4d-81.962500" xr:uid="{8130A848-719C-4484-8820-A024783D6EC1}"/>
    <hyperlink ref="F111" r:id="rId178" display="https://www.bing.com/maps?cp=27.641667~-81.962500&amp;style=o&amp;lvl=18&amp;dir=0&amp;sp=point.27.641667_-81.962500_Midulla Generating Station" xr:uid="{3E420CBB-E99F-4F30-8EFF-87E0E9FC1127}"/>
    <hyperlink ref="E112" r:id="rId179" display="https://www.google.com/maps/@27.641667,-81.962500,450m/data=!3m1!1e3!4m5!3m4!1s0x0:0x0!8m2!3d27.641667!4d-81.962500" xr:uid="{78B8A975-BF53-45AA-9104-4E969C2FDABE}"/>
    <hyperlink ref="F112" r:id="rId180" display="https://www.bing.com/maps?cp=27.641667~-81.962500&amp;style=o&amp;lvl=18&amp;dir=0&amp;sp=point.27.641667_-81.962500_Midulla Generating Station" xr:uid="{EEF988D7-E040-4AA5-BD27-A0CF967B9CA0}"/>
    <hyperlink ref="E113" r:id="rId181" display="https://www.google.com/maps/@27.641667,-81.962500,450m/data=!3m1!1e3!4m5!3m4!1s0x0:0x0!8m2!3d27.641667!4d-81.962500" xr:uid="{A37D1BC9-404A-4C23-8B66-4C93A870A795}"/>
    <hyperlink ref="F113" r:id="rId182" display="https://www.bing.com/maps?cp=27.641667~-81.962500&amp;style=o&amp;lvl=18&amp;dir=0&amp;sp=point.27.641667_-81.962500_Midulla Generating Station" xr:uid="{178C026E-CE81-4195-8133-C1322D9D7062}"/>
    <hyperlink ref="E114" r:id="rId183" display="https://www.google.com/maps/@33.436637,-80.847389,450m/data=!3m1!1e3!4m5!3m4!1s0x0:0x0!8m2!3d33.436637!4d-80.847389" xr:uid="{ECD7C430-77AB-4542-906C-C69A0FA5EB68}"/>
    <hyperlink ref="F114" r:id="rId184" display="https://www.bing.com/maps?cp=33.436637~-80.847389&amp;style=o&amp;lvl=18&amp;dir=0&amp;sp=point.33.436637_-80.847389_Rowesville Rd Plant" xr:uid="{C97806CF-E46A-4FEE-BE9A-D5BFC1ADF5D6}"/>
    <hyperlink ref="E115" r:id="rId185" display="https://www.google.com/maps/@33.436637,-80.847389,450m/data=!3m1!1e3!4m5!3m4!1s0x0:0x0!8m2!3d33.436637!4d-80.847389" xr:uid="{1C20061F-9E93-4788-BE8E-D96AC9710DEE}"/>
    <hyperlink ref="F115" r:id="rId186" display="https://www.bing.com/maps?cp=33.436637~-80.847389&amp;style=o&amp;lvl=18&amp;dir=0&amp;sp=point.33.436637_-80.847389_Rowesville Rd Plant" xr:uid="{E3C1C093-718B-48D7-AC98-6853A7D7255E}"/>
    <hyperlink ref="E129" r:id="rId187" display="https://www.google.com/maps/@32.607800,-85.097500,450m/data=!3m1!1e3!4m5!3m4!1s0x0:0x0!8m2!3d32.607800!4d-85.097500" xr:uid="{84D616FF-0A1B-4408-A987-E616216EFBAE}"/>
    <hyperlink ref="F129" r:id="rId188" display="https://www.bing.com/maps?cp=32.607800~-85.097500&amp;style=o&amp;lvl=18&amp;dir=0&amp;sp=point.32.607800_-85.097500_H Allen Franklin Combined Cycle" xr:uid="{0108727F-12A5-42D6-A110-A33BF7830476}"/>
    <hyperlink ref="E130" r:id="rId189" display="https://www.google.com/maps/@32.607800,-85.097500,450m/data=!3m1!1e3!4m5!3m4!1s0x0:0x0!8m2!3d32.607800!4d-85.097500" xr:uid="{7B939377-DE82-48D2-A2CF-5560D0F0C00B}"/>
    <hyperlink ref="F130" r:id="rId190" display="https://www.bing.com/maps?cp=32.607800~-85.097500&amp;style=o&amp;lvl=18&amp;dir=0&amp;sp=point.32.607800_-85.097500_H Allen Franklin Combined Cycle" xr:uid="{48C1FC35-C251-4EAC-ABEE-232E70292DE2}"/>
    <hyperlink ref="E131" r:id="rId191" display="https://www.google.com/maps/@32.607800,-85.097500,450m/data=!3m1!1e3!4m5!3m4!1s0x0:0x0!8m2!3d32.607800!4d-85.097500" xr:uid="{8A6D1C1E-652C-4B03-AB8B-37D364141813}"/>
    <hyperlink ref="F131" r:id="rId192" display="https://www.bing.com/maps?cp=32.607800~-85.097500&amp;style=o&amp;lvl=18&amp;dir=0&amp;sp=point.32.607800_-85.097500_H Allen Franklin Combined Cycle" xr:uid="{AF9E5278-0049-4039-8A5C-25876143A853}"/>
    <hyperlink ref="E139" r:id="rId193" display="https://www.google.com/maps/@27.627778,-81.845000,450m/data=!3m1!1e3!4m5!3m4!1s0x0:0x0!8m2!3d27.627778!4d-81.845000" xr:uid="{D1F3396F-5375-4312-91FF-A6128C2DAFBE}"/>
    <hyperlink ref="F139" r:id="rId194" display="https://www.bing.com/maps?cp=27.627778~-81.845000&amp;style=o&amp;lvl=18&amp;dir=0&amp;sp=point.27.627778_-81.845000_Unknown" xr:uid="{1F5BF8E5-F14B-4297-8762-62FCB8660380}"/>
    <hyperlink ref="E140" r:id="rId195" display="https://www.google.com/maps/@27.627778,-81.845000,450m/data=!3m1!1e3!4m5!3m4!1s0x0:0x0!8m2!3d27.627778!4d-81.845000" xr:uid="{9D06FE29-F8D1-4056-AAA4-BDF8064461AD}"/>
    <hyperlink ref="F140" r:id="rId196" display="https://www.bing.com/maps?cp=27.627778~-81.845000&amp;style=o&amp;lvl=18&amp;dir=0&amp;sp=point.27.627778_-81.845000_Unknown" xr:uid="{8E923FF7-168F-4908-865D-AF5523613C25}"/>
    <hyperlink ref="E141" r:id="rId197" display="https://www.google.com/maps/@27.627778,-81.845000,450m/data=!3m1!1e3!4m5!3m4!1s0x0:0x0!8m2!3d27.627778!4d-81.845000" xr:uid="{6CBB5B64-2542-4189-8690-EC8C4E4E89AF}"/>
    <hyperlink ref="F141" r:id="rId198" display="https://www.bing.com/maps?cp=27.627778~-81.845000&amp;style=o&amp;lvl=18&amp;dir=0&amp;sp=point.27.627778_-81.845000_Unknown" xr:uid="{C0455655-F791-4D8F-B89E-8FAC8565DCF5}"/>
    <hyperlink ref="E142" r:id="rId199" display="https://www.google.com/maps/@27.627778,-81.845000,450m/data=!3m1!1e3!4m5!3m4!1s0x0:0x0!8m2!3d27.627778!4d-81.845000" xr:uid="{E852F9FB-EFA6-431C-B033-C0DACA708007}"/>
    <hyperlink ref="F142" r:id="rId200" display="https://www.bing.com/maps?cp=27.627778~-81.845000&amp;style=o&amp;lvl=18&amp;dir=0&amp;sp=point.27.627778_-81.845000_Unknown" xr:uid="{9D0F0D25-A758-4759-9FB5-897DB699903F}"/>
    <hyperlink ref="E143" r:id="rId201" display="https://www.google.com/maps/@27.627778,-81.845000,450m/data=!3m1!1e3!4m5!3m4!1s0x0:0x0!8m2!3d27.627778!4d-81.845000" xr:uid="{469E585C-C403-43D6-B44F-3C3A5560362F}"/>
    <hyperlink ref="F143" r:id="rId202" display="https://www.bing.com/maps?cp=27.627778~-81.845000&amp;style=o&amp;lvl=18&amp;dir=0&amp;sp=point.27.627778_-81.845000_Unknown" xr:uid="{94E64DA4-B9AD-44EA-8F4B-599E07170F89}"/>
    <hyperlink ref="E144" r:id="rId203" display="https://www.google.com/maps/@27.627778,-81.845000,450m/data=!3m1!1e3!4m5!3m4!1s0x0:0x0!8m2!3d27.627778!4d-81.845000" xr:uid="{06AB908C-42C0-46FF-8682-E70958E4F6F8}"/>
    <hyperlink ref="F144" r:id="rId204" display="https://www.bing.com/maps?cp=27.627778~-81.845000&amp;style=o&amp;lvl=18&amp;dir=0&amp;sp=point.27.627778_-81.845000_Unknown" xr:uid="{07D43277-31E5-42A4-99B9-FE8F96AE580D}"/>
    <hyperlink ref="E145" r:id="rId205" display="https://www.google.com/maps/@27.627778,-81.845000,450m/data=!3m1!1e3!4m5!3m4!1s0x0:0x0!8m2!3d27.627778!4d-81.845000" xr:uid="{30F68CE1-5519-4646-BB6C-7495A6F8531F}"/>
    <hyperlink ref="F145" r:id="rId206" display="https://www.bing.com/maps?cp=27.627778~-81.845000&amp;style=o&amp;lvl=18&amp;dir=0&amp;sp=point.27.627778_-81.845000_Unknown" xr:uid="{E57F2E5E-7597-4BB5-909F-59E39715A41F}"/>
    <hyperlink ref="E146" r:id="rId207" display="https://www.google.com/maps/@27.627778,-81.845000,450m/data=!3m1!1e3!4m5!3m4!1s0x0:0x0!8m2!3d27.627778!4d-81.845000" xr:uid="{99322AED-8870-4308-9AC0-BBDF19369399}"/>
    <hyperlink ref="F146" r:id="rId208" display="https://www.bing.com/maps?cp=27.627778~-81.845000&amp;style=o&amp;lvl=18&amp;dir=0&amp;sp=point.27.627778_-81.845000_Unknown" xr:uid="{4DA0726E-A42D-4186-866F-0694F8A5AEA8}"/>
    <hyperlink ref="E149" r:id="rId209" display="https://www.google.com/maps/@36.868206,-89.840173,450m/data=!3m1!1e3!4m5!3m4!1s0x0:0x0!8m2!3d36.868206!4d-89.840173" xr:uid="{42641343-EE40-40ED-AD0E-9B57DBD9E2A2}"/>
    <hyperlink ref="F149" r:id="rId210" display="https://www.bing.com/maps?cp=36.868206~-89.840173&amp;style=o&amp;lvl=18&amp;dir=0&amp;sp=point.36.868206_-89.840173_Essex" xr:uid="{D5103D1C-6535-4F82-ABE4-C3CC45627D49}"/>
    <hyperlink ref="E150" r:id="rId211" display="https://www.google.com/maps/@40.086400,-109.284400,450m/data=!3m1!1e3!4m5!3m4!1s0x0:0x0!8m2!3d40.086400!4d-109.284400" xr:uid="{75A16DD5-90E0-4B20-8635-F101B9758441}"/>
    <hyperlink ref="F150" r:id="rId212" display="https://www.bing.com/maps?cp=40.086400~-109.284400&amp;style=o&amp;lvl=18&amp;dir=0&amp;sp=point.40.086400_-109.284400_Bonanza" xr:uid="{51B2A9F2-FF6F-4A11-9C94-E5A7EB6D19AC}"/>
    <hyperlink ref="E151" r:id="rId213" display="https://www.google.com/maps/@38.744300,-77.497400,450m/data=!3m1!1e3!4m5!3m4!1s0x0:0x0!8m2!3d38.744300!4d-77.497400" xr:uid="{5683EEBC-E4EA-49CB-944D-537818E59604}"/>
    <hyperlink ref="F151" r:id="rId214" display="https://www.bing.com/maps?cp=38.744300~-77.497400&amp;style=o&amp;lvl=18&amp;dir=0&amp;sp=point.38.744300_-77.497400_Dominion/Lo Mar" xr:uid="{711A0392-95C1-4831-9E0A-4EF4B8A9A5A3}"/>
    <hyperlink ref="E152" r:id="rId215" display="https://www.google.com/maps/@38.744300,-77.497400,450m/data=!3m1!1e3!4m5!3m4!1s0x0:0x0!8m2!3d38.744300!4d-77.497400" xr:uid="{ED8F3C6A-CDF4-4498-AC6D-E0B2E3D709CF}"/>
    <hyperlink ref="F152" r:id="rId216" display="https://www.bing.com/maps?cp=38.744300~-77.497400&amp;style=o&amp;lvl=18&amp;dir=0&amp;sp=point.38.744300_-77.497400_Dominion/Lo Mar" xr:uid="{1F5B1227-7C0A-4E40-81A2-18DB7DC98B67}"/>
    <hyperlink ref="E153" r:id="rId217" display="https://www.google.com/maps/@38.744300,-77.497400,450m/data=!3m1!1e3!4m5!3m4!1s0x0:0x0!8m2!3d38.744300!4d-77.497400" xr:uid="{315D15D7-C7E5-467E-A351-03A83091BCCF}"/>
    <hyperlink ref="F153" r:id="rId218" display="https://www.bing.com/maps?cp=38.744300~-77.497400&amp;style=o&amp;lvl=18&amp;dir=0&amp;sp=point.38.744300_-77.497400_Dominion/Lo Mar" xr:uid="{3E8FA6B6-114F-4794-B416-E558FB53F14D}"/>
    <hyperlink ref="E154" r:id="rId219" display="https://www.google.com/maps/@45.801549,-120.167176,450m/data=!3m1!1e3!4m5!3m4!1s0x0:0x0!8m2!3d45.801549!4d-120.167176" xr:uid="{97631D87-4034-4A3A-BA1E-6CF8D7320009}"/>
    <hyperlink ref="F154" r:id="rId220" display="https://www.bing.com/maps?cp=45.801549~-120.167176&amp;style=o&amp;lvl=18&amp;dir=0&amp;sp=point.45.801549_-120.167176_Roosevelt Biogas 1" xr:uid="{9AD31E14-DDFA-4997-A9B6-953F0F7B119A}"/>
    <hyperlink ref="E155" r:id="rId221" display="https://www.google.com/maps/@34.347734,-82.774478,450m/data=!3m1!1e3!4m5!3m4!1s0x0:0x0!8m2!3d34.347734!4d-82.774478" xr:uid="{E2676748-1213-4435-B680-488FDF555D43}"/>
    <hyperlink ref="F155" r:id="rId222" display="https://www.bing.com/maps?cp=34.347734~-82.774478&amp;style=o&amp;lvl=18&amp;dir=0&amp;sp=point.34.347734_-82.774478_John S Rainey" xr:uid="{AB6FADC7-8C67-453E-9469-ECA6E14BDE4D}"/>
    <hyperlink ref="E156" r:id="rId223" display="https://www.google.com/maps/@34.347734,-82.774478,450m/data=!3m1!1e3!4m5!3m4!1s0x0:0x0!8m2!3d34.347734!4d-82.774478" xr:uid="{839BE1A5-7E90-4498-80FC-CEA088922D8A}"/>
    <hyperlink ref="F156" r:id="rId224" display="https://www.bing.com/maps?cp=34.347734~-82.774478&amp;style=o&amp;lvl=18&amp;dir=0&amp;sp=point.34.347734_-82.774478_John S Rainey" xr:uid="{0F274B9F-6598-4FAD-BE92-13133497ADD3}"/>
    <hyperlink ref="E157" r:id="rId225" display="https://www.google.com/maps/@34.347734,-82.774478,450m/data=!3m1!1e3!4m5!3m4!1s0x0:0x0!8m2!3d34.347734!4d-82.774478" xr:uid="{3113DA80-EFFA-422A-972F-843D230734D1}"/>
    <hyperlink ref="F157" r:id="rId226" display="https://www.bing.com/maps?cp=34.347734~-82.774478&amp;style=o&amp;lvl=18&amp;dir=0&amp;sp=point.34.347734_-82.774478_John S Rainey" xr:uid="{F6FE4AF2-C518-482B-B049-80EE2AD09FF5}"/>
    <hyperlink ref="E158" r:id="rId227" display="https://www.google.com/maps/@39.719010,-76.159760,450m/data=!3m1!1e3!4m5!3m4!1s0x0:0x0!8m2!3d39.719010!4d-76.159760" xr:uid="{D246962D-DAA0-44AA-815D-E96DE112EE52}"/>
    <hyperlink ref="F158" r:id="rId228" display="https://www.bing.com/maps?cp=39.719010~-76.159760&amp;style=o&amp;lvl=18&amp;dir=0&amp;sp=point.39.719010_-76.159760_Essential Power Rock Springs LLC" xr:uid="{1575FEDD-AF5C-4C7E-B6D2-0C9EBE7397B4}"/>
    <hyperlink ref="E159" r:id="rId229" display="https://www.google.com/maps/@39.719010,-76.159760,450m/data=!3m1!1e3!4m5!3m4!1s0x0:0x0!8m2!3d39.719010!4d-76.159760" xr:uid="{8BB54C6C-98B1-422C-9691-A1E46CC64961}"/>
    <hyperlink ref="F159" r:id="rId230" display="https://www.bing.com/maps?cp=39.719010~-76.159760&amp;style=o&amp;lvl=18&amp;dir=0&amp;sp=point.39.719010_-76.159760_Essential Power Rock Springs LLC" xr:uid="{54CA757B-81E7-4F93-A385-B8F4F94D9132}"/>
    <hyperlink ref="E160" r:id="rId231" display="https://www.google.com/maps/@38.528300,-77.768100,450m/data=!3m1!1e3!4m5!3m4!1s0x0:0x0!8m2!3d38.528300!4d-77.768100" xr:uid="{69C6314B-BBE5-489C-9AB1-96FAB06CABEC}"/>
    <hyperlink ref="F160" r:id="rId232" display="https://www.bing.com/maps?cp=38.528300~-77.768100&amp;style=o&amp;lvl=18&amp;dir=0&amp;sp=point.38.528300_-77.768100_Marsh Run Generation Facility" xr:uid="{223718C6-3B49-4B64-874F-43689377F3F2}"/>
    <hyperlink ref="E161" r:id="rId233" display="https://www.google.com/maps/@44.902814,-91.568096,450m/data=!3m1!1e3!4m5!3m4!1s0x0:0x0!8m2!3d44.902814!4d-91.568096" xr:uid="{119E3A40-DE33-47A6-908F-D72E6B54A40B}"/>
    <hyperlink ref="F161" r:id="rId234" display="https://www.bing.com/maps?cp=44.902814~-91.568096&amp;style=o&amp;lvl=18&amp;dir=0&amp;sp=point.44.902814_-91.568096_Elk Mound" xr:uid="{C34C48CF-ED93-48AE-BEF4-3AE320F6E3AB}"/>
    <hyperlink ref="E162" r:id="rId235" display="https://www.google.com/maps/@44.902814,-91.568096,450m/data=!3m1!1e3!4m5!3m4!1s0x0:0x0!8m2!3d44.902814!4d-91.568096" xr:uid="{C82FF430-8AE8-4274-819C-D35FDF97CB06}"/>
    <hyperlink ref="F162" r:id="rId236" display="https://www.bing.com/maps?cp=44.902814~-91.568096&amp;style=o&amp;lvl=18&amp;dir=0&amp;sp=point.44.902814_-91.568096_Elk Mound" xr:uid="{14FEB5C3-271A-477B-BA21-F510818550E3}"/>
    <hyperlink ref="E163" r:id="rId237" display="https://www.google.com/maps/@27.907200,-82.423100,450m/data=!3m1!1e3!4m5!3m4!1s0x0:0x0!8m2!3d27.907200!4d-82.423100" xr:uid="{DDA7C1F5-B60C-4D1F-8D4A-3ED14A353000}"/>
    <hyperlink ref="F163" r:id="rId238" display="https://www.bing.com/maps?cp=27.907200~-82.423100&amp;style=o&amp;lvl=18&amp;dir=0&amp;sp=point.27.907200_-82.423100_H L Culbreath Bayside Power Station" xr:uid="{AAE44CB6-14DA-4559-BE72-A19D4E5FC8E8}"/>
    <hyperlink ref="E164" r:id="rId239" display="https://www.google.com/maps/@27.907200,-82.423100,450m/data=!3m1!1e3!4m5!3m4!1s0x0:0x0!8m2!3d27.907200!4d-82.423100" xr:uid="{3AC542FB-7D72-47CB-A362-53F5C8898221}"/>
    <hyperlink ref="F164" r:id="rId240" display="https://www.bing.com/maps?cp=27.907200~-82.423100&amp;style=o&amp;lvl=18&amp;dir=0&amp;sp=point.27.907200_-82.423100_H L Culbreath Bayside Power Station" xr:uid="{F7ADE0FC-F379-491A-86AF-25D7F1D264F0}"/>
    <hyperlink ref="E165" r:id="rId241" display="https://www.google.com/maps/@27.907200,-82.423100,450m/data=!3m1!1e3!4m5!3m4!1s0x0:0x0!8m2!3d27.907200!4d-82.423100" xr:uid="{85D3230D-0C4B-45D6-A007-7E4FD56251FA}"/>
    <hyperlink ref="F165" r:id="rId242" display="https://www.bing.com/maps?cp=27.907200~-82.423100&amp;style=o&amp;lvl=18&amp;dir=0&amp;sp=point.27.907200_-82.423100_H L Culbreath Bayside Power Station" xr:uid="{E35EC2C3-4FDE-481B-9B46-F3AA48D6688C}"/>
    <hyperlink ref="E166" r:id="rId243" display="https://www.google.com/maps/@27.907200,-82.423100,450m/data=!3m1!1e3!4m5!3m4!1s0x0:0x0!8m2!3d27.907200!4d-82.423100" xr:uid="{FB63799D-75B6-4AFA-B18F-2AD92572ABFC}"/>
    <hyperlink ref="F166" r:id="rId244" display="https://www.bing.com/maps?cp=27.907200~-82.423100&amp;style=o&amp;lvl=18&amp;dir=0&amp;sp=point.27.907200_-82.423100_H L Culbreath Bayside Power Station" xr:uid="{AC27E884-089D-44B5-B7EA-AAE92002F22D}"/>
    <hyperlink ref="E190" r:id="rId245" display="https://www.google.com/maps/@32.381352,-86.574366,450m/data=!3m1!1e3!4m5!3m4!1s0x0:0x0!8m2!3d32.381352!4d-86.574366" xr:uid="{2F660A16-7C3A-40EC-B60E-C03B18545837}"/>
    <hyperlink ref="F190" r:id="rId246" display="https://www.bing.com/maps?cp=32.381352~-86.574366&amp;style=o&amp;lvl=18&amp;dir=0&amp;sp=point.32.381352_-86.574366_E B Harris Electric Generating Plant" xr:uid="{F2001925-23B0-43FC-92FF-9DB987EFC2C2}"/>
    <hyperlink ref="E191" r:id="rId247" display="https://www.google.com/maps/@32.381352,-86.574366,450m/data=!3m1!1e3!4m5!3m4!1s0x0:0x0!8m2!3d32.381352!4d-86.574366" xr:uid="{7410D345-2C5B-4CCF-8740-6C09E9EC2B6A}"/>
    <hyperlink ref="F191" r:id="rId248" display="https://www.bing.com/maps?cp=32.381352~-86.574366&amp;style=o&amp;lvl=18&amp;dir=0&amp;sp=point.32.381352_-86.574366_E B Harris Electric Generating Plant" xr:uid="{C5023B0F-B4F8-40B4-B050-2F277D14757D}"/>
    <hyperlink ref="E192" r:id="rId249" display="https://www.google.com/maps/@38.532161,-94.902633,450m/data=!3m1!1e3!4m5!3m4!1s0x0:0x0!8m2!3d38.532161!4d-94.902633" xr:uid="{C457D857-360E-420E-8E2B-B47E51EB58A3}"/>
    <hyperlink ref="F192" r:id="rId250" display="https://www.bing.com/maps?cp=38.532161~-94.902633&amp;style=o&amp;lvl=18&amp;dir=0&amp;sp=point.38.532161_-94.902633_Osawatomie" xr:uid="{C6C66EAE-FC0F-4380-B4F8-0A5F79432A84}"/>
    <hyperlink ref="E193" r:id="rId251" display="https://www.google.com/maps/@38.532161,-94.902633,450m/data=!3m1!1e3!4m5!3m4!1s0x0:0x0!8m2!3d38.532161!4d-94.902633" xr:uid="{183808AD-B267-4F49-BF20-9D35D82CD05D}"/>
    <hyperlink ref="F193" r:id="rId252" display="https://www.bing.com/maps?cp=38.532161~-94.902633&amp;style=o&amp;lvl=18&amp;dir=0&amp;sp=point.38.532161_-94.902633_Osawatomie" xr:uid="{0B018FC1-57F7-4BA2-857C-61EF1F807D75}"/>
    <hyperlink ref="E194" r:id="rId253" display="https://www.google.com/maps/@38.532161,-94.902633,450m/data=!3m1!1e3!4m5!3m4!1s0x0:0x0!8m2!3d38.532161!4d-94.902633" xr:uid="{D78A0322-BE6C-416D-A23A-43F9773764F9}"/>
    <hyperlink ref="F194" r:id="rId254" display="https://www.bing.com/maps?cp=38.532161~-94.902633&amp;style=o&amp;lvl=18&amp;dir=0&amp;sp=point.38.532161_-94.902633_Osawatomie" xr:uid="{CC0BEA31-0E6F-4242-92A3-B7BCB7577713}"/>
    <hyperlink ref="E195" r:id="rId255" display="https://www.google.com/maps/@38.532161,-94.902633,450m/data=!3m1!1e3!4m5!3m4!1s0x0:0x0!8m2!3d38.532161!4d-94.902633" xr:uid="{D1E5AD37-9093-456B-9499-06832B85F509}"/>
    <hyperlink ref="F195" r:id="rId256" display="https://www.bing.com/maps?cp=38.532161~-94.902633&amp;style=o&amp;lvl=18&amp;dir=0&amp;sp=point.38.532161_-94.902633_Osawatomie" xr:uid="{01B307A0-27F0-4329-B042-EA850CDA9E49}"/>
    <hyperlink ref="E196" r:id="rId257" display="https://www.google.com/maps/@38.532161,-94.902633,450m/data=!3m1!1e3!4m5!3m4!1s0x0:0x0!8m2!3d38.532161!4d-94.902633" xr:uid="{724FD352-77C0-4C35-917F-D665636CDCCA}"/>
    <hyperlink ref="F196" r:id="rId258" display="https://www.bing.com/maps?cp=38.532161~-94.902633&amp;style=o&amp;lvl=18&amp;dir=0&amp;sp=point.38.532161_-94.902633_Osawatomie" xr:uid="{6A42E135-B3D2-4540-B648-3CEDEE76E65C}"/>
    <hyperlink ref="E197" r:id="rId259" display="https://www.google.com/maps/@38.532161,-94.902633,450m/data=!3m1!1e3!4m5!3m4!1s0x0:0x0!8m2!3d38.532161!4d-94.902633" xr:uid="{93E3338C-09F8-4B6A-9394-63C1903E8808}"/>
    <hyperlink ref="F197" r:id="rId260" display="https://www.bing.com/maps?cp=38.532161~-94.902633&amp;style=o&amp;lvl=18&amp;dir=0&amp;sp=point.38.532161_-94.902633_Osawatomie" xr:uid="{28B4FBF5-CD66-4E99-9DE2-A57AA7086E30}"/>
    <hyperlink ref="E198" r:id="rId261" display="https://www.google.com/maps/@38.532161,-94.902633,450m/data=!3m1!1e3!4m5!3m4!1s0x0:0x0!8m2!3d38.532161!4d-94.902633" xr:uid="{0366DF7E-BADC-45A2-BAE9-CE362A98C872}"/>
    <hyperlink ref="F198" r:id="rId262" display="https://www.bing.com/maps?cp=38.532161~-94.902633&amp;style=o&amp;lvl=18&amp;dir=0&amp;sp=point.38.532161_-94.902633_Osawatomie" xr:uid="{C777BA87-2D98-4376-BB96-421966DEF822}"/>
    <hyperlink ref="E199" r:id="rId263" display="https://www.google.com/maps/@35.270556,-86.139444,450m/data=!3m1!1e3!4m5!3m4!1s0x0:0x0!8m2!3d35.270556!4d-86.139444" xr:uid="{11E7810E-1B69-4A55-852C-286AD15F8F70}"/>
    <hyperlink ref="F199" r:id="rId264" display="https://www.bing.com/maps?cp=35.270556~-86.139444&amp;style=o&amp;lvl=18&amp;dir=0&amp;sp=point.35.270556_-86.139444_Franklin (TN)" xr:uid="{79427DBD-3C40-46C8-A34F-9204B53797CF}"/>
    <hyperlink ref="E200" r:id="rId265" display="https://www.google.com/maps/@35.270556,-86.139444,450m/data=!3m1!1e3!4m5!3m4!1s0x0:0x0!8m2!3d35.270556!4d-86.139444" xr:uid="{7D26C9F0-AB28-42E1-BE75-D5E862BD1001}"/>
    <hyperlink ref="F200" r:id="rId266" display="https://www.bing.com/maps?cp=35.270556~-86.139444&amp;style=o&amp;lvl=18&amp;dir=0&amp;sp=point.35.270556_-86.139444_Franklin (TN)" xr:uid="{AAAE57D0-46CF-4177-96CD-4F92CC196A81}"/>
    <hyperlink ref="E201" r:id="rId267" display="https://www.google.com/maps/@35.270556,-86.139444,450m/data=!3m1!1e3!4m5!3m4!1s0x0:0x0!8m2!3d35.270556!4d-86.139444" xr:uid="{B63E2089-8AC3-4EA8-A9F3-CAFD02518971}"/>
    <hyperlink ref="F201" r:id="rId268" display="https://www.bing.com/maps?cp=35.270556~-86.139444&amp;style=o&amp;lvl=18&amp;dir=0&amp;sp=point.35.270556_-86.139444_Franklin (TN)" xr:uid="{9DC5817A-CFF5-498E-B322-5A2BD287BBDD}"/>
    <hyperlink ref="E202" r:id="rId269" display="https://www.google.com/maps/@44.522500,-99.441111,450m/data=!3m1!1e3!4m5!3m4!1s0x0:0x0!8m2!3d44.522500!4d-99.441111" xr:uid="{E3B89E40-B5B9-4DF1-A0E7-E00EFBC66FFE}"/>
    <hyperlink ref="F202" r:id="rId270" display="https://www.bing.com/maps?cp=44.522500~-99.441111&amp;style=o&amp;lvl=18&amp;dir=0&amp;sp=point.44.522500_-99.441111_Future CT" xr:uid="{AEAF0E48-66E7-45F4-84DA-76FFA25AB58D}"/>
    <hyperlink ref="E203" r:id="rId271" display="https://www.google.com/maps/@44.522500,-99.441111,450m/data=!3m1!1e3!4m5!3m4!1s0x0:0x0!8m2!3d44.522500!4d-99.441111" xr:uid="{7EA0FB68-E3A9-4FB6-B489-0832F21D8391}"/>
    <hyperlink ref="F203" r:id="rId272" display="https://www.bing.com/maps?cp=44.522500~-99.441111&amp;style=o&amp;lvl=18&amp;dir=0&amp;sp=point.44.522500_-99.441111_Future CT" xr:uid="{5C59A408-479E-40AF-AFBB-B895D71B4E66}"/>
    <hyperlink ref="E204" r:id="rId273" display="https://www.google.com/maps/@34.965278,-81.187200,450m/data=!3m1!1e3!4m5!3m4!1s0x0:0x0!8m2!3d34.965278!4d-81.187200" xr:uid="{7A432232-E632-4A79-99CD-38A92141303E}"/>
    <hyperlink ref="F204" r:id="rId274" display="https://www.bing.com/maps?cp=34.965278~-81.187200&amp;style=o&amp;lvl=18&amp;dir=0&amp;sp=point.34.965278_-81.187200_Sediver" xr:uid="{E1E0F2C5-1C95-40C2-87C0-3687CD247358}"/>
    <hyperlink ref="E205" r:id="rId275" display="https://www.google.com/maps/@34.965278,-81.187200,450m/data=!3m1!1e3!4m5!3m4!1s0x0:0x0!8m2!3d34.965278!4d-81.187200" xr:uid="{A8070D89-E9DA-41F2-B79B-BF4351D4128F}"/>
    <hyperlink ref="F205" r:id="rId276" display="https://www.bing.com/maps?cp=34.965278~-81.187200&amp;style=o&amp;lvl=18&amp;dir=0&amp;sp=point.34.965278_-81.187200_Sediver" xr:uid="{2F7F5720-A32F-4717-8052-BB58C1659196}"/>
    <hyperlink ref="E206" r:id="rId277" display="https://www.google.com/maps/@34.965278,-81.187200,450m/data=!3m1!1e3!4m5!3m4!1s0x0:0x0!8m2!3d34.965278!4d-81.187200" xr:uid="{A501324B-2802-4725-9DBC-E401DD4F903C}"/>
    <hyperlink ref="F206" r:id="rId278" display="https://www.bing.com/maps?cp=34.965278~-81.187200&amp;style=o&amp;lvl=18&amp;dir=0&amp;sp=point.34.965278_-81.187200_Sediver" xr:uid="{B90EF5EC-2356-4E09-8A75-56ED65DAD585}"/>
    <hyperlink ref="E207" r:id="rId279" display="https://www.google.com/maps/@33.812500,-78.967222,450m/data=!3m1!1e3!4m5!3m4!1s0x0:0x0!8m2!3d33.812500!4d-78.967222" xr:uid="{C34BCC96-FB92-4652-8BCB-0AE26D655534}"/>
    <hyperlink ref="F207" r:id="rId280" display="https://www.bing.com/maps?cp=33.812500~-78.967222&amp;style=o&amp;lvl=18&amp;dir=0&amp;sp=point.33.812500_-78.967222_Horry Land Fill Gas Site" xr:uid="{C4E9DE83-F4F6-4A50-892B-7C529BD6611E}"/>
    <hyperlink ref="E208" r:id="rId281" display="https://www.google.com/maps/@33.812500,-78.967222,450m/data=!3m1!1e3!4m5!3m4!1s0x0:0x0!8m2!3d33.812500!4d-78.967222" xr:uid="{482A0C86-90EC-4452-8422-4D363C74CB8C}"/>
    <hyperlink ref="F208" r:id="rId282" display="https://www.bing.com/maps?cp=33.812500~-78.967222&amp;style=o&amp;lvl=18&amp;dir=0&amp;sp=point.33.812500_-78.967222_Horry Land Fill Gas Site" xr:uid="{180AD6C2-3E49-4ACA-9D7D-107828FE31D7}"/>
    <hyperlink ref="E209" r:id="rId283" display="https://www.google.com/maps/@33.812500,-78.967222,450m/data=!3m1!1e3!4m5!3m4!1s0x0:0x0!8m2!3d33.812500!4d-78.967222" xr:uid="{A3B501AD-1940-4CCA-90CB-A07C04FFD583}"/>
    <hyperlink ref="F209" r:id="rId284" display="https://www.bing.com/maps?cp=33.812500~-78.967222&amp;style=o&amp;lvl=18&amp;dir=0&amp;sp=point.33.812500_-78.967222_Horry Land Fill Gas Site" xr:uid="{AF9EB4BD-7881-49BF-A4B5-87216A04476D}"/>
    <hyperlink ref="E210" r:id="rId285" display="https://www.google.com/maps/@33.812500,-78.967222,450m/data=!3m1!1e3!4m5!3m4!1s0x0:0x0!8m2!3d33.812500!4d-78.967222" xr:uid="{F3571EBE-CAC2-4442-B409-FCDC44E5C5E1}"/>
    <hyperlink ref="F210" r:id="rId286" display="https://www.bing.com/maps?cp=33.812500~-78.967222&amp;style=o&amp;lvl=18&amp;dir=0&amp;sp=point.33.812500_-78.967222_Horry Land Fill Gas Site" xr:uid="{A2C7AAE7-D80B-4455-A3EC-B75A6AFD8568}"/>
    <hyperlink ref="E211" r:id="rId287" display="https://www.google.com/maps/@33.812500,-78.967222,450m/data=!3m1!1e3!4m5!3m4!1s0x0:0x0!8m2!3d33.812500!4d-78.967222" xr:uid="{E51D851F-64AE-4F4A-A00E-79B8EA067ACB}"/>
    <hyperlink ref="F211" r:id="rId288" display="https://www.bing.com/maps?cp=33.812500~-78.967222&amp;style=o&amp;lvl=18&amp;dir=0&amp;sp=point.33.812500_-78.967222_Horry Land Fill Gas Site" xr:uid="{F9A50D85-4A0C-4A87-8122-3F0E227641A6}"/>
    <hyperlink ref="E212" r:id="rId289" display="https://www.google.com/maps/@33.819444,-83.694444,450m/data=!3m1!1e3!4m5!3m4!1s0x0:0x0!8m2!3d33.819444!4d-83.694444" xr:uid="{4A394733-7243-4296-8E58-C9FA984B1997}"/>
    <hyperlink ref="F212" r:id="rId290" display="https://www.bing.com/maps?cp=33.819444~-83.694444&amp;style=o&amp;lvl=18&amp;dir=0&amp;sp=point.33.819444_-83.694444_W R Clayton Plant" xr:uid="{41BC2C3C-7B17-4BA8-97D8-72A8249D6C02}"/>
    <hyperlink ref="E213" r:id="rId291" display="https://www.google.com/maps/@33.819444,-83.694444,450m/data=!3m1!1e3!4m5!3m4!1s0x0:0x0!8m2!3d33.819444!4d-83.694444" xr:uid="{0680188B-04FD-4D15-845A-389E6D548F88}"/>
    <hyperlink ref="F213" r:id="rId292" display="https://www.bing.com/maps?cp=33.819444~-83.694444&amp;style=o&amp;lvl=18&amp;dir=0&amp;sp=point.33.819444_-83.694444_W R Clayton Plant" xr:uid="{4F0F5452-BECE-4C4B-A41D-308A62E73791}"/>
    <hyperlink ref="E214" r:id="rId293" display="https://www.google.com/maps/@33.819444,-83.694444,450m/data=!3m1!1e3!4m5!3m4!1s0x0:0x0!8m2!3d33.819444!4d-83.694444" xr:uid="{F8079F75-5E0F-4705-8828-BCD35A9FD366}"/>
    <hyperlink ref="F214" r:id="rId294" display="https://www.bing.com/maps?cp=33.819444~-83.694444&amp;style=o&amp;lvl=18&amp;dir=0&amp;sp=point.33.819444_-83.694444_W R Clayton Plant" xr:uid="{79EBD4A0-58AE-4188-B702-BF7F0185D87B}"/>
    <hyperlink ref="E215" r:id="rId295" display="https://www.google.com/maps/@39.995000,-89.485833,450m/data=!3m1!1e3!4m5!3m4!1s0x0:0x0!8m2!3d39.995000!4d-89.485833" xr:uid="{D57EF471-405C-4142-A201-948567DE66C4}"/>
    <hyperlink ref="F215" r:id="rId296" display="https://www.bing.com/maps?cp=39.995000~-89.485833&amp;style=o&amp;lvl=18&amp;dir=0&amp;sp=point.39.995000_-89.485833_Prairie Energy" xr:uid="{62D577E6-F641-4A13-AED3-7B4F1D661414}"/>
    <hyperlink ref="E216" r:id="rId297" display="https://www.google.com/maps/@44.481389,-95.755833,450m/data=!3m1!1e3!4m5!3m4!1s0x0:0x0!8m2!3d44.481389!4d-95.755833" xr:uid="{46333E2B-CA7C-46CC-89A8-37D79AB1BB9E}"/>
    <hyperlink ref="F216" r:id="rId298" display="https://www.bing.com/maps?cp=44.481389~-95.755833&amp;style=o&amp;lvl=18&amp;dir=0&amp;sp=point.44.481389_-95.755833_Co Rd 33" xr:uid="{E7AA583D-EFF9-4E6B-8BB8-F41E29B438AD}"/>
    <hyperlink ref="E217" r:id="rId299" display="https://www.google.com/maps/@44.481389,-95.755833,450m/data=!3m1!1e3!4m5!3m4!1s0x0:0x0!8m2!3d44.481389!4d-95.755833" xr:uid="{81F7AFF9-D8D8-4F1C-99C6-CE8771BCAFFB}"/>
    <hyperlink ref="F217" r:id="rId300" display="https://www.bing.com/maps?cp=44.481389~-95.755833&amp;style=o&amp;lvl=18&amp;dir=0&amp;sp=point.44.481389_-95.755833_Co Rd 33" xr:uid="{4BF47D1D-527B-4DCC-B10A-B79ED44E455C}"/>
    <hyperlink ref="E218" r:id="rId301" display="https://www.google.com/maps/@46.691944,-92.058611,450m/data=!3m1!1e3!4m5!3m4!1s0x0:0x0!8m2!3d46.691944!4d-92.058611" xr:uid="{F981C0FD-1BDF-405E-861D-4A570A3A1B05}"/>
    <hyperlink ref="F218" r:id="rId302" display="https://www.bing.com/maps?cp=46.691944~-92.058611&amp;style=o&amp;lvl=18&amp;dir=0&amp;sp=point.46.691944_-92.058611_Superior Generation Energy Center" xr:uid="{8E77C394-6979-42C4-AD45-27C365643CE9}"/>
    <hyperlink ref="E219" r:id="rId303" display="https://www.google.com/maps/@32.403056,-97.700556,450m/data=!3m1!1e3!4m5!3m4!1s0x0:0x0!8m2!3d32.403056!4d-97.700556" xr:uid="{6F83C602-C5E9-4863-A99B-D88761DAB5B1}"/>
    <hyperlink ref="F219" r:id="rId304" display="https://www.bing.com/maps?cp=32.403056~-97.700556&amp;style=o&amp;lvl=18&amp;dir=0&amp;sp=point.32.403056_-97.700556_DeCordova Steam Electric Station" xr:uid="{260738FB-F307-4205-B9DA-17D238BD7AF1}"/>
    <hyperlink ref="E220" r:id="rId305" display="https://www.google.com/maps/@32.403056,-97.700556,450m/data=!3m1!1e3!4m5!3m4!1s0x0:0x0!8m2!3d32.403056!4d-97.700556" xr:uid="{3514305D-B398-4D2A-BF23-AE122CFAD6B9}"/>
    <hyperlink ref="F220" r:id="rId306" display="https://www.bing.com/maps?cp=32.403056~-97.700556&amp;style=o&amp;lvl=18&amp;dir=0&amp;sp=point.32.403056_-97.700556_DeCordova Steam Electric Station" xr:uid="{4CE487E9-99AC-4F3D-B560-5A3D92F424C6}"/>
    <hyperlink ref="E221" r:id="rId307" display="https://www.google.com/maps/@41.771700,-91.132100,450m/data=!3m1!1e3!4m5!3m4!1s0x0:0x0!8m2!3d41.771700!4d-91.132100" xr:uid="{0D6350A6-C493-4C84-ADED-14FA14436DC1}"/>
    <hyperlink ref="F221" r:id="rId308" display="https://www.bing.com/maps?cp=41.771700~-91.132100&amp;style=o&amp;lvl=18&amp;dir=0&amp;sp=point.41.771700_-91.132100_Tipton" xr:uid="{BD4DDE1E-ADD9-4778-BC45-1933C4B8549B}"/>
    <hyperlink ref="E222" r:id="rId309" display="https://www.google.com/maps/@34.318600,-109.163900,450m/data=!3m1!1e3!4m5!3m4!1s0x0:0x0!8m2!3d34.318600!4d-109.163900" xr:uid="{2C0106A2-9F20-4FE6-8CF6-7054B3560FF8}"/>
    <hyperlink ref="F222" r:id="rId310" display="https://www.bing.com/maps?cp=34.318600~-109.163900&amp;style=o&amp;lvl=18&amp;dir=0&amp;sp=point.34.318600_-109.163900_Springerville" xr:uid="{4334E0AE-10D8-4E89-B865-7D26DBD97D77}"/>
    <hyperlink ref="E223" r:id="rId311" display="https://www.google.com/maps/@35.060556,-118.389722,450m/data=!3m1!1e3!4m5!3m4!1s0x0:0x0!8m2!3d35.060556!4d-118.389722" xr:uid="{A70C17B5-DADC-4EDD-A205-F6B3CE9C5C5B}"/>
    <hyperlink ref="F223" r:id="rId312" display="https://www.bing.com/maps?cp=35.060556~-118.389722&amp;style=o&amp;lvl=18&amp;dir=0&amp;sp=point.35.060556_-118.389722_Tehachapi Wind Resource I" xr:uid="{0B020131-E04D-4C92-8E7A-2B1651C1D1F8}"/>
    <hyperlink ref="E224" r:id="rId313" display="https://www.google.com/maps/@34.138467,-118.125600,450m/data=!3m1!1e3!4m5!3m4!1s0x0:0x0!8m2!3d34.138467!4d-118.125600" xr:uid="{31DFF5E3-01B3-4995-A435-4319D8F56FAA}"/>
    <hyperlink ref="F224" r:id="rId314" display="https://www.bing.com/maps?cp=34.138467~-118.125600&amp;style=o&amp;lvl=18&amp;dir=0&amp;sp=point.34.138467_-118.125600_California Institute of Technology" xr:uid="{D5F6AE55-26DD-4A23-8614-01CAC8A5EF48}"/>
    <hyperlink ref="E225" r:id="rId315" display="https://www.google.com/maps/@34.138467,-118.125600,450m/data=!3m1!1e3!4m5!3m4!1s0x0:0x0!8m2!3d34.138467!4d-118.125600" xr:uid="{EEE54F2D-F0C7-4093-A154-D3DE5CE7D4FF}"/>
    <hyperlink ref="F225" r:id="rId316" display="https://www.bing.com/maps?cp=34.138467~-118.125600&amp;style=o&amp;lvl=18&amp;dir=0&amp;sp=point.34.138467_-118.125600_California Institute of Technology" xr:uid="{6E2ACC3D-DBEB-48A1-B976-FF8B37443B32}"/>
    <hyperlink ref="E226" r:id="rId317" display="https://www.google.com/maps/@34.138467,-118.125600,450m/data=!3m1!1e3!4m5!3m4!1s0x0:0x0!8m2!3d34.138467!4d-118.125600" xr:uid="{10C539C6-816D-4F8E-8F30-ACFDDDEF4C37}"/>
    <hyperlink ref="F226" r:id="rId318" display="https://www.bing.com/maps?cp=34.138467~-118.125600&amp;style=o&amp;lvl=18&amp;dir=0&amp;sp=point.34.138467_-118.125600_California Institute of Technology" xr:uid="{999338D2-1C95-4E06-9CA6-CDB265309BD4}"/>
    <hyperlink ref="E227" r:id="rId319" display="https://www.google.com/maps/@34.138467,-118.125600,450m/data=!3m1!1e3!4m5!3m4!1s0x0:0x0!8m2!3d34.138467!4d-118.125600" xr:uid="{50FDB9EA-7D92-4CB3-9845-5FED6AB34B3C}"/>
    <hyperlink ref="F227" r:id="rId320" display="https://www.bing.com/maps?cp=34.138467~-118.125600&amp;style=o&amp;lvl=18&amp;dir=0&amp;sp=point.34.138467_-118.125600_California Institute of Technology" xr:uid="{D1B4BAD4-18A2-4023-B300-66F2294A6EF0}"/>
    <hyperlink ref="E228" r:id="rId321" display="https://www.google.com/maps/@30.200000,-91.000000,450m/data=!3m1!1e3!4m5!3m4!1s0x0:0x0!8m2!3d30.200000!4d-91.000000" xr:uid="{9E27726E-F6A8-49E3-9FE0-A8E4DC264ABF}"/>
    <hyperlink ref="F228" r:id="rId322" display="https://www.bing.com/maps?cp=30.200000~-91.000000&amp;style=o&amp;lvl=18&amp;dir=0&amp;sp=point.30.200000_-91.000000_Geismar" xr:uid="{33FAE770-A869-4757-91BF-B5B9539BC811}"/>
    <hyperlink ref="E229" r:id="rId323" display="https://www.google.com/maps/@30.200000,-91.000000,450m/data=!3m1!1e3!4m5!3m4!1s0x0:0x0!8m2!3d30.200000!4d-91.000000" xr:uid="{EEF41C80-82C5-4654-96B2-98ED454F69E7}"/>
    <hyperlink ref="F229" r:id="rId324" display="https://www.bing.com/maps?cp=30.200000~-91.000000&amp;style=o&amp;lvl=18&amp;dir=0&amp;sp=point.30.200000_-91.000000_Geismar" xr:uid="{B94633E1-5070-4AC6-9394-CA2515EE9AA0}"/>
    <hyperlink ref="E230" r:id="rId325" display="https://www.google.com/maps/@39.966800,-117.855800,450m/data=!3m1!1e3!4m5!3m4!1s0x0:0x0!8m2!3d39.966800!4d-117.855800" xr:uid="{B85B3FB6-5588-4C6A-B2FE-107F6E7435AA}"/>
    <hyperlink ref="F230" r:id="rId326" display="https://www.bing.com/maps?cp=39.966800~-117.855800&amp;style=o&amp;lvl=18&amp;dir=0&amp;sp=point.39.966800_-117.855800_Dixie Valley Power Partnership" xr:uid="{41F68B9C-4509-4600-A9FB-54FEA76DA4A1}"/>
    <hyperlink ref="E231" r:id="rId327" display="https://www.google.com/maps/@40.216700,-74.766700,450m/data=!3m1!1e3!4m5!3m4!1s0x0:0x0!8m2!3d40.216700!4d-74.766700" xr:uid="{8955EC91-E035-41BC-8477-9FB2D271707B}"/>
    <hyperlink ref="F231" r:id="rId328" display="https://www.bing.com/maps?cp=40.216700~-74.766700&amp;style=o&amp;lvl=18&amp;dir=0&amp;sp=point.40.216700_-74.766700_Vicinity Energy Trenton, L.P." xr:uid="{5750A33D-F202-42F3-A9D6-D9C6E228B2A7}"/>
    <hyperlink ref="E232" r:id="rId329" display="https://www.google.com/maps/@40.216700,-74.766700,450m/data=!3m1!1e3!4m5!3m4!1s0x0:0x0!8m2!3d40.216700!4d-74.766700" xr:uid="{6FD97AB2-F40E-4A2C-8AD7-23CEE7707A6F}"/>
    <hyperlink ref="F232" r:id="rId330" display="https://www.bing.com/maps?cp=40.216700~-74.766700&amp;style=o&amp;lvl=18&amp;dir=0&amp;sp=point.40.216700_-74.766700_Vicinity Energy Trenton, L.P." xr:uid="{616E455D-9363-443F-BFE3-B90B6DB9738B}"/>
    <hyperlink ref="E233" r:id="rId331" display="https://www.google.com/maps/@33.816647,-118.244841,450m/data=!3m1!1e3!4m5!3m4!1s0x0:0x0!8m2!3d33.816647!4d-118.244841" xr:uid="{B911ADB3-E26A-410F-BFAA-4411A46F831E}"/>
    <hyperlink ref="F233" r:id="rId332" display="https://www.bing.com/maps?cp=33.816647~-118.244841&amp;style=o&amp;lvl=18&amp;dir=0&amp;sp=point.33.816647_-118.244841_Watson Cogeneration" xr:uid="{5C82B272-E5FD-40D0-8AD4-20DADC9836F1}"/>
    <hyperlink ref="E234" r:id="rId333" display="https://www.google.com/maps/@29.698100,-95.254700,450m/data=!3m1!1e3!4m5!3m4!1s0x0:0x0!8m2!3d29.698100!4d-95.254700" xr:uid="{8C1469A4-2876-487C-A9B6-528191D03068}"/>
    <hyperlink ref="F234" r:id="rId334" display="https://www.bing.com/maps?cp=29.698100~-95.254700&amp;style=o&amp;lvl=18&amp;dir=0&amp;sp=point.29.698100_-95.254700_Texas Petrochemicals" xr:uid="{E12D53E4-C026-4A21-92BB-955B8E903E53}"/>
    <hyperlink ref="E235" r:id="rId335" display="https://www.google.com/maps/@29.698100,-95.254700,450m/data=!3m1!1e3!4m5!3m4!1s0x0:0x0!8m2!3d29.698100!4d-95.254700" xr:uid="{474D6282-D363-41D0-8723-93E40C5A5946}"/>
    <hyperlink ref="F235" r:id="rId336" display="https://www.bing.com/maps?cp=29.698100~-95.254700&amp;style=o&amp;lvl=18&amp;dir=0&amp;sp=point.29.698100_-95.254700_Texas Petrochemicals" xr:uid="{E3B2BD39-D564-4980-9073-62B4E45BA83F}"/>
    <hyperlink ref="E236" r:id="rId337" display="https://www.google.com/maps/@29.698100,-95.254700,450m/data=!3m1!1e3!4m5!3m4!1s0x0:0x0!8m2!3d29.698100!4d-95.254700" xr:uid="{BD0BBF99-8D4E-48F0-8F95-F64D982979CA}"/>
    <hyperlink ref="F236" r:id="rId338" display="https://www.bing.com/maps?cp=29.698100~-95.254700&amp;style=o&amp;lvl=18&amp;dir=0&amp;sp=point.29.698100_-95.254700_Texas Petrochemicals" xr:uid="{CBA0D1BE-D6D2-45AC-AC2B-E06EE70BAC88}"/>
    <hyperlink ref="E237" r:id="rId339" display="https://www.google.com/maps/@37.771944,-121.740000,450m/data=!3m1!1e3!4m5!3m4!1s0x0:0x0!8m2!3d37.771944!4d-121.740000" xr:uid="{27A8C6DC-7666-42B8-BBF3-06E94DEAFD71}"/>
    <hyperlink ref="F237" r:id="rId340" display="https://www.bing.com/maps?cp=37.771944~-121.740000&amp;style=o&amp;lvl=18&amp;dir=0&amp;sp=point.37.771944_-121.740000_Tres Vaqueros Wind Farms LLC" xr:uid="{709E503F-4EFB-42F2-B546-FC59192E92BB}"/>
    <hyperlink ref="E238" r:id="rId341" display="https://www.google.com/maps/@44.217299,-86.289050,450m/data=!3m1!1e3!4m5!3m4!1s0x0:0x0!8m2!3d44.217299!4d-86.289050" xr:uid="{98F136E9-5FE6-478F-B202-C6E8DF83A345}"/>
    <hyperlink ref="F238" r:id="rId342" display="https://www.bing.com/maps?cp=44.217299~-86.289050&amp;style=o&amp;lvl=18&amp;dir=0&amp;sp=point.44.217299_-86.289050_TES Filer City Station" xr:uid="{D78513AC-A6E6-4E0A-87CE-B6025951F8E6}"/>
    <hyperlink ref="E239" r:id="rId343" display="https://www.google.com/maps/@44.083000,-88.541100,450m/data=!3m1!1e3!4m5!3m4!1s0x0:0x0!8m2!3d44.083000!4d-88.541100" xr:uid="{D70D9BE6-0939-461B-8FF0-9AB290895C38}"/>
    <hyperlink ref="F239" r:id="rId344" display="https://www.bing.com/maps?cp=44.083000~-88.541100&amp;style=o&amp;lvl=18&amp;dir=0&amp;sp=point.44.083000_-88.541100_Winnebago County Landfill Gas" xr:uid="{9E16BDC3-BB2D-4DB1-89BF-56AFD90D8FE3}"/>
    <hyperlink ref="E240" r:id="rId345" display="https://www.google.com/maps/@40.300833,-120.105000,450m/data=!3m1!1e3!4m5!3m4!1s0x0:0x0!8m2!3d40.300833!4d-120.105000" xr:uid="{C965EEA8-AFA5-4198-B6D2-11C6F7369A31}"/>
    <hyperlink ref="F240" r:id="rId346" display="https://www.bing.com/maps?cp=40.300833~-120.105000&amp;style=o&amp;lvl=18&amp;dir=0&amp;sp=point.40.300833_-120.105000_Amedee Geothermal Venture I" xr:uid="{8E1B1A66-353A-4AAB-A7E8-6D277C76E053}"/>
    <hyperlink ref="E241" r:id="rId347" display="https://www.google.com/maps/@41.763100,-72.673300,450m/data=!3m1!1e3!4m5!3m4!1s0x0:0x0!8m2!3d41.763100!4d-72.673300" xr:uid="{A9D4B9BE-4DA6-4D1C-A3A2-D855EE707AC3}"/>
    <hyperlink ref="F241" r:id="rId348" display="https://www.bing.com/maps?cp=41.763100~-72.673300&amp;style=o&amp;lvl=18&amp;dir=0&amp;sp=point.41.763100_-72.673300_Hartford Hospital Cogeneration" xr:uid="{632E430C-8CE3-49E0-816D-975098F6B989}"/>
    <hyperlink ref="E242" r:id="rId349" display="https://www.google.com/maps/@41.763100,-72.673300,450m/data=!3m1!1e3!4m5!3m4!1s0x0:0x0!8m2!3d41.763100!4d-72.673300" xr:uid="{873206BB-AF3C-4C0F-B3BF-39539E36A176}"/>
    <hyperlink ref="F242" r:id="rId350" display="https://www.bing.com/maps?cp=41.763100~-72.673300&amp;style=o&amp;lvl=18&amp;dir=0&amp;sp=point.41.763100_-72.673300_Hartford Hospital Cogeneration" xr:uid="{8E1DF93E-FE8A-4A79-939E-B7443CDF175C}"/>
    <hyperlink ref="E243" r:id="rId351" display="https://www.google.com/maps/@37.941800,-122.390900,450m/data=!3m1!1e3!4m5!3m4!1s0x0:0x0!8m2!3d37.941800!4d-122.390900" xr:uid="{E2A62E7B-4E48-41B5-A0EC-8E394627FD91}"/>
    <hyperlink ref="F243" r:id="rId352" display="https://www.bing.com/maps?cp=37.941800~-122.390900&amp;style=o&amp;lvl=18&amp;dir=0&amp;sp=point.37.941800_-122.390900_Richmond Cogen" xr:uid="{103BC98A-BF95-489B-B25F-B55517FBC82F}"/>
    <hyperlink ref="E244" r:id="rId353" display="https://www.google.com/maps/@44.980600,-108.842800,450m/data=!3m1!1e3!4m5!3m4!1s0x0:0x0!8m2!3d44.980600!4d-108.842800" xr:uid="{C90368A2-848D-428E-8107-211C2A9828AE}"/>
    <hyperlink ref="F244" r:id="rId354" display="https://www.bing.com/maps?cp=44.980600~-108.842800&amp;style=o&amp;lvl=18&amp;dir=0&amp;sp=point.44.980600_-108.842800_Elk Basin Gasoline Plant" xr:uid="{DF7A2825-553E-464C-A507-F9797885AE1C}"/>
    <hyperlink ref="E245" r:id="rId355" display="https://www.google.com/maps/@38.383600,-78.652800,450m/data=!3m1!1e3!4m5!3m4!1s0x0:0x0!8m2!3d38.383600!4d-78.652800" xr:uid="{4E88E6E0-1FF3-4BB5-A9B4-1872AB7DB214}"/>
    <hyperlink ref="F245" r:id="rId356" display="https://www.bing.com/maps?cp=38.383600~-78.652800&amp;style=o&amp;lvl=18&amp;dir=0&amp;sp=point.38.383600_-78.652800_Elkton" xr:uid="{76F6258B-DE2B-4820-B96E-9665E883B497}"/>
    <hyperlink ref="E246" r:id="rId357" display="https://www.google.com/maps/@60.677000,-151.381500,450m/data=!3m1!1e3!4m5!3m4!1s0x0:0x0!8m2!3d60.677000!4d-151.381500" xr:uid="{35649C81-461A-4BD7-9F2A-162F2CA4AC98}"/>
    <hyperlink ref="F246" r:id="rId358" display="https://www.bing.com/maps?cp=60.677000~-151.381500&amp;style=o&amp;lvl=18&amp;dir=0&amp;sp=point.60.677000_-151.381500_Tesoro Kenai Cogeneration Plant" xr:uid="{0ED62F8B-38FE-4C80-81A5-7B5F8CD68587}"/>
    <hyperlink ref="E247" r:id="rId359" display="https://www.google.com/maps/@36.688000,-97.088000,450m/data=!3m1!1e3!4m5!3m4!1s0x0:0x0!8m2!3d36.688000!4d-97.088000" xr:uid="{E5EEC261-8E4E-488F-80AA-392D9C938431}"/>
    <hyperlink ref="F247" r:id="rId360" display="https://www.bing.com/maps?cp=36.688000~-97.088000&amp;style=o&amp;lvl=18&amp;dir=0&amp;sp=point.36.688000_-97.088000_Ponca City Refinery" xr:uid="{83CF6D3F-3622-45E0-8232-0FCDE0EEF0FC}"/>
    <hyperlink ref="E248" r:id="rId361" display="https://www.google.com/maps/@40.641700,-73.777800,450m/data=!3m1!1e3!4m5!3m4!1s0x0:0x0!8m2!3d40.641700!4d-73.777800" xr:uid="{EA18DA3F-AAA9-4B91-AF54-BB8D526EA1AA}"/>
    <hyperlink ref="F248" r:id="rId362" display="https://www.bing.com/maps?cp=40.641700~-73.777800&amp;style=o&amp;lvl=18&amp;dir=0&amp;sp=point.40.641700_-73.777800_Kennedy International Airport Cogen" xr:uid="{6523CB67-86B6-463D-B956-5DF9537AE386}"/>
    <hyperlink ref="E249" r:id="rId363" display="https://www.google.com/maps/@32.781400,-117.041100,450m/data=!3m1!1e3!4m5!3m4!1s0x0:0x0!8m2!3d32.781400!4d-117.041100" xr:uid="{0BFBB80E-B87C-4EF3-9F63-269FFA4877F8}"/>
    <hyperlink ref="F249" r:id="rId364" display="https://www.bing.com/maps?cp=32.781400~-117.041100&amp;style=o&amp;lvl=18&amp;dir=0&amp;sp=point.32.781400_-117.041100_Alvarado Hydro Facility" xr:uid="{85C4A60A-7C3A-40EA-BEC3-B5DDBCBE8AC6}"/>
    <hyperlink ref="E250" r:id="rId365" display="https://www.google.com/maps/@33.968300,-116.534700,450m/data=!3m1!1e3!4m5!3m4!1s0x0:0x0!8m2!3d33.968300!4d-116.534700" xr:uid="{39F7DB5E-6924-45D5-9F25-18E7ACED8C4C}"/>
    <hyperlink ref="F250" r:id="rId366" display="https://www.bing.com/maps?cp=33.968300~-116.534700&amp;style=o&amp;lvl=18&amp;dir=0&amp;sp=point.33.968300_-116.534700_Westwind Trust" xr:uid="{914446CF-8983-43CA-B455-520F9E41EBEC}"/>
    <hyperlink ref="E251" r:id="rId367" display="https://www.google.com/maps/@35.906900,-79.061700,450m/data=!3m1!1e3!4m5!3m4!1s0x0:0x0!8m2!3d35.906900!4d-79.061700" xr:uid="{AF7C3A6C-8872-47E6-B8F9-2017A4D14F65}"/>
    <hyperlink ref="F251" r:id="rId368" display="https://www.bing.com/maps?cp=35.906900~-79.061700&amp;style=o&amp;lvl=18&amp;dir=0&amp;sp=point.35.906900_-79.061700_Univ of NC Chapel Hill Cogen Facility" xr:uid="{2B8BF655-F20D-437C-9C03-5A8B2523EB54}"/>
    <hyperlink ref="E252" r:id="rId369" display="https://www.google.com/maps/@45.093300,-83.502500,450m/data=!3m1!1e3!4m5!3m4!1s0x0:0x0!8m2!3d45.093300!4d-83.502500" xr:uid="{807708B4-8871-4AFB-A423-554493785036}"/>
    <hyperlink ref="F252" r:id="rId370" display="https://www.bing.com/maps?cp=45.093300~-83.502500&amp;style=o&amp;lvl=18&amp;dir=0&amp;sp=point.45.093300_-83.502500_Four Mile Hydropower Project" xr:uid="{542702EE-7736-4E04-BC87-CDCE6E837109}"/>
    <hyperlink ref="E253" r:id="rId371" display="https://www.google.com/maps/@45.071700,-83.438100,450m/data=!3m1!1e3!4m5!3m4!1s0x0:0x0!8m2!3d45.071700!4d-83.438100" xr:uid="{98662E72-A381-4D30-92CD-8434ECD5A4F8}"/>
    <hyperlink ref="F253" r:id="rId372" display="https://www.bing.com/maps?cp=45.071700~-83.438100&amp;style=o&amp;lvl=18&amp;dir=0&amp;sp=point.45.071700_-83.438100_Ninth Street Hydropower Project" xr:uid="{2D2B5070-9CC5-4757-9901-E4AFC42B0B08}"/>
    <hyperlink ref="E254" r:id="rId373" display="https://www.google.com/maps/@43.070000,-89.400600,450m/data=!3m1!1e3!4m5!3m4!1s0x0:0x0!8m2!3d43.070000!4d-89.400600" xr:uid="{DB0C9F7A-1BB4-4AFC-ACA1-41CD86A79B1F}"/>
    <hyperlink ref="F254" r:id="rId374" display="https://www.bing.com/maps?cp=43.070000~-89.400600&amp;style=o&amp;lvl=18&amp;dir=0&amp;sp=point.43.070000_-89.400600_UW Madison Charter Street Plant" xr:uid="{EAEDC57D-DC13-47EF-9C5B-26603E97EB8A}"/>
    <hyperlink ref="E255" r:id="rId375" display="https://www.google.com/maps/@41.598889,-93.355000,450m/data=!3m1!1e3!4m5!3m4!1s0x0:0x0!8m2!3d41.598889!4d-93.355000" xr:uid="{2B79082F-117C-4AB6-9509-42EB9F71F4C7}"/>
    <hyperlink ref="F255" r:id="rId376" display="https://www.bing.com/maps?cp=41.598889~-93.355000&amp;style=o&amp;lvl=18&amp;dir=0&amp;sp=point.41.598889_-93.355000_Metro Methane Recovery Facility" xr:uid="{D238C62B-5FED-49AF-9F49-40988F9FDCEA}"/>
    <hyperlink ref="E256" r:id="rId377" display="https://www.google.com/maps/@42.928100,-76.840800,450m/data=!3m1!1e3!4m5!3m4!1s0x0:0x0!8m2!3d42.928100!4d-76.840800" xr:uid="{72CD8EDD-CC46-4789-B228-636095D864FC}"/>
    <hyperlink ref="F256" r:id="rId378" display="https://www.bing.com/maps?cp=42.928100~-76.840800&amp;style=o&amp;lvl=18&amp;dir=0&amp;sp=point.42.928100_-76.840800_Seneca Energy" xr:uid="{9DA35AD6-0EF1-4975-97FC-F65552605F08}"/>
    <hyperlink ref="E257" r:id="rId379" display="https://www.google.com/maps/@42.928100,-76.840800,450m/data=!3m1!1e3!4m5!3m4!1s0x0:0x0!8m2!3d42.928100!4d-76.840800" xr:uid="{654E5793-3B88-4F88-B393-253B1E4C9571}"/>
    <hyperlink ref="F257" r:id="rId380" display="https://www.bing.com/maps?cp=42.928100~-76.840800&amp;style=o&amp;lvl=18&amp;dir=0&amp;sp=point.42.928100_-76.840800_Seneca Energy" xr:uid="{BBF9B752-7252-46E4-B168-902253F99015}"/>
    <hyperlink ref="E258" r:id="rId381" display="https://www.google.com/maps/@42.928100,-76.840800,450m/data=!3m1!1e3!4m5!3m4!1s0x0:0x0!8m2!3d42.928100!4d-76.840800" xr:uid="{FDC7FADE-4A1F-4401-BC16-895B05F9FAC2}"/>
    <hyperlink ref="F258" r:id="rId382" display="https://www.bing.com/maps?cp=42.928100~-76.840800&amp;style=o&amp;lvl=18&amp;dir=0&amp;sp=point.42.928100_-76.840800_Seneca Energy" xr:uid="{4DEAB4B2-1103-4A0B-B0D6-29B119720540}"/>
    <hyperlink ref="E259" r:id="rId383" display="https://www.google.com/maps/@42.928100,-76.840800,450m/data=!3m1!1e3!4m5!3m4!1s0x0:0x0!8m2!3d42.928100!4d-76.840800" xr:uid="{F989C047-597D-4A89-8968-0A5D10F9F903}"/>
    <hyperlink ref="F259" r:id="rId384" display="https://www.bing.com/maps?cp=42.928100~-76.840800&amp;style=o&amp;lvl=18&amp;dir=0&amp;sp=point.42.928100_-76.840800_Seneca Energy" xr:uid="{7C20D2F4-50D9-4F2C-9B4F-091544F032E6}"/>
    <hyperlink ref="E260" r:id="rId385" display="https://www.google.com/maps/@41.642200,-71.170600,450m/data=!3m1!1e3!4m5!3m4!1s0x0:0x0!8m2!3d41.642200!4d-71.170600" xr:uid="{C2F65409-3B45-4594-B054-9DF7916DD40A}"/>
    <hyperlink ref="F260" r:id="rId386" display="https://www.bing.com/maps?cp=41.642200~-71.170600&amp;style=o&amp;lvl=18&amp;dir=0&amp;sp=point.41.642200_-71.170600_Tiverton Power Plant" xr:uid="{A31B92C0-733A-4619-AD67-0F3AF2B13565}"/>
    <hyperlink ref="E261" r:id="rId387" display="https://www.google.com/maps/@41.642200,-71.170600,450m/data=!3m1!1e3!4m5!3m4!1s0x0:0x0!8m2!3d41.642200!4d-71.170600" xr:uid="{282377D7-857F-4D15-B53C-6924892AF58B}"/>
    <hyperlink ref="F261" r:id="rId388" display="https://www.bing.com/maps?cp=41.642200~-71.170600&amp;style=o&amp;lvl=18&amp;dir=0&amp;sp=point.41.642200_-71.170600_Tiverton Power Plant" xr:uid="{5A82552F-5EED-48AF-8BCE-562C28483DE2}"/>
    <hyperlink ref="E262" r:id="rId389" display="https://www.google.com/maps/@34.335600,-89.927500,450m/data=!3m1!1e3!4m5!3m4!1s0x0:0x0!8m2!3d34.335600!4d-89.927500" xr:uid="{91CB7299-646D-455E-9540-C5FA949F4237}"/>
    <hyperlink ref="F262" r:id="rId390" display="https://www.bing.com/maps?cp=34.335600~-89.927500&amp;style=o&amp;lvl=18&amp;dir=0&amp;sp=point.34.335600_-89.927500_Batesville Generation Facility" xr:uid="{B3FE1CD9-FE02-48F1-B147-B0174866331C}"/>
    <hyperlink ref="E263" r:id="rId391" display="https://www.google.com/maps/@29.624400,-98.141900,450m/data=!3m1!1e3!4m5!3m4!1s0x0:0x0!8m2!3d29.624400!4d-98.141900" xr:uid="{66BED6BB-6111-49A7-A901-1CE8E46712B5}"/>
    <hyperlink ref="F263" r:id="rId392" display="https://www.bing.com/maps?cp=29.624400~-98.141900&amp;style=o&amp;lvl=18&amp;dir=0&amp;sp=point.29.624400_-98.141900_Guadalupe Generating Station" xr:uid="{37566860-09E5-42EE-8D5E-6FEF99F47CDB}"/>
    <hyperlink ref="E264" r:id="rId393" display="https://www.google.com/maps/@29.624400,-98.141900,450m/data=!3m1!1e3!4m5!3m4!1s0x0:0x0!8m2!3d29.624400!4d-98.141900" xr:uid="{0C82428F-8D7C-4A6E-B5AC-B137B47CB261}"/>
    <hyperlink ref="F264" r:id="rId394" display="https://www.bing.com/maps?cp=29.624400~-98.141900&amp;style=o&amp;lvl=18&amp;dir=0&amp;sp=point.29.624400_-98.141900_Guadalupe Generating Station" xr:uid="{AEC61D54-874D-415E-8641-6A288CC47649}"/>
    <hyperlink ref="E265" r:id="rId395" display="https://www.google.com/maps/@32.114185,-106.846483,450m/data=!3m1!1e3!4m5!3m4!1s0x0:0x0!8m2!3d32.114185!4d-106.846483" xr:uid="{A2D7C5C1-7876-4C3A-9493-C830DD44286D}"/>
    <hyperlink ref="F265" r:id="rId396" display="https://www.bing.com/maps?cp=32.114185~-106.846483&amp;style=o&amp;lvl=18&amp;dir=0&amp;sp=point.32.114185_-106.846483_Afton Generating Station" xr:uid="{B381A904-6281-41F3-AD88-FC9C11AA6B8F}"/>
    <hyperlink ref="E266" r:id="rId397" display="https://www.google.com/maps/@37.766667,-86.543888,450m/data=!3m1!1e3!4m5!3m4!1s0x0:0x0!8m2!3d37.766667!4d-86.543888" xr:uid="{B83AF41C-FB17-4EA2-B555-64D6375BAE6A}"/>
    <hyperlink ref="F266" r:id="rId398" display="https://www.bing.com/maps?cp=37.766667~-86.543888&amp;style=o&amp;lvl=18&amp;dir=0&amp;sp=point.37.766667_-86.543888_Hardinsburg Electric Generating Station" xr:uid="{4EAD6497-5A64-4DE5-9D2C-34C620C6E207}"/>
    <hyperlink ref="E267" r:id="rId399" display="https://www.google.com/maps/@37.766667,-86.543888,450m/data=!3m1!1e3!4m5!3m4!1s0x0:0x0!8m2!3d37.766667!4d-86.543888" xr:uid="{8CF0FCBF-9A2F-4684-93DE-5979FBE02B35}"/>
    <hyperlink ref="F267" r:id="rId400" display="https://www.bing.com/maps?cp=37.766667~-86.543888&amp;style=o&amp;lvl=18&amp;dir=0&amp;sp=point.37.766667_-86.543888_Hardinsburg Electric Generating Station" xr:uid="{5250911A-143A-4F7C-9CEB-A7D6062CF1F0}"/>
    <hyperlink ref="E268" r:id="rId401" display="https://www.google.com/maps/@37.766667,-86.543888,450m/data=!3m1!1e3!4m5!3m4!1s0x0:0x0!8m2!3d37.766667!4d-86.543888" xr:uid="{8A91E0C0-C146-4916-B7F4-EA6929D514A6}"/>
    <hyperlink ref="F268" r:id="rId402" display="https://www.bing.com/maps?cp=37.766667~-86.543888&amp;style=o&amp;lvl=18&amp;dir=0&amp;sp=point.37.766667_-86.543888_Hardinsburg Electric Generating Station" xr:uid="{F49E26F6-D47D-4377-BF0C-BDF4CFECC41A}"/>
    <hyperlink ref="E269" r:id="rId403" display="https://www.google.com/maps/@37.766667,-86.543888,450m/data=!3m1!1e3!4m5!3m4!1s0x0:0x0!8m2!3d37.766667!4d-86.543888" xr:uid="{27BC174B-0685-4DFB-AF0B-539A129D6AE9}"/>
    <hyperlink ref="F269" r:id="rId404" display="https://www.bing.com/maps?cp=37.766667~-86.543888&amp;style=o&amp;lvl=18&amp;dir=0&amp;sp=point.37.766667_-86.543888_Hardinsburg Electric Generating Station" xr:uid="{2C171555-FFCA-4BA5-9E01-CBE6F93B20D1}"/>
    <hyperlink ref="E270" r:id="rId405" display="https://www.google.com/maps/@37.766667,-86.543888,450m/data=!3m1!1e3!4m5!3m4!1s0x0:0x0!8m2!3d37.766667!4d-86.543888" xr:uid="{2E8D213F-AC8F-4BC8-9BF2-9B08B66775BB}"/>
    <hyperlink ref="F270" r:id="rId406" display="https://www.bing.com/maps?cp=37.766667~-86.543888&amp;style=o&amp;lvl=18&amp;dir=0&amp;sp=point.37.766667_-86.543888_Hardinsburg Electric Generating Station" xr:uid="{25BA61C3-F3BE-4266-8ECA-318CEAF8A748}"/>
    <hyperlink ref="E271" r:id="rId407" display="https://www.google.com/maps/@37.766667,-86.543888,450m/data=!3m1!1e3!4m5!3m4!1s0x0:0x0!8m2!3d37.766667!4d-86.543888" xr:uid="{CA7E2B3C-3F12-480A-8C0F-23E91287DD8A}"/>
    <hyperlink ref="F271" r:id="rId408" display="https://www.bing.com/maps?cp=37.766667~-86.543888&amp;style=o&amp;lvl=18&amp;dir=0&amp;sp=point.37.766667_-86.543888_Hardinsburg Electric Generating Station" xr:uid="{D35CD238-8FD8-48FC-8743-D14A540D113E}"/>
    <hyperlink ref="E272" r:id="rId409" display="https://www.google.com/maps/@37.766667,-86.543888,450m/data=!3m1!1e3!4m5!3m4!1s0x0:0x0!8m2!3d37.766667!4d-86.543888" xr:uid="{417F24D4-6795-4190-AE07-3E9FD52AABEB}"/>
    <hyperlink ref="F272" r:id="rId410" display="https://www.bing.com/maps?cp=37.766667~-86.543888&amp;style=o&amp;lvl=18&amp;dir=0&amp;sp=point.37.766667_-86.543888_Hardinsburg Electric Generating Station" xr:uid="{F3642E73-0AFC-4093-B1D2-C1D719CA7C77}"/>
    <hyperlink ref="E273" r:id="rId411" display="https://www.google.com/maps/@37.766667,-86.543888,450m/data=!3m1!1e3!4m5!3m4!1s0x0:0x0!8m2!3d37.766667!4d-86.543888" xr:uid="{A6B43A66-16D3-4FBF-968E-CE1B05BF06D4}"/>
    <hyperlink ref="F273" r:id="rId412" display="https://www.bing.com/maps?cp=37.766667~-86.543888&amp;style=o&amp;lvl=18&amp;dir=0&amp;sp=point.37.766667_-86.543888_Hardinsburg Electric Generating Station" xr:uid="{0BF829A5-C3A8-489B-8903-A760EE0B35AC}"/>
    <hyperlink ref="E274" r:id="rId413" display="https://www.google.com/maps/@40.620600,-85.305700,450m/data=!3m1!1e3!4m5!3m4!1s0x0:0x0!8m2!3d40.620600!4d-85.305700" xr:uid="{8D52AEF3-17F5-48FC-8814-7125DCF74224}"/>
    <hyperlink ref="F274" r:id="rId414" display="https://www.bing.com/maps?cp=40.620600~-85.305700&amp;style=o&amp;lvl=18&amp;dir=0&amp;sp=point.40.620600_-85.305700_Montpelier Electric Generating Station" xr:uid="{2C6B1899-FC61-4DA4-8D58-F7A11F560941}"/>
    <hyperlink ref="E275" r:id="rId415" display="https://www.google.com/maps/@40.620600,-85.305700,450m/data=!3m1!1e3!4m5!3m4!1s0x0:0x0!8m2!3d40.620600!4d-85.305700" xr:uid="{5C4EB099-773A-46EB-B90C-684B984AE12C}"/>
    <hyperlink ref="F275" r:id="rId416" display="https://www.bing.com/maps?cp=40.620600~-85.305700&amp;style=o&amp;lvl=18&amp;dir=0&amp;sp=point.40.620600_-85.305700_Montpelier Electric Generating Station" xr:uid="{205776B0-9AB9-42AD-8CFC-126DE0E2B6F2}"/>
    <hyperlink ref="E276" r:id="rId417" display="https://www.google.com/maps/@40.620600,-85.305700,450m/data=!3m1!1e3!4m5!3m4!1s0x0:0x0!8m2!3d40.620600!4d-85.305700" xr:uid="{6D74EFD3-8196-481B-8674-42D2CE58BB3A}"/>
    <hyperlink ref="F276" r:id="rId418" display="https://www.bing.com/maps?cp=40.620600~-85.305700&amp;style=o&amp;lvl=18&amp;dir=0&amp;sp=point.40.620600_-85.305700_Montpelier Electric Generating Station" xr:uid="{3F9B4D52-8AB4-4625-983F-256DCCCC9D4C}"/>
    <hyperlink ref="E277" r:id="rId419" display="https://www.google.com/maps/@40.620600,-85.305700,450m/data=!3m1!1e3!4m5!3m4!1s0x0:0x0!8m2!3d40.620600!4d-85.305700" xr:uid="{B3675DAC-610A-4880-A36A-408B0A8E0AFA}"/>
    <hyperlink ref="F277" r:id="rId420" display="https://www.bing.com/maps?cp=40.620600~-85.305700&amp;style=o&amp;lvl=18&amp;dir=0&amp;sp=point.40.620600_-85.305700_Montpelier Electric Generating Station" xr:uid="{13B61E45-A8F7-480C-802E-EDFB2F700214}"/>
    <hyperlink ref="E278" r:id="rId421" display="https://www.google.com/maps/@40.787000,-73.904800,450m/data=!3m1!1e3!4m5!3m4!1s0x0:0x0!8m2!3d40.787000!4d-73.904800" xr:uid="{E4EFA7A9-EE58-404C-9FBE-1C6FAC5F637B}"/>
    <hyperlink ref="F278" r:id="rId422" display="https://www.bing.com/maps?cp=40.787000~-73.904800&amp;style=o&amp;lvl=18&amp;dir=0&amp;sp=point.40.787000_-73.904800_Astoria Gas Turbines" xr:uid="{870CA792-AA63-4F4D-A4CF-93ACFFCED7FD}"/>
    <hyperlink ref="E280" r:id="rId423" display="https://www.google.com/maps/@33.946389,-116.663333,450m/data=!3m1!1e3!4m5!3m4!1s0x0:0x0!8m2!3d33.946389!4d-116.663333" xr:uid="{538CA4F2-1A33-4A25-9690-0B5F4A6510AF}"/>
    <hyperlink ref="F280" r:id="rId424" display="https://www.bing.com/maps?cp=33.946389~-116.663333&amp;style=o&amp;lvl=18&amp;dir=0&amp;sp=point.33.946389_-116.663333_Alta Mesa Project Phase IV" xr:uid="{7364DE3A-E050-4DFB-8EB6-95A156682284}"/>
    <hyperlink ref="E281" r:id="rId425" display="https://www.google.com/maps/@29.473100,-95.624400,450m/data=!3m1!1e3!4m5!3m4!1s0x0:0x0!8m2!3d29.473100!4d-95.624400" xr:uid="{BDA9D838-4400-4AE3-A667-26CAD93C07FA}"/>
    <hyperlink ref="F281" r:id="rId426" display="https://www.bing.com/maps?cp=29.473100~-95.624400&amp;style=o&amp;lvl=18&amp;dir=0&amp;sp=point.29.473100_-95.624400_Jack Fusco Energy Center" xr:uid="{E2938960-419C-4104-9087-EF2E675C18AF}"/>
    <hyperlink ref="E282" r:id="rId427" display="https://www.google.com/maps/@29.473100,-95.624400,450m/data=!3m1!1e3!4m5!3m4!1s0x0:0x0!8m2!3d29.473100!4d-95.624400" xr:uid="{EE82FBE0-BE03-45DF-9545-F5D320D44091}"/>
    <hyperlink ref="F282" r:id="rId428" display="https://www.bing.com/maps?cp=29.473100~-95.624400&amp;style=o&amp;lvl=18&amp;dir=0&amp;sp=point.29.473100_-95.624400_Jack Fusco Energy Center" xr:uid="{555B7AB3-E954-4AD3-8C12-4A7089ACA088}"/>
    <hyperlink ref="E283" r:id="rId429" display="https://www.google.com/maps/@43.717500,-105.497500,450m/data=!3m1!1e3!4m5!3m4!1s0x0:0x0!8m2!3d43.717500!4d-105.497500" xr:uid="{5555B15C-C15C-4EE6-A7DD-4865957793EF}"/>
    <hyperlink ref="F283" r:id="rId430" display="https://www.bing.com/maps?cp=43.717500~-105.497500&amp;style=o&amp;lvl=18&amp;dir=0&amp;sp=point.43.717500_-105.497500_Two Elk Generating Station" xr:uid="{81F1A6CF-816C-4BF3-B527-EE38073EC735}"/>
    <hyperlink ref="E284" r:id="rId431" display="https://www.google.com/maps/@39.393100,-87.510800,450m/data=!3m1!1e3!4m5!3m4!1s0x0:0x0!8m2!3d39.393100!4d-87.510800" xr:uid="{4D68B39E-3E8B-4FB8-93AD-5014622471BC}"/>
    <hyperlink ref="F284" r:id="rId432" display="https://www.bing.com/maps?cp=39.393100~-87.510800&amp;style=o&amp;lvl=18&amp;dir=0&amp;sp=point.39.393100_-87.510800_Sugar Creek Power" xr:uid="{9E4FD31C-B968-4DAA-97D2-89719CAD00D2}"/>
    <hyperlink ref="E285" r:id="rId433" display="https://www.google.com/maps/@39.393100,-87.510800,450m/data=!3m1!1e3!4m5!3m4!1s0x0:0x0!8m2!3d39.393100!4d-87.510800" xr:uid="{6B13040D-1089-4A9F-BF17-744F2C577A9C}"/>
    <hyperlink ref="F285" r:id="rId434" display="https://www.bing.com/maps?cp=39.393100~-87.510800&amp;style=o&amp;lvl=18&amp;dir=0&amp;sp=point.39.393100_-87.510800_Sugar Creek Power" xr:uid="{078E1E41-E4B6-460D-B6A2-3327F938F2F9}"/>
    <hyperlink ref="E286" r:id="rId435" display="https://www.google.com/maps/@39.393100,-87.510800,450m/data=!3m1!1e3!4m5!3m4!1s0x0:0x0!8m2!3d39.393100!4d-87.510800" xr:uid="{7CD2A5BB-D872-4709-816B-BB682E0362A0}"/>
    <hyperlink ref="F286" r:id="rId436" display="https://www.bing.com/maps?cp=39.393100~-87.510800&amp;style=o&amp;lvl=18&amp;dir=0&amp;sp=point.39.393100_-87.510800_Sugar Creek Power" xr:uid="{37D5301E-0C9A-45DA-AA24-B71A12F7E24D}"/>
    <hyperlink ref="E287" r:id="rId437" display="https://www.google.com/maps/@40.702778,-83.899166,450m/data=!3m1!1e3!4m5!3m4!1s0x0:0x0!8m2!3d40.702778!4d-83.899166" xr:uid="{4C820252-8921-482E-9C2D-93F741EF4BB9}"/>
    <hyperlink ref="F287" r:id="rId438" display="https://www.bing.com/maps?cp=40.702778~-83.899166&amp;style=o&amp;lvl=18&amp;dir=0&amp;sp=point.40.702778_-83.899166_Harrod Electric Generating Station" xr:uid="{C88CF682-9434-4D77-B499-1664A5CFFC9B}"/>
    <hyperlink ref="E288" r:id="rId439" display="https://www.google.com/maps/@40.702778,-83.899166,450m/data=!3m1!1e3!4m5!3m4!1s0x0:0x0!8m2!3d40.702778!4d-83.899166" xr:uid="{FB960841-34A3-4ADF-98CC-7CE57D3B2C7F}"/>
    <hyperlink ref="F288" r:id="rId440" display="https://www.bing.com/maps?cp=40.702778~-83.899166&amp;style=o&amp;lvl=18&amp;dir=0&amp;sp=point.40.702778_-83.899166_Harrod Electric Generating Station" xr:uid="{0F285CFA-3E13-4A48-BED5-01F58CBBD181}"/>
    <hyperlink ref="E289" r:id="rId441" display="https://www.google.com/maps/@40.702778,-83.899166,450m/data=!3m1!1e3!4m5!3m4!1s0x0:0x0!8m2!3d40.702778!4d-83.899166" xr:uid="{64BDFB3F-967A-4DAB-B909-1629C56BCA8F}"/>
    <hyperlink ref="F289" r:id="rId442" display="https://www.bing.com/maps?cp=40.702778~-83.899166&amp;style=o&amp;lvl=18&amp;dir=0&amp;sp=point.40.702778_-83.899166_Harrod Electric Generating Station" xr:uid="{4ACF1E7C-FF3D-4170-A75D-C61AE040A237}"/>
    <hyperlink ref="E290" r:id="rId443" display="https://www.google.com/maps/@40.702778,-83.899166,450m/data=!3m1!1e3!4m5!3m4!1s0x0:0x0!8m2!3d40.702778!4d-83.899166" xr:uid="{B5C189B8-67AA-4672-B494-8D6606B8D7D4}"/>
    <hyperlink ref="F290" r:id="rId444" display="https://www.bing.com/maps?cp=40.702778~-83.899166&amp;style=o&amp;lvl=18&amp;dir=0&amp;sp=point.40.702778_-83.899166_Harrod Electric Generating Station" xr:uid="{66FE4749-8569-41C0-92D3-4ED2110894BA}"/>
    <hyperlink ref="E291" r:id="rId445" display="https://www.google.com/maps/@40.702778,-83.899166,450m/data=!3m1!1e3!4m5!3m4!1s0x0:0x0!8m2!3d40.702778!4d-83.899166" xr:uid="{CBB76D51-B974-4D44-A1AA-385DDF365746}"/>
    <hyperlink ref="F291" r:id="rId446" display="https://www.bing.com/maps?cp=40.702778~-83.899166&amp;style=o&amp;lvl=18&amp;dir=0&amp;sp=point.40.702778_-83.899166_Harrod Electric Generating Station" xr:uid="{4C263658-1BD9-4BC6-B92B-8BA9037A9106}"/>
    <hyperlink ref="E292" r:id="rId447" display="https://www.google.com/maps/@40.702778,-83.899166,450m/data=!3m1!1e3!4m5!3m4!1s0x0:0x0!8m2!3d40.702778!4d-83.899166" xr:uid="{8097F365-6E56-427A-99D0-45E26A304A3C}"/>
    <hyperlink ref="F292" r:id="rId448" display="https://www.bing.com/maps?cp=40.702778~-83.899166&amp;style=o&amp;lvl=18&amp;dir=0&amp;sp=point.40.702778_-83.899166_Harrod Electric Generating Station" xr:uid="{B8CC3E14-EA77-4020-9049-9CB7FE89B36E}"/>
    <hyperlink ref="E293" r:id="rId449" display="https://www.google.com/maps/@40.471389,-85.501666,450m/data=!3m1!1e3!4m5!3m4!1s0x0:0x0!8m2!3d40.471389!4d-85.501666" xr:uid="{3546A4ED-91FC-4249-A9C0-C4DF4453A326}"/>
    <hyperlink ref="F293" r:id="rId450" display="https://www.bing.com/maps?cp=40.471389~-85.501666&amp;style=o&amp;lvl=18&amp;dir=0&amp;sp=point.40.471389_-85.501666_Fairmount Electric Generating" xr:uid="{B06A70AE-3229-4305-9C5F-558AB5238212}"/>
    <hyperlink ref="E294" r:id="rId451" display="https://www.google.com/maps/@40.471389,-85.501666,450m/data=!3m1!1e3!4m5!3m4!1s0x0:0x0!8m2!3d40.471389!4d-85.501666" xr:uid="{2D2BC92D-5BFF-4810-8C16-8AAFECA34577}"/>
    <hyperlink ref="F294" r:id="rId452" display="https://www.bing.com/maps?cp=40.471389~-85.501666&amp;style=o&amp;lvl=18&amp;dir=0&amp;sp=point.40.471389_-85.501666_Fairmount Electric Generating" xr:uid="{6DC50CCE-A78A-4C92-84FF-C8AC4E3EE311}"/>
    <hyperlink ref="E295" r:id="rId453" display="https://www.google.com/maps/@40.471389,-85.501666,450m/data=!3m1!1e3!4m5!3m4!1s0x0:0x0!8m2!3d40.471389!4d-85.501666" xr:uid="{DB94A532-D164-4A5E-B6F8-B3D344E8379A}"/>
    <hyperlink ref="F295" r:id="rId454" display="https://www.bing.com/maps?cp=40.471389~-85.501666&amp;style=o&amp;lvl=18&amp;dir=0&amp;sp=point.40.471389_-85.501666_Fairmount Electric Generating" xr:uid="{95F45CD3-BDDD-4B57-B720-2CC37CDB36D5}"/>
    <hyperlink ref="E296" r:id="rId455" display="https://www.google.com/maps/@40.471389,-85.501666,450m/data=!3m1!1e3!4m5!3m4!1s0x0:0x0!8m2!3d40.471389!4d-85.501666" xr:uid="{D25C0751-9502-46C6-A5D7-184BF5C3FAA8}"/>
    <hyperlink ref="F296" r:id="rId456" display="https://www.bing.com/maps?cp=40.471389~-85.501666&amp;style=o&amp;lvl=18&amp;dir=0&amp;sp=point.40.471389_-85.501666_Fairmount Electric Generating" xr:uid="{218DDCB7-5B3F-4632-B8F8-13E623169591}"/>
    <hyperlink ref="E297" r:id="rId457" display="https://www.google.com/maps/@40.471389,-85.501666,450m/data=!3m1!1e3!4m5!3m4!1s0x0:0x0!8m2!3d40.471389!4d-85.501666" xr:uid="{83AE8860-0250-4AC0-8D57-9C78592FB2C0}"/>
    <hyperlink ref="F297" r:id="rId458" display="https://www.bing.com/maps?cp=40.471389~-85.501666&amp;style=o&amp;lvl=18&amp;dir=0&amp;sp=point.40.471389_-85.501666_Fairmount Electric Generating" xr:uid="{6252A1A5-A157-45EF-97FD-FAFF1445475E}"/>
    <hyperlink ref="E298" r:id="rId459" display="https://www.google.com/maps/@40.471389,-85.501666,450m/data=!3m1!1e3!4m5!3m4!1s0x0:0x0!8m2!3d40.471389!4d-85.501666" xr:uid="{6112024C-A9DB-489E-ABA2-2584073591B8}"/>
    <hyperlink ref="F298" r:id="rId460" display="https://www.bing.com/maps?cp=40.471389~-85.501666&amp;style=o&amp;lvl=18&amp;dir=0&amp;sp=point.40.471389_-85.501666_Fairmount Electric Generating" xr:uid="{8A819984-6AFE-42F5-8C72-AD33786BB1C4}"/>
    <hyperlink ref="E299" r:id="rId461" display="https://www.google.com/maps/@40.471389,-85.501666,450m/data=!3m1!1e3!4m5!3m4!1s0x0:0x0!8m2!3d40.471389!4d-85.501666" xr:uid="{6AAA3973-79CC-4B06-80D9-B2B5ECC6430F}"/>
    <hyperlink ref="F299" r:id="rId462" display="https://www.bing.com/maps?cp=40.471389~-85.501666&amp;style=o&amp;lvl=18&amp;dir=0&amp;sp=point.40.471389_-85.501666_Fairmount Electric Generating" xr:uid="{B93310EF-3964-4480-9310-0E4FCCADD539}"/>
    <hyperlink ref="E300" r:id="rId463" display="https://www.google.com/maps/@40.471389,-85.501666,450m/data=!3m1!1e3!4m5!3m4!1s0x0:0x0!8m2!3d40.471389!4d-85.501666" xr:uid="{759D375C-2BB5-48EA-AA0C-67DE9618FC26}"/>
    <hyperlink ref="F300" r:id="rId464" display="https://www.bing.com/maps?cp=40.471389~-85.501666&amp;style=o&amp;lvl=18&amp;dir=0&amp;sp=point.40.471389_-85.501666_Fairmount Electric Generating" xr:uid="{2BB629BA-8BBF-4C51-88A6-AEF09188A93F}"/>
    <hyperlink ref="E301" r:id="rId465" display="https://www.google.com/maps/@42.477600,-87.895000,450m/data=!3m1!1e3!4m5!3m4!1s0x0:0x0!8m2!3d42.477600!4d-87.895000" xr:uid="{9C200984-A2C9-4B0E-ABAF-7F1A466B3803}"/>
    <hyperlink ref="F301" r:id="rId466" display="https://www.bing.com/maps?cp=42.477600~-87.895000&amp;style=o&amp;lvl=18&amp;dir=0&amp;sp=point.42.477600_-87.895000_Zion Energy Center" xr:uid="{878A0413-B7C7-4029-A8F0-6B72D643A777}"/>
    <hyperlink ref="E302" r:id="rId467" display="https://www.google.com/maps/@42.477600,-87.895000,450m/data=!3m1!1e3!4m5!3m4!1s0x0:0x0!8m2!3d42.477600!4d-87.895000" xr:uid="{49C3F4A1-B19A-48E2-AED0-5F763275A15A}"/>
    <hyperlink ref="F302" r:id="rId468" display="https://www.bing.com/maps?cp=42.477600~-87.895000&amp;style=o&amp;lvl=18&amp;dir=0&amp;sp=point.42.477600_-87.895000_Zion Energy Center" xr:uid="{2AAFD858-1AC7-4643-8751-4D1681D2243C}"/>
    <hyperlink ref="E303" r:id="rId469" display="https://www.google.com/maps/@28.366500,-82.558611,450m/data=!3m1!1e3!4m5!3m4!1s0x0:0x0!8m2!3d28.366500!4d-82.558611" xr:uid="{C7A0A175-2F10-40ED-9789-417FD7CD8145}"/>
    <hyperlink ref="F303" r:id="rId470" display="https://www.bing.com/maps?cp=28.366500~-82.558611&amp;style=o&amp;lvl=18&amp;dir=0&amp;sp=point.28.366500_-82.558611_Shady Hills Generating Station" xr:uid="{4E5897FC-92B5-4BBD-8414-E80B481AFF31}"/>
    <hyperlink ref="E304" r:id="rId471" display="https://www.google.com/maps/@28.366500,-82.558611,450m/data=!3m1!1e3!4m5!3m4!1s0x0:0x0!8m2!3d28.366500!4d-82.558611" xr:uid="{86BFCE3E-8044-4FB8-B421-F4FA37B5075C}"/>
    <hyperlink ref="F304" r:id="rId472" display="https://www.bing.com/maps?cp=28.366500~-82.558611&amp;style=o&amp;lvl=18&amp;dir=0&amp;sp=point.28.366500_-82.558611_Shady Hills Generating Station" xr:uid="{D8115B85-B819-45FB-8B5B-F3E608575E96}"/>
    <hyperlink ref="E305" r:id="rId473" display="https://www.google.com/maps/@34.297590,-92.868344,450m/data=!3m1!1e3!4m5!3m4!1s0x0:0x0!8m2!3d34.297590!4d-92.868344" xr:uid="{4D038EB1-F949-45A4-BF1A-F026140EC42C}"/>
    <hyperlink ref="F305" r:id="rId474" display="https://www.bing.com/maps?cp=34.297590~-92.868344&amp;style=o&amp;lvl=18&amp;dir=0&amp;sp=point.34.297590_-92.868344_Hot Spring Generating Facility" xr:uid="{C300BB32-A7B3-48BE-BC26-1523DC3C9DFF}"/>
    <hyperlink ref="E306" r:id="rId475" display="https://www.google.com/maps/@34.297590,-92.868344,450m/data=!3m1!1e3!4m5!3m4!1s0x0:0x0!8m2!3d34.297590!4d-92.868344" xr:uid="{B301DD33-05C2-4515-BCA7-51DA2A06A2D3}"/>
    <hyperlink ref="F306" r:id="rId476" display="https://www.bing.com/maps?cp=34.297590~-92.868344&amp;style=o&amp;lvl=18&amp;dir=0&amp;sp=point.34.297590_-92.868344_Hot Spring Generating Facility" xr:uid="{FBEE8A83-7EBA-4C1F-A52B-D2395B3A9EE7}"/>
    <hyperlink ref="E307" r:id="rId477" display="https://www.google.com/maps/@34.297590,-92.868344,450m/data=!3m1!1e3!4m5!3m4!1s0x0:0x0!8m2!3d34.297590!4d-92.868344" xr:uid="{389C717B-6DE3-4EC7-A319-CD0081C4D561}"/>
    <hyperlink ref="F307" r:id="rId478" display="https://www.bing.com/maps?cp=34.297590~-92.868344&amp;style=o&amp;lvl=18&amp;dir=0&amp;sp=point.34.297590_-92.868344_Hot Spring Generating Facility" xr:uid="{6AD33DFA-35F8-44BF-AF53-F6CCA39A689C}"/>
    <hyperlink ref="E308" r:id="rId479" display="https://www.google.com/maps/@30.077500,-94.234444,450m/data=!3m1!1e3!4m5!3m4!1s0x0:0x0!8m2!3d30.077500!4d-94.234444" xr:uid="{7C82DCFB-8069-42BF-85A1-281639B4A567}"/>
    <hyperlink ref="F308" r:id="rId480" display="https://www.bing.com/maps?cp=30.077500~-94.234444&amp;style=o&amp;lvl=18&amp;dir=0&amp;sp=point.30.077500_-94.234444_Amelia Energy Center" xr:uid="{24C2E8B3-B753-46E1-999C-F4AD9E1AB8C6}"/>
    <hyperlink ref="E309" r:id="rId481" display="https://www.google.com/maps/@30.077500,-94.234444,450m/data=!3m1!1e3!4m5!3m4!1s0x0:0x0!8m2!3d30.077500!4d-94.234444" xr:uid="{E25CDED1-0C6B-4A0D-9D8F-6B4850F33417}"/>
    <hyperlink ref="F309" r:id="rId482" display="https://www.bing.com/maps?cp=30.077500~-94.234444&amp;style=o&amp;lvl=18&amp;dir=0&amp;sp=point.30.077500_-94.234444_Amelia Energy Center" xr:uid="{C479C47F-F86A-49C6-ACC3-1A9764A9C60E}"/>
    <hyperlink ref="E310" r:id="rId483" display="https://www.google.com/maps/@30.077500,-94.234444,450m/data=!3m1!1e3!4m5!3m4!1s0x0:0x0!8m2!3d30.077500!4d-94.234444" xr:uid="{BE9D6082-973B-4056-A699-23053B1D4D7D}"/>
    <hyperlink ref="F310" r:id="rId484" display="https://www.bing.com/maps?cp=30.077500~-94.234444&amp;style=o&amp;lvl=18&amp;dir=0&amp;sp=point.30.077500_-94.234444_Amelia Energy Center" xr:uid="{8F1E5A42-470A-4C7F-8981-BBF52A47A7B1}"/>
    <hyperlink ref="E311" r:id="rId485" display="https://www.google.com/maps/@30.077500,-94.234444,450m/data=!3m1!1e3!4m5!3m4!1s0x0:0x0!8m2!3d30.077500!4d-94.234444" xr:uid="{B7C258E1-8277-40F0-AC9A-FA782C9A8D87}"/>
    <hyperlink ref="F311" r:id="rId486" display="https://www.bing.com/maps?cp=30.077500~-94.234444&amp;style=o&amp;lvl=18&amp;dir=0&amp;sp=point.30.077500_-94.234444_Amelia Energy Center" xr:uid="{7E7DA1E6-B0CA-4C62-B060-07437A43ED89}"/>
    <hyperlink ref="E312" r:id="rId487" display="https://www.google.com/maps/@30.791389,-89.909166,450m/data=!3m1!1e3!4m5!3m4!1s0x0:0x0!8m2!3d30.791389!4d-89.909166" xr:uid="{8778FEB7-941A-469B-8E30-8ECC42B7F2C8}"/>
    <hyperlink ref="F312" r:id="rId488" display="https://www.bing.com/maps?cp=30.791389~-89.909166&amp;style=o&amp;lvl=18&amp;dir=0&amp;sp=point.30.791389_-89.909166_Washington Parish Energy Center" xr:uid="{2C128802-EA40-444C-A838-A136BBA6ED3E}"/>
    <hyperlink ref="E313" r:id="rId489" display="https://www.google.com/maps/@30.791389,-89.909166,450m/data=!3m1!1e3!4m5!3m4!1s0x0:0x0!8m2!3d30.791389!4d-89.909166" xr:uid="{E5956718-9672-4A9C-B416-475D65847852}"/>
    <hyperlink ref="F313" r:id="rId490" display="https://www.bing.com/maps?cp=30.791389~-89.909166&amp;style=o&amp;lvl=18&amp;dir=0&amp;sp=point.30.791389_-89.909166_Washington Parish Energy Center" xr:uid="{969FF08B-2AED-4DD6-9FC0-B47F6B59A80A}"/>
    <hyperlink ref="E314" r:id="rId491" display="https://www.google.com/maps/@30.791389,-89.909166,450m/data=!3m1!1e3!4m5!3m4!1s0x0:0x0!8m2!3d30.791389!4d-89.909166" xr:uid="{8E8DA4D1-5D39-4E2D-A8F4-5BDD42BC9E28}"/>
    <hyperlink ref="F314" r:id="rId492" display="https://www.bing.com/maps?cp=30.791389~-89.909166&amp;style=o&amp;lvl=18&amp;dir=0&amp;sp=point.30.791389_-89.909166_Washington Parish Energy Center" xr:uid="{A531FB68-9FDF-420C-9E56-6522A53D339B}"/>
    <hyperlink ref="E315" r:id="rId493" display="https://www.google.com/maps/@32.985977,-112.811009,450m/data=!3m1!1e3!4m5!3m4!1s0x0:0x0!8m2!3d32.985977!4d-112.811009" xr:uid="{0507849D-01BF-49B6-B609-C034C995BF89}"/>
    <hyperlink ref="F315" r:id="rId494" display="https://www.bing.com/maps?cp=32.985977~-112.811009&amp;style=o&amp;lvl=18&amp;dir=0&amp;sp=point.32.985977_-112.811009_Gila Bend Power Generation Station" xr:uid="{BBC92E79-24AD-4E7E-9E82-AE246CAC98CD}"/>
    <hyperlink ref="E316" r:id="rId495" display="https://www.google.com/maps/@32.985977,-112.811009,450m/data=!3m1!1e3!4m5!3m4!1s0x0:0x0!8m2!3d32.985977!4d-112.811009" xr:uid="{CCF2DD90-E311-4712-9EC2-ADAEA8FBF93D}"/>
    <hyperlink ref="F316" r:id="rId496" display="https://www.bing.com/maps?cp=32.985977~-112.811009&amp;style=o&amp;lvl=18&amp;dir=0&amp;sp=point.32.985977_-112.811009_Gila Bend Power Generation Station" xr:uid="{203459D4-A3E3-4513-B3DD-E0EFAE4428D3}"/>
    <hyperlink ref="E317" r:id="rId497" display="https://www.google.com/maps/@32.985977,-112.811009,450m/data=!3m1!1e3!4m5!3m4!1s0x0:0x0!8m2!3d32.985977!4d-112.811009" xr:uid="{FB92874B-E02E-4DC3-A82F-8A8E1D059327}"/>
    <hyperlink ref="F317" r:id="rId498" display="https://www.bing.com/maps?cp=32.985977~-112.811009&amp;style=o&amp;lvl=18&amp;dir=0&amp;sp=point.32.985977_-112.811009_Gila Bend Power Generation Station" xr:uid="{A4BD9133-B1D5-41C9-B734-5886E87EC1F2}"/>
    <hyperlink ref="E318" r:id="rId499" display="https://www.google.com/maps/@32.985977,-112.811009,450m/data=!3m1!1e3!4m5!3m4!1s0x0:0x0!8m2!3d32.985977!4d-112.811009" xr:uid="{66D76F57-1145-48F0-8190-E17A2DF5921E}"/>
    <hyperlink ref="F318" r:id="rId500" display="https://www.bing.com/maps?cp=32.985977~-112.811009&amp;style=o&amp;lvl=18&amp;dir=0&amp;sp=point.32.985977_-112.811009_Gila Bend Power Generation Station" xr:uid="{8D0429C1-DED8-493F-864A-31D0F9E019F1}"/>
    <hyperlink ref="E319" r:id="rId501" display="https://www.google.com/maps/@39.737500,-76.306666,450m/data=!3m1!1e3!4m5!3m4!1s0x0:0x0!8m2!3d39.737500!4d-76.306666" xr:uid="{83406BE0-666A-4C88-A9CA-59549436F73E}"/>
    <hyperlink ref="F319" r:id="rId502" display="https://www.bing.com/maps?cp=39.737500~-76.306666&amp;style=o&amp;lvl=18&amp;dir=0&amp;sp=point.39.737500_-76.306666_York Energy Center" xr:uid="{3349F5CF-05B4-494D-A272-93CB1E40020A}"/>
    <hyperlink ref="E320" r:id="rId503" display="https://www.google.com/maps/@29.674400,-94.913900,450m/data=!3m1!1e3!4m5!3m4!1s0x0:0x0!8m2!3d29.674400!4d-94.913900" xr:uid="{923A4229-1EFF-4077-9F3A-451AC90BF407}"/>
    <hyperlink ref="F320" r:id="rId504" display="https://www.bing.com/maps?cp=29.674400~-94.913900&amp;style=o&amp;lvl=18&amp;dir=0&amp;sp=point.29.674400_-94.913900_Baytown" xr:uid="{A3476967-2771-4E16-96A3-2C8065BAE047}"/>
    <hyperlink ref="E321" r:id="rId505" display="https://www.google.com/maps/@36.702000,-114.512500,450m/data=!3m1!1e3!4m5!3m4!1s0x0:0x0!8m2!3d36.702000!4d-114.512500" xr:uid="{DBF73B07-A9D2-4B21-A52F-94DAD8977F24}"/>
    <hyperlink ref="F321" r:id="rId506" display="https://www.bing.com/maps?cp=36.702000~-114.512500&amp;style=o&amp;lvl=18&amp;dir=0&amp;sp=point.36.702000_-114.512500_Moapa Paiute Energy Center" xr:uid="{724DC1BE-0ECD-4B94-A65D-CAD2B7F22CA1}"/>
    <hyperlink ref="E322" r:id="rId507" display="https://www.google.com/maps/@36.702000,-114.512500,450m/data=!3m1!1e3!4m5!3m4!1s0x0:0x0!8m2!3d36.702000!4d-114.512500" xr:uid="{B29EBA11-3483-46E9-94E8-B4AFF6BBCF0C}"/>
    <hyperlink ref="F322" r:id="rId508" display="https://www.bing.com/maps?cp=36.702000~-114.512500&amp;style=o&amp;lvl=18&amp;dir=0&amp;sp=point.36.702000_-114.512500_Moapa Paiute Energy Center" xr:uid="{8E0F5D8C-E2B2-425C-AD76-E030F28C7A5F}"/>
    <hyperlink ref="E323" r:id="rId509" display="https://www.google.com/maps/@36.702000,-114.512500,450m/data=!3m1!1e3!4m5!3m4!1s0x0:0x0!8m2!3d36.702000!4d-114.512500" xr:uid="{09BF3729-B7CA-40A1-9F69-30A3B165A1BD}"/>
    <hyperlink ref="F323" r:id="rId510" display="https://www.bing.com/maps?cp=36.702000~-114.512500&amp;style=o&amp;lvl=18&amp;dir=0&amp;sp=point.36.702000_-114.512500_Moapa Paiute Energy Center" xr:uid="{BAFF63C0-5BDD-4748-A644-9A56208955B4}"/>
    <hyperlink ref="E324" r:id="rId511" display="https://www.google.com/maps/@36.702000,-114.512500,450m/data=!3m1!1e3!4m5!3m4!1s0x0:0x0!8m2!3d36.702000!4d-114.512500" xr:uid="{B786515E-0038-4BB9-862F-509E5EF401B3}"/>
    <hyperlink ref="F324" r:id="rId512" display="https://www.bing.com/maps?cp=36.702000~-114.512500&amp;style=o&amp;lvl=18&amp;dir=0&amp;sp=point.36.702000_-114.512500_Moapa Paiute Energy Center" xr:uid="{DD4F35B0-D557-45CF-94D6-81C9DC508E55}"/>
    <hyperlink ref="E325" r:id="rId513" display="https://www.google.com/maps/@31.832132,-94.900640,450m/data=!3m1!1e3!4m5!3m4!1s0x0:0x0!8m2!3d31.832132!4d-94.900640" xr:uid="{44E7A3F6-3A75-4559-A2F5-29C913BA74F1}"/>
    <hyperlink ref="F325" r:id="rId514" display="https://www.bing.com/maps?cp=31.832132~-94.900640&amp;style=o&amp;lvl=18&amp;dir=0&amp;sp=point.31.832132_-94.900640_Nacogdoches Power" xr:uid="{BAA58D34-EDA8-44C9-BCA1-35198813DABE}"/>
    <hyperlink ref="E326" r:id="rId515" display="https://www.google.com/maps/@31.832132,-94.900640,450m/data=!3m1!1e3!4m5!3m4!1s0x0:0x0!8m2!3d31.832132!4d-94.900640" xr:uid="{12B0ABFA-0624-4ACB-9B3D-05A8D5902C11}"/>
    <hyperlink ref="F326" r:id="rId516" display="https://www.bing.com/maps?cp=31.832132~-94.900640&amp;style=o&amp;lvl=18&amp;dir=0&amp;sp=point.31.832132_-94.900640_Nacogdoches Power" xr:uid="{970D5E6E-A22A-4002-9F67-FF2862A67D45}"/>
    <hyperlink ref="E327" r:id="rId517" display="https://www.google.com/maps/@31.832132,-94.900640,450m/data=!3m1!1e3!4m5!3m4!1s0x0:0x0!8m2!3d31.832132!4d-94.900640" xr:uid="{098DEF28-E025-44F7-A50A-DE285823F1DF}"/>
    <hyperlink ref="F327" r:id="rId518" display="https://www.bing.com/maps?cp=31.832132~-94.900640&amp;style=o&amp;lvl=18&amp;dir=0&amp;sp=point.31.832132_-94.900640_Nacogdoches Power" xr:uid="{486164BF-9121-4F47-B947-00CBB76F5C1F}"/>
    <hyperlink ref="E328" r:id="rId519" display="https://www.google.com/maps/@31.832132,-94.900640,450m/data=!3m1!1e3!4m5!3m4!1s0x0:0x0!8m2!3d31.832132!4d-94.900640" xr:uid="{50167A1F-4E08-4193-A4F6-7D259EF7C4BF}"/>
    <hyperlink ref="F328" r:id="rId520" display="https://www.bing.com/maps?cp=31.832132~-94.900640&amp;style=o&amp;lvl=18&amp;dir=0&amp;sp=point.31.832132_-94.900640_Nacogdoches Power" xr:uid="{EA4ED0DF-9589-45BD-B457-F10780D036DB}"/>
    <hyperlink ref="E329" r:id="rId521" display="https://www.google.com/maps/@31.832132,-94.900640,450m/data=!3m1!1e3!4m5!3m4!1s0x0:0x0!8m2!3d31.832132!4d-94.900640" xr:uid="{DE128C04-4BD0-4A6D-A347-D7B7096E429A}"/>
    <hyperlink ref="F329" r:id="rId522" display="https://www.bing.com/maps?cp=31.832132~-94.900640&amp;style=o&amp;lvl=18&amp;dir=0&amp;sp=point.31.832132_-94.900640_Nacogdoches Power" xr:uid="{C3F91800-2F38-4D36-BEB7-34C2C2A6E4E8}"/>
    <hyperlink ref="E330" r:id="rId523" display="https://www.google.com/maps/@31.832132,-94.900640,450m/data=!3m1!1e3!4m5!3m4!1s0x0:0x0!8m2!3d31.832132!4d-94.900640" xr:uid="{2700619E-F4EA-4998-9E5E-B4167EA4825A}"/>
    <hyperlink ref="F330" r:id="rId524" display="https://www.bing.com/maps?cp=31.832132~-94.900640&amp;style=o&amp;lvl=18&amp;dir=0&amp;sp=point.31.832132_-94.900640_Nacogdoches Power" xr:uid="{55586578-F668-4696-9E8D-A64C24E8E995}"/>
    <hyperlink ref="E331" r:id="rId525" display="https://www.google.com/maps/@33.935833,-113.555000,450m/data=!3m1!1e3!4m5!3m4!1s0x0:0x0!8m2!3d33.935833!4d-113.555000" xr:uid="{BB210CEB-F067-4274-ACEC-B2D1F94B372D}"/>
    <hyperlink ref="F331" r:id="rId526" display="https://www.bing.com/maps?cp=33.935833~-113.555000&amp;style=o&amp;lvl=18&amp;dir=0&amp;sp=point.33.935833_-113.555000_FirstEnergy" xr:uid="{E5024965-3399-4621-AD48-3057AE279DE6}"/>
    <hyperlink ref="E332" r:id="rId527" display="https://www.google.com/maps/@33.935833,-113.555000,450m/data=!3m1!1e3!4m5!3m4!1s0x0:0x0!8m2!3d33.935833!4d-113.555000" xr:uid="{695448B4-54A3-4D6B-AA8B-540916B20829}"/>
    <hyperlink ref="F332" r:id="rId528" display="https://www.bing.com/maps?cp=33.935833~-113.555000&amp;style=o&amp;lvl=18&amp;dir=0&amp;sp=point.33.935833_-113.555000_FirstEnergy" xr:uid="{CB4EF01A-214D-4724-A29C-B35773332D20}"/>
    <hyperlink ref="E333" r:id="rId529" display="https://www.google.com/maps/@33.935833,-113.555000,450m/data=!3m1!1e3!4m5!3m4!1s0x0:0x0!8m2!3d33.935833!4d-113.555000" xr:uid="{D6EE62FD-7641-42BA-93E9-4DF0B33746B8}"/>
    <hyperlink ref="F333" r:id="rId530" display="https://www.bing.com/maps?cp=33.935833~-113.555000&amp;style=o&amp;lvl=18&amp;dir=0&amp;sp=point.33.935833_-113.555000_FirstEnergy" xr:uid="{494FB70A-D4B7-4DF1-9282-64A2A2F0B1DC}"/>
    <hyperlink ref="E334" r:id="rId531" display="https://www.google.com/maps/@33.935833,-113.555000,450m/data=!3m1!1e3!4m5!3m4!1s0x0:0x0!8m2!3d33.935833!4d-113.555000" xr:uid="{E1526D39-B1D4-4F55-8126-0CC90BBB879A}"/>
    <hyperlink ref="F334" r:id="rId532" display="https://www.bing.com/maps?cp=33.935833~-113.555000&amp;style=o&amp;lvl=18&amp;dir=0&amp;sp=point.33.935833_-113.555000_FirstEnergy" xr:uid="{D68517D4-DD47-48AE-94F6-209550E1C73D}"/>
    <hyperlink ref="E335" r:id="rId533" display="https://www.google.com/maps/@33.935833,-113.555000,450m/data=!3m1!1e3!4m5!3m4!1s0x0:0x0!8m2!3d33.935833!4d-113.555000" xr:uid="{EDA343BC-1947-43CE-B047-AFA3763DCD27}"/>
    <hyperlink ref="F335" r:id="rId534" display="https://www.bing.com/maps?cp=33.935833~-113.555000&amp;style=o&amp;lvl=18&amp;dir=0&amp;sp=point.33.935833_-113.555000_FirstEnergy" xr:uid="{06B955E4-F4B5-418D-99F8-446856F152F3}"/>
    <hyperlink ref="E336" r:id="rId535" display="https://www.google.com/maps/@33.935833,-113.555000,450m/data=!3m1!1e3!4m5!3m4!1s0x0:0x0!8m2!3d33.935833!4d-113.555000" xr:uid="{1563D78C-F433-4CAA-9108-51F974A01558}"/>
    <hyperlink ref="F336" r:id="rId536" display="https://www.bing.com/maps?cp=33.935833~-113.555000&amp;style=o&amp;lvl=18&amp;dir=0&amp;sp=point.33.935833_-113.555000_FirstEnergy" xr:uid="{72D4A54E-26F6-4E42-A665-AB0F2666FB1B}"/>
    <hyperlink ref="E337" r:id="rId537" display="https://www.google.com/maps/@43.147153,-115.666637,450m/data=!3m1!1e3!4m5!3m4!1s0x0:0x0!8m2!3d43.147153!4d-115.666637" xr:uid="{FCE8C8A4-343D-4919-BD73-F321E1B9C1DE}"/>
    <hyperlink ref="F337" r:id="rId538" display="https://www.bing.com/maps?cp=43.147153~-115.666637&amp;style=o&amp;lvl=18&amp;dir=0&amp;sp=point.43.147153_-115.666637_Bennett Mountain" xr:uid="{BBAACAC9-CF8E-4D3B-9E12-3F74B6D6D3F8}"/>
    <hyperlink ref="E338" r:id="rId539" display="https://www.google.com/maps/@43.147153,-115.666637,450m/data=!3m1!1e3!4m5!3m4!1s0x0:0x0!8m2!3d43.147153!4d-115.666637" xr:uid="{D200682E-C950-4457-96FA-D9142B63B32E}"/>
    <hyperlink ref="F338" r:id="rId540" display="https://www.bing.com/maps?cp=43.147153~-115.666637&amp;style=o&amp;lvl=18&amp;dir=0&amp;sp=point.43.147153_-115.666637_Bennett Mountain" xr:uid="{3136B115-1B5A-474B-BC2D-40384F0D0F03}"/>
    <hyperlink ref="E339" r:id="rId541" display="https://www.google.com/maps/@40.778300,-72.915600,450m/data=!3m1!1e3!4m5!3m4!1s0x0:0x0!8m2!3d40.778300!4d-72.915600" xr:uid="{5C38E42A-BC40-46DD-9AC0-FB6C195A4E68}"/>
    <hyperlink ref="F339" r:id="rId542" display="https://www.bing.com/maps?cp=40.778300~-72.915600&amp;style=o&amp;lvl=18&amp;dir=0&amp;sp=point.40.778300_-72.915600_Brookhaven Facility" xr:uid="{F5AC3309-EFE5-4581-BAA5-4DC17308544B}"/>
    <hyperlink ref="E340" r:id="rId543" display="https://www.google.com/maps/@40.778300,-72.915600,450m/data=!3m1!1e3!4m5!3m4!1s0x0:0x0!8m2!3d40.778300!4d-72.915600" xr:uid="{C47C74E8-3C08-4C04-8057-13E6EA2E04E6}"/>
    <hyperlink ref="F340" r:id="rId544" display="https://www.bing.com/maps?cp=40.778300~-72.915600&amp;style=o&amp;lvl=18&amp;dir=0&amp;sp=point.40.778300_-72.915600_Brookhaven Facility" xr:uid="{A00E507B-4D32-4C2D-8F9D-ACCA48670EB2}"/>
    <hyperlink ref="E341" r:id="rId545" display="https://www.google.com/maps/@32.364181,-109.495877,450m/data=!3m1!1e3!4m5!3m4!1s0x0:0x0!8m2!3d32.364181!4d-109.495877" xr:uid="{CD7E49AF-ACD1-43BB-8294-15C9A114627D}"/>
    <hyperlink ref="F341" r:id="rId546" display="https://www.bing.com/maps?cp=32.364181~-109.495877&amp;style=o&amp;lvl=18&amp;dir=0&amp;sp=point.32.364181_-109.495877_Bowie Power Station LLC" xr:uid="{F253CCD9-6C9D-43F2-A7BE-82EA0A97B73D}"/>
    <hyperlink ref="E342" r:id="rId547" display="https://www.google.com/maps/@32.364181,-109.495877,450m/data=!3m1!1e3!4m5!3m4!1s0x0:0x0!8m2!3d32.364181!4d-109.495877" xr:uid="{F62EEC02-8CC6-4A3B-BD1D-19F6E8022233}"/>
    <hyperlink ref="F342" r:id="rId548" display="https://www.bing.com/maps?cp=32.364181~-109.495877&amp;style=o&amp;lvl=18&amp;dir=0&amp;sp=point.32.364181_-109.495877_Bowie Power Station LLC" xr:uid="{9E134CDC-6647-4277-9D51-F9B2A3F560C9}"/>
    <hyperlink ref="E343" r:id="rId549" display="https://www.google.com/maps/@32.364181,-109.495877,450m/data=!3m1!1e3!4m5!3m4!1s0x0:0x0!8m2!3d32.364181!4d-109.495877" xr:uid="{52F53111-8F74-40FA-8BDE-D06A031BC7D7}"/>
    <hyperlink ref="F343" r:id="rId550" display="https://www.bing.com/maps?cp=32.364181~-109.495877&amp;style=o&amp;lvl=18&amp;dir=0&amp;sp=point.32.364181_-109.495877_Bowie Power Station LLC" xr:uid="{BA7357BC-C93E-4C28-B88C-940E6B7A56F8}"/>
    <hyperlink ref="E344" r:id="rId551" display="https://www.google.com/maps/@32.364181,-109.495877,450m/data=!3m1!1e3!4m5!3m4!1s0x0:0x0!8m2!3d32.364181!4d-109.495877" xr:uid="{C6C77C32-1469-4DC4-BC17-0230F1B0F873}"/>
    <hyperlink ref="F344" r:id="rId552" display="https://www.bing.com/maps?cp=32.364181~-109.495877&amp;style=o&amp;lvl=18&amp;dir=0&amp;sp=point.32.364181_-109.495877_Bowie Power Station LLC" xr:uid="{027DF19B-1677-4756-B2E2-4A3D24B15069}"/>
    <hyperlink ref="E345" r:id="rId553" display="https://www.google.com/maps/@32.364181,-109.495877,450m/data=!3m1!1e3!4m5!3m4!1s0x0:0x0!8m2!3d32.364181!4d-109.495877" xr:uid="{5BA5DAB8-11BD-4DBF-BF85-7DB07EAA7D50}"/>
    <hyperlink ref="F345" r:id="rId554" display="https://www.bing.com/maps?cp=32.364181~-109.495877&amp;style=o&amp;lvl=18&amp;dir=0&amp;sp=point.32.364181_-109.495877_Bowie Power Station LLC" xr:uid="{C8486DE4-B737-4F19-9F8C-40BB665AFA6A}"/>
    <hyperlink ref="E346" r:id="rId555" display="https://www.google.com/maps/@32.364181,-109.495877,450m/data=!3m1!1e3!4m5!3m4!1s0x0:0x0!8m2!3d32.364181!4d-109.495877" xr:uid="{FAE5F4F9-DB01-4B0A-81EE-527D9E63C277}"/>
    <hyperlink ref="F346" r:id="rId556" display="https://www.bing.com/maps?cp=32.364181~-109.495877&amp;style=o&amp;lvl=18&amp;dir=0&amp;sp=point.32.364181_-109.495877_Bowie Power Station LLC" xr:uid="{83D61A82-4CB8-4353-A49C-729D06491B12}"/>
    <hyperlink ref="E347" r:id="rId557" display="https://www.google.com/maps/@34.611549,-106.732234,450m/data=!3m1!1e3!4m5!3m4!1s0x0:0x0!8m2!3d34.611549!4d-106.732234" xr:uid="{442F97F7-0C20-48CA-8817-EA604CA872C3}"/>
    <hyperlink ref="F347" r:id="rId558" display="https://www.bing.com/maps?cp=34.611549~-106.732234&amp;style=o&amp;lvl=18&amp;dir=0&amp;sp=point.34.611549_-106.732234_Valencia Energy Facility" xr:uid="{BF8959A5-87A2-4B81-A60E-47A6CDF6D786}"/>
    <hyperlink ref="E348" r:id="rId559" display="https://www.google.com/maps/@34.611549,-106.732234,450m/data=!3m1!1e3!4m5!3m4!1s0x0:0x0!8m2!3d34.611549!4d-106.732234" xr:uid="{2CB8D248-0DE2-4014-8877-F5EBBB63165D}"/>
    <hyperlink ref="F348" r:id="rId560" display="https://www.bing.com/maps?cp=34.611549~-106.732234&amp;style=o&amp;lvl=18&amp;dir=0&amp;sp=point.34.611549_-106.732234_Valencia Energy Facility" xr:uid="{749F2EF8-807D-4F56-8256-C06EB92B79CB}"/>
    <hyperlink ref="E349" r:id="rId561" display="https://www.google.com/maps/@34.611549,-106.732234,450m/data=!3m1!1e3!4m5!3m4!1s0x0:0x0!8m2!3d34.611549!4d-106.732234" xr:uid="{D049B4E8-86F2-423A-96AE-D883F7F2B6AB}"/>
    <hyperlink ref="F349" r:id="rId562" display="https://www.bing.com/maps?cp=34.611549~-106.732234&amp;style=o&amp;lvl=18&amp;dir=0&amp;sp=point.34.611549_-106.732234_Valencia Energy Facility" xr:uid="{0D8FBFF7-D14C-460F-928E-3A0D317E6BBE}"/>
    <hyperlink ref="E350" r:id="rId563" display="https://www.google.com/maps/@34.611549,-106.732234,450m/data=!3m1!1e3!4m5!3m4!1s0x0:0x0!8m2!3d34.611549!4d-106.732234" xr:uid="{64C1044B-9375-4D3E-B6BD-7FAAF967289A}"/>
    <hyperlink ref="F350" r:id="rId564" display="https://www.bing.com/maps?cp=34.611549~-106.732234&amp;style=o&amp;lvl=18&amp;dir=0&amp;sp=point.34.611549_-106.732234_Valencia Energy Facility" xr:uid="{80B7EE54-27C3-489F-B8B3-53977CDA9C6C}"/>
    <hyperlink ref="E351" r:id="rId565" display="https://www.google.com/maps/@34.611549,-106.732234,450m/data=!3m1!1e3!4m5!3m4!1s0x0:0x0!8m2!3d34.611549!4d-106.732234" xr:uid="{FFA38537-B988-400A-8481-9AF6D061B6BE}"/>
    <hyperlink ref="F351" r:id="rId566" display="https://www.bing.com/maps?cp=34.611549~-106.732234&amp;style=o&amp;lvl=18&amp;dir=0&amp;sp=point.34.611549_-106.732234_Valencia Energy Facility" xr:uid="{BD39910B-4616-44FC-A42D-96B0348A89CB}"/>
    <hyperlink ref="E352" r:id="rId567" display="https://www.google.com/maps/@33.958300,-117.125000,450m/data=!3m1!1e3!4m5!3m4!1s0x0:0x0!8m2!3d33.958300!4d-117.125000" xr:uid="{619AB345-544E-4EBD-A651-68ECBFCFAB3D}"/>
    <hyperlink ref="F352" r:id="rId568" display="https://www.bing.com/maps?cp=33.958300~-117.125000&amp;style=o&amp;lvl=18&amp;dir=0&amp;sp=point.33.958300_-117.125000_RCWMD Badlands Landfill Gas Project" xr:uid="{02F0C6A4-AD81-4056-802B-40D535C0AB9D}"/>
    <hyperlink ref="E353" r:id="rId569" display="https://www.google.com/maps/@28.488246,-81.166944,450m/data=!3m1!1e3!4m5!3m4!1s0x0:0x0!8m2!3d28.488246!4d-81.166944" xr:uid="{45F448D4-EE6E-4462-BAE4-87D21C6C42C4}"/>
    <hyperlink ref="F353" r:id="rId570" display="https://www.bing.com/maps?cp=28.488246~-81.166944&amp;style=o&amp;lvl=18&amp;dir=0&amp;sp=point.28.488246_-81.166944_Curtis H Stanton Energy Center" xr:uid="{89AA8D61-8DA8-4632-B653-F55A90311207}"/>
    <hyperlink ref="E354" r:id="rId571" display="https://www.google.com/maps/@28.488246,-81.166944,450m/data=!3m1!1e3!4m5!3m4!1s0x0:0x0!8m2!3d28.488246!4d-81.166944" xr:uid="{38316059-EFEF-4EBD-AE41-FE743468931D}"/>
    <hyperlink ref="F354" r:id="rId572" display="https://www.bing.com/maps?cp=28.488246~-81.166944&amp;style=o&amp;lvl=18&amp;dir=0&amp;sp=point.28.488246_-81.166944_Curtis H Stanton Energy Center" xr:uid="{42CC6176-4D61-4297-A6C4-04DFE8066CB7}"/>
    <hyperlink ref="E355" r:id="rId573" display="https://www.google.com/maps/@44.555833,-89.946389,450m/data=!3m1!1e3!4m5!3m4!1s0x0:0x0!8m2!3d44.555833!4d-89.946389" xr:uid="{FBAB069A-F585-42E5-A126-5EEB677B7021}"/>
    <hyperlink ref="F355" r:id="rId574" display="https://www.bing.com/maps?cp=44.555833~-89.946389&amp;style=o&amp;lvl=18&amp;dir=0&amp;sp=point.44.555833_-89.946389_Sherry Energy Center" xr:uid="{279C8646-32EE-4242-8E72-A88017B60F4A}"/>
    <hyperlink ref="E356" r:id="rId575" display="https://www.google.com/maps/@44.555833,-89.946389,450m/data=!3m1!1e3!4m5!3m4!1s0x0:0x0!8m2!3d44.555833!4d-89.946389" xr:uid="{DA670EE8-8E67-4047-9166-E9AD4D1E7C48}"/>
    <hyperlink ref="F356" r:id="rId576" display="https://www.bing.com/maps?cp=44.555833~-89.946389&amp;style=o&amp;lvl=18&amp;dir=0&amp;sp=point.44.555833_-89.946389_Sherry Energy Center" xr:uid="{77D17B13-68FA-411C-B268-C17D742E3A80}"/>
    <hyperlink ref="E357" r:id="rId577" display="https://www.google.com/maps/@44.555833,-89.946389,450m/data=!3m1!1e3!4m5!3m4!1s0x0:0x0!8m2!3d44.555833!4d-89.946389" xr:uid="{3BEEB310-4364-4557-A981-CDB48CCB603F}"/>
    <hyperlink ref="F357" r:id="rId578" display="https://www.bing.com/maps?cp=44.555833~-89.946389&amp;style=o&amp;lvl=18&amp;dir=0&amp;sp=point.44.555833_-89.946389_Sherry Energy Center" xr:uid="{97DA4C6E-8E00-44B1-901B-82C80ADAF068}"/>
    <hyperlink ref="E358" r:id="rId579" display="https://www.google.com/maps/@44.555833,-89.946389,450m/data=!3m1!1e3!4m5!3m4!1s0x0:0x0!8m2!3d44.555833!4d-89.946389" xr:uid="{5CDCCAE8-673D-4734-AB7D-C8150A42783F}"/>
    <hyperlink ref="F358" r:id="rId580" display="https://www.bing.com/maps?cp=44.555833~-89.946389&amp;style=o&amp;lvl=18&amp;dir=0&amp;sp=point.44.555833_-89.946389_Sherry Energy Center" xr:uid="{EAF281AF-C4C6-465E-ACD3-36BF412B1B8D}"/>
    <hyperlink ref="E359" r:id="rId581" display="https://www.google.com/maps/@44.555833,-89.946389,450m/data=!3m1!1e3!4m5!3m4!1s0x0:0x0!8m2!3d44.555833!4d-89.946389" xr:uid="{C6CADBF1-EAC0-4F1B-AB70-871EB0CB5452}"/>
    <hyperlink ref="F359" r:id="rId582" display="https://www.bing.com/maps?cp=44.555833~-89.946389&amp;style=o&amp;lvl=18&amp;dir=0&amp;sp=point.44.555833_-89.946389_Sherry Energy Center" xr:uid="{8A97D6A6-54DD-437A-A837-AA03AB5566A8}"/>
    <hyperlink ref="E360" r:id="rId583" display="https://www.google.com/maps/@44.555833,-89.946389,450m/data=!3m1!1e3!4m5!3m4!1s0x0:0x0!8m2!3d44.555833!4d-89.946389" xr:uid="{ED23538D-9CA4-4335-AB9F-2307428641DB}"/>
    <hyperlink ref="F360" r:id="rId584" display="https://www.bing.com/maps?cp=44.555833~-89.946389&amp;style=o&amp;lvl=18&amp;dir=0&amp;sp=point.44.555833_-89.946389_Sherry Energy Center" xr:uid="{EBF187FF-A979-44CE-A155-52E5ECCA3954}"/>
    <hyperlink ref="E361" r:id="rId585" display="https://www.google.com/maps/@44.555833,-89.946389,450m/data=!3m1!1e3!4m5!3m4!1s0x0:0x0!8m2!3d44.555833!4d-89.946389" xr:uid="{B1434DD6-E43E-4D1A-B2D8-E9A21FD8CE7F}"/>
    <hyperlink ref="F361" r:id="rId586" display="https://www.bing.com/maps?cp=44.555833~-89.946389&amp;style=o&amp;lvl=18&amp;dir=0&amp;sp=point.44.555833_-89.946389_Sherry Energy Center" xr:uid="{AF6CD715-B934-4F1D-AAF2-58ED721A545A}"/>
    <hyperlink ref="E362" r:id="rId587" display="https://www.google.com/maps/@41.601400,-121.625000,450m/data=!3m1!1e3!4m5!3m4!1s0x0:0x0!8m2!3d41.601400!4d-121.625000" xr:uid="{D93EBAD3-790F-4113-9E80-81CCFC8078FA}"/>
    <hyperlink ref="F362" r:id="rId588" display="https://www.bing.com/maps?cp=41.601400~-121.625000&amp;style=o&amp;lvl=18&amp;dir=0&amp;sp=point.41.601400_-121.625000_Four Mile Hill" xr:uid="{8DA45D5F-6469-4817-BB85-84CF98AAEA4E}"/>
    <hyperlink ref="E363" r:id="rId589" display="https://www.google.com/maps/@41.563300,-121.570800,450m/data=!3m1!1e3!4m5!3m4!1s0x0:0x0!8m2!3d41.563300!4d-121.570800" xr:uid="{C6ACD74F-5F47-498A-AADF-5B6D7C974C07}"/>
    <hyperlink ref="F363" r:id="rId590" display="https://www.bing.com/maps?cp=41.563300~-121.570800&amp;style=o&amp;lvl=18&amp;dir=0&amp;sp=point.41.563300_-121.570800_Telephone Flat" xr:uid="{363BB240-F897-4130-8FA2-1788EA974A76}"/>
    <hyperlink ref="E364" r:id="rId591" display="https://www.google.com/maps/@38.073889,-122.140833,450m/data=!3m1!1e3!4m5!3m4!1s0x0:0x0!8m2!3d38.073889!4d-122.140833" xr:uid="{D036F44F-784E-4666-9A05-E31D0E38A534}"/>
    <hyperlink ref="F364" r:id="rId592" display="https://www.bing.com/maps?cp=38.073889~-122.140833&amp;style=o&amp;lvl=18&amp;dir=0&amp;sp=point.38.073889_-122.140833_Valero Refinery Cogeneration Unit 2" xr:uid="{76922584-6FB0-4FA2-BEDB-0648FA8D8562}"/>
    <hyperlink ref="E365" r:id="rId593" display="https://www.google.com/maps/@36.186111,-94.284166,450m/data=!3m1!1e3!4m5!3m4!1s0x0:0x0!8m2!3d36.186111!4d-94.284166" xr:uid="{3D917AC1-C388-41D6-8B54-400A91BE0AF8}"/>
    <hyperlink ref="F365" r:id="rId594" display="https://www.bing.com/maps?cp=36.186111~-94.284166&amp;style=o&amp;lvl=18&amp;dir=0&amp;sp=point.36.186111_-94.284166_Genova Arkansas I LLC" xr:uid="{7CFBEBFF-FCAB-4B62-8760-1DC55B419A27}"/>
    <hyperlink ref="E366" r:id="rId595" display="https://www.google.com/maps/@36.186111,-94.284166,450m/data=!3m1!1e3!4m5!3m4!1s0x0:0x0!8m2!3d36.186111!4d-94.284166" xr:uid="{33D1C86F-DC6C-488E-A306-F31B72DC9723}"/>
    <hyperlink ref="F366" r:id="rId596" display="https://www.bing.com/maps?cp=36.186111~-94.284166&amp;style=o&amp;lvl=18&amp;dir=0&amp;sp=point.36.186111_-94.284166_Genova Arkansas I LLC" xr:uid="{34EC83F7-8358-4DC6-8C9A-5A3C69C5E30E}"/>
    <hyperlink ref="E367" r:id="rId597" display="https://www.google.com/maps/@36.186111,-94.284166,450m/data=!3m1!1e3!4m5!3m4!1s0x0:0x0!8m2!3d36.186111!4d-94.284166" xr:uid="{EE6C28FC-7FB8-46E2-A8A0-922C1D011AE6}"/>
    <hyperlink ref="F367" r:id="rId598" display="https://www.bing.com/maps?cp=36.186111~-94.284166&amp;style=o&amp;lvl=18&amp;dir=0&amp;sp=point.36.186111_-94.284166_Genova Arkansas I LLC" xr:uid="{E932BA86-0C69-41B9-BA33-9E6EA11CC445}"/>
    <hyperlink ref="E368" r:id="rId599" display="https://www.google.com/maps/@39.193700,-77.118900,450m/data=!3m1!1e3!4m5!3m4!1s0x0:0x0!8m2!3d39.193700!4d-77.118900" xr:uid="{9AA2DFC3-DA41-4ECB-946E-D17294EFB4D8}"/>
    <hyperlink ref="F368" r:id="rId600" display="https://www.bing.com/maps?cp=39.193700~-77.118900&amp;style=o&amp;lvl=18&amp;dir=0&amp;sp=point.39.193700_-77.118900_Montgomery County Oaks LFGE Plant" xr:uid="{0E5A9DEE-AE84-45E9-A776-280031C9B637}"/>
    <hyperlink ref="E369" r:id="rId601" display="https://www.google.com/maps/@39.193700,-77.118900,450m/data=!3m1!1e3!4m5!3m4!1s0x0:0x0!8m2!3d39.193700!4d-77.118900" xr:uid="{AFC851A4-030C-479D-AF04-8912DD9B215A}"/>
    <hyperlink ref="F369" r:id="rId602" display="https://www.bing.com/maps?cp=39.193700~-77.118900&amp;style=o&amp;lvl=18&amp;dir=0&amp;sp=point.39.193700_-77.118900_Montgomery County Oaks LFGE Plant" xr:uid="{13700E47-7D6B-4E42-BBEF-278AEE2399F1}"/>
    <hyperlink ref="E370" r:id="rId603" display="https://www.google.com/maps/@37.725000,-121.566666,450m/data=!3m1!1e3!4m5!3m4!1s0x0:0x0!8m2!3d37.725000!4d-121.566666" xr:uid="{FFC74137-0B02-4875-8EB9-69703FE82C8F}"/>
    <hyperlink ref="F370" r:id="rId604" display="https://www.bing.com/maps?cp=37.725000~-121.566666&amp;style=o&amp;lvl=18&amp;dir=0&amp;sp=point.37.725000_-121.566666_TESLA Power Project" xr:uid="{A4BCE968-BDF4-4246-B66D-F09744B6A64B}"/>
    <hyperlink ref="E371" r:id="rId605" display="https://www.google.com/maps/@37.725000,-121.566666,450m/data=!3m1!1e3!4m5!3m4!1s0x0:0x0!8m2!3d37.725000!4d-121.566666" xr:uid="{CEF643BF-7405-4110-BB00-61CB1E9A6149}"/>
    <hyperlink ref="F371" r:id="rId606" display="https://www.bing.com/maps?cp=37.725000~-121.566666&amp;style=o&amp;lvl=18&amp;dir=0&amp;sp=point.37.725000_-121.566666_TESLA Power Project" xr:uid="{9037D74B-D894-47EA-981C-01F2D8434FB8}"/>
    <hyperlink ref="E372" r:id="rId607" display="https://www.google.com/maps/@37.725000,-121.566666,450m/data=!3m1!1e3!4m5!3m4!1s0x0:0x0!8m2!3d37.725000!4d-121.566666" xr:uid="{A978C2A5-3C6B-41A8-BC99-02C6A1AF4DE4}"/>
    <hyperlink ref="F372" r:id="rId608" display="https://www.bing.com/maps?cp=37.725000~-121.566666&amp;style=o&amp;lvl=18&amp;dir=0&amp;sp=point.37.725000_-121.566666_TESLA Power Project" xr:uid="{4303A3ED-43C9-41DC-9F71-3B2465E3BE95}"/>
    <hyperlink ref="E373" r:id="rId609" display="https://www.google.com/maps/@37.725000,-121.566666,450m/data=!3m1!1e3!4m5!3m4!1s0x0:0x0!8m2!3d37.725000!4d-121.566666" xr:uid="{B30A28F3-4209-4B12-9EDA-D8C425C94DE3}"/>
    <hyperlink ref="F373" r:id="rId610" display="https://www.bing.com/maps?cp=37.725000~-121.566666&amp;style=o&amp;lvl=18&amp;dir=0&amp;sp=point.37.725000_-121.566666_TESLA Power Project" xr:uid="{101BF731-5843-4628-A0AD-0AAB56F8B26B}"/>
    <hyperlink ref="E374" r:id="rId611" display="https://www.google.com/maps/@37.725000,-121.566666,450m/data=!3m1!1e3!4m5!3m4!1s0x0:0x0!8m2!3d37.725000!4d-121.566666" xr:uid="{C1826968-8D1D-4C31-B013-1B8D30A629D4}"/>
    <hyperlink ref="F374" r:id="rId612" display="https://www.bing.com/maps?cp=37.725000~-121.566666&amp;style=o&amp;lvl=18&amp;dir=0&amp;sp=point.37.725000_-121.566666_TESLA Power Project" xr:uid="{A4DFF347-D869-413A-BB52-E14CF205A9DD}"/>
    <hyperlink ref="E375" r:id="rId613" display="https://www.google.com/maps/@37.725000,-121.566666,450m/data=!3m1!1e3!4m5!3m4!1s0x0:0x0!8m2!3d37.725000!4d-121.566666" xr:uid="{930E8EFA-809A-4293-889E-A364CA45533A}"/>
    <hyperlink ref="F375" r:id="rId614" display="https://www.bing.com/maps?cp=37.725000~-121.566666&amp;style=o&amp;lvl=18&amp;dir=0&amp;sp=point.37.725000_-121.566666_TESLA Power Project" xr:uid="{B513D61A-3EC9-4EA6-A6F8-D42E062C03CF}"/>
    <hyperlink ref="E376" r:id="rId615" display="https://www.google.com/maps/@40.063300,-74.167200,450m/data=!3m1!1e3!4m5!3m4!1s0x0:0x0!8m2!3d40.063300!4d-74.167200" xr:uid="{9392065A-F211-4FBD-98F0-54E8EBED4DF1}"/>
    <hyperlink ref="F376" r:id="rId616" display="https://www.bing.com/maps?cp=40.063300~-74.167200&amp;style=o&amp;lvl=18&amp;dir=0&amp;sp=point.40.063300_-74.167200_NAEA Ocean Peaking Power LLC" xr:uid="{E77F899A-D82D-4311-B666-C3C56C74F8AB}"/>
    <hyperlink ref="E377" r:id="rId617" display="https://www.google.com/maps/@42.173924,-121.810548,450m/data=!3m1!1e3!4m5!3m4!1s0x0:0x0!8m2!3d42.173924!4d-121.810548" xr:uid="{C345F33C-2BDE-4F5A-9D8F-7AACA3CAEE81}"/>
    <hyperlink ref="F377" r:id="rId618" display="https://www.bing.com/maps?cp=42.173924~-121.810548&amp;style=o&amp;lvl=18&amp;dir=0&amp;sp=point.42.173924_-121.810548_Klamath" xr:uid="{01C8AAAE-BB8A-4624-8FA6-09163C90366F}"/>
    <hyperlink ref="E378" r:id="rId619" display="https://www.google.com/maps/@42.173924,-121.810548,450m/data=!3m1!1e3!4m5!3m4!1s0x0:0x0!8m2!3d42.173924!4d-121.810548" xr:uid="{25053D34-9DC8-4471-B1D6-2B0F7D4B5FCB}"/>
    <hyperlink ref="F378" r:id="rId620" display="https://www.bing.com/maps?cp=42.173924~-121.810548&amp;style=o&amp;lvl=18&amp;dir=0&amp;sp=point.42.173924_-121.810548_Klamath" xr:uid="{9958AEBF-738D-4ECC-B5EC-379CEA9433F3}"/>
    <hyperlink ref="E379" r:id="rId621" display="https://www.google.com/maps/@42.173924,-121.810548,450m/data=!3m1!1e3!4m5!3m4!1s0x0:0x0!8m2!3d42.173924!4d-121.810548" xr:uid="{B8636B0C-3489-4DAF-BD6D-AA401053C2F2}"/>
    <hyperlink ref="F379" r:id="rId622" display="https://www.bing.com/maps?cp=42.173924~-121.810548&amp;style=o&amp;lvl=18&amp;dir=0&amp;sp=point.42.173924_-121.810548_Klamath" xr:uid="{BE909195-8827-4DE4-B3DC-15EFCCE03EE8}"/>
    <hyperlink ref="E380" r:id="rId623" display="https://www.google.com/maps/@46.931944,-67.893333,450m/data=!3m1!1e3!4m5!3m4!1s0x0:0x0!8m2!3d46.931944!4d-67.893333" xr:uid="{EFA3AD20-2340-4340-8818-081868E39A43}"/>
    <hyperlink ref="F380" r:id="rId624" display="https://www.bing.com/maps?cp=46.931944~-67.893333&amp;style=o&amp;lvl=18&amp;dir=0&amp;sp=point.46.931944_-67.893333_Loring Power Plant" xr:uid="{2F505FB7-183E-4C38-A3D6-5165944796D4}"/>
    <hyperlink ref="E381" r:id="rId625" display="https://www.google.com/maps/@46.931944,-67.893333,450m/data=!3m1!1e3!4m5!3m4!1s0x0:0x0!8m2!3d46.931944!4d-67.893333" xr:uid="{A19EC827-8F2A-4233-9212-EC1EFAECD77A}"/>
    <hyperlink ref="F381" r:id="rId626" display="https://www.bing.com/maps?cp=46.931944~-67.893333&amp;style=o&amp;lvl=18&amp;dir=0&amp;sp=point.46.931944_-67.893333_Loring Power Plant" xr:uid="{7189B2DB-7405-41F0-A31B-31124E62B453}"/>
    <hyperlink ref="E382" r:id="rId627" display="https://www.google.com/maps/@37.719400,-87.413900,450m/data=!3m1!1e3!4m5!3m4!1s0x0:0x0!8m2!3d37.719400!4d-87.413900" xr:uid="{0D57B248-F099-4E9B-94C0-54C6E9D408D3}"/>
    <hyperlink ref="F382" r:id="rId628" display="https://www.bing.com/maps?cp=37.719400~-87.413900&amp;style=o&amp;lvl=18&amp;dir=0&amp;sp=point.37.719400_-87.413900_Cash Creek" xr:uid="{BD9FB9E7-145C-4550-8FF7-791FF299FCB5}"/>
    <hyperlink ref="E383" r:id="rId629" display="https://www.google.com/maps/@37.719400,-87.413900,450m/data=!3m1!1e3!4m5!3m4!1s0x0:0x0!8m2!3d37.719400!4d-87.413900" xr:uid="{9BABC841-BE0E-4F03-8ECD-D994725C942E}"/>
    <hyperlink ref="F383" r:id="rId630" display="https://www.bing.com/maps?cp=37.719400~-87.413900&amp;style=o&amp;lvl=18&amp;dir=0&amp;sp=point.37.719400_-87.413900_Cash Creek" xr:uid="{27190588-C2A8-4A6C-B1AB-4DF4E9E3EDD3}"/>
    <hyperlink ref="E384" r:id="rId631" display="https://www.google.com/maps/@37.719400,-87.413900,450m/data=!3m1!1e3!4m5!3m4!1s0x0:0x0!8m2!3d37.719400!4d-87.413900" xr:uid="{989B757C-0DC5-4FF6-BD0D-71DFBD723CBE}"/>
    <hyperlink ref="F384" r:id="rId632" display="https://www.bing.com/maps?cp=37.719400~-87.413900&amp;style=o&amp;lvl=18&amp;dir=0&amp;sp=point.37.719400_-87.413900_Cash Creek" xr:uid="{E0299DF2-CC08-4617-916A-D4311256B4BE}"/>
    <hyperlink ref="E385" r:id="rId633" display="https://www.google.com/maps/@44.829830,-91.373134,450m/data=!3m1!1e3!4m5!3m4!1s0x0:0x0!8m2!3d44.829830!4d-91.373134" xr:uid="{034904C9-E561-4D2F-AE81-81A6930F2D1C}"/>
    <hyperlink ref="F385" r:id="rId634" display="https://www.bing.com/maps?cp=44.829830~-91.373134&amp;style=o&amp;lvl=18&amp;dir=0&amp;sp=point.44.829830_-91.373134_Seven Mile Creek LFG" xr:uid="{65848438-5C7C-4C3A-9D63-8DB726068EC0}"/>
    <hyperlink ref="E386" r:id="rId635" display="https://www.google.com/maps/@28.988761,-95.395417,450m/data=!3m1!1e3!4m5!3m4!1s0x0:0x0!8m2!3d28.988761!4d-95.395417" xr:uid="{74AAC4BD-0B50-476F-8039-623C163C0937}"/>
    <hyperlink ref="F386" r:id="rId636" display="https://www.bing.com/maps?cp=28.988761~-95.395417&amp;style=o&amp;lvl=18&amp;dir=0&amp;sp=point.28.988761_-95.395417_Freeport Energy Center" xr:uid="{A6C9D71B-BE28-404E-A5DA-D95D22BD3DB0}"/>
    <hyperlink ref="E387" r:id="rId637" display="https://www.google.com/maps/@40.711900,-112.122500,450m/data=!3m1!1e3!4m5!3m4!1s0x0:0x0!8m2!3d40.711900!4d-112.122500" xr:uid="{093516B4-FAD4-444E-B519-9B29779A07CE}"/>
    <hyperlink ref="F387" r:id="rId638" display="https://www.bing.com/maps?cp=40.711900~-112.122500&amp;style=o&amp;lvl=18&amp;dir=0&amp;sp=point.40.711900_-112.122500_Kennecott Power Plant" xr:uid="{447E2895-4AE5-4B0B-8F93-3E558AF6739F}"/>
    <hyperlink ref="E388" r:id="rId639" display="https://www.google.com/maps/@40.711900,-112.122500,450m/data=!3m1!1e3!4m5!3m4!1s0x0:0x0!8m2!3d40.711900!4d-112.122500" xr:uid="{50E8D913-9956-4D48-B7DB-6BA0550AFD33}"/>
    <hyperlink ref="F388" r:id="rId640" display="https://www.bing.com/maps?cp=40.711900~-112.122500&amp;style=o&amp;lvl=18&amp;dir=0&amp;sp=point.40.711900_-112.122500_Kennecott Power Plant" xr:uid="{EF08F64E-DCBB-46C2-82ED-B1E3A5861062}"/>
    <hyperlink ref="E389" r:id="rId641" display="https://www.google.com/maps/@40.746100,-116.529700,450m/data=!3m1!1e3!4m5!3m4!1s0x0:0x0!8m2!3d40.746100!4d-116.529700" xr:uid="{421BF79F-71CE-412B-BE97-FE57C6A84E8F}"/>
    <hyperlink ref="F389" r:id="rId642" display="https://www.bing.com/maps?cp=40.746100~-116.529700&amp;style=o&amp;lvl=18&amp;dir=0&amp;sp=point.40.746100_-116.529700_TS Power Plant" xr:uid="{6A7C973C-092B-4C7D-A53D-CC140048852D}"/>
    <hyperlink ref="E390" r:id="rId643" display="https://www.google.com/maps/@40.746100,-116.529700,450m/data=!3m1!1e3!4m5!3m4!1s0x0:0x0!8m2!3d40.746100!4d-116.529700" xr:uid="{7583B255-1660-41E0-93EE-05716B97173D}"/>
    <hyperlink ref="F390" r:id="rId644" display="https://www.bing.com/maps?cp=40.746100~-116.529700&amp;style=o&amp;lvl=18&amp;dir=0&amp;sp=point.40.746100_-116.529700_TS Power Plant" xr:uid="{3A9E0356-AA2B-412C-8D19-E1525AE33AF9}"/>
    <hyperlink ref="E391" r:id="rId645" display="https://www.google.com/maps/@40.746100,-116.529700,450m/data=!3m1!1e3!4m5!3m4!1s0x0:0x0!8m2!3d40.746100!4d-116.529700" xr:uid="{C318D0B1-4E7F-40A6-BFA6-49A78BA94EA9}"/>
    <hyperlink ref="F391" r:id="rId646" display="https://www.bing.com/maps?cp=40.746100~-116.529700&amp;style=o&amp;lvl=18&amp;dir=0&amp;sp=point.40.746100_-116.529700_TS Power Plant" xr:uid="{3D0A78E7-EA57-4ABC-AEEC-796E06A87CF0}"/>
    <hyperlink ref="E392" r:id="rId647" display="https://www.google.com/maps/@40.746100,-116.529700,450m/data=!3m1!1e3!4m5!3m4!1s0x0:0x0!8m2!3d40.746100!4d-116.529700" xr:uid="{9CF40316-A29A-42D4-AA1B-6EE0345C209E}"/>
    <hyperlink ref="F392" r:id="rId648" display="https://www.bing.com/maps?cp=40.746100~-116.529700&amp;style=o&amp;lvl=18&amp;dir=0&amp;sp=point.40.746100_-116.529700_TS Power Plant" xr:uid="{6ED8D2BE-C8E8-480E-A48E-2A60CF368DD8}"/>
    <hyperlink ref="E393" r:id="rId649" display="https://www.google.com/maps/@34.658400,-112.400800,450m/data=!3m1!1e3!4m5!3m4!1s0x0:0x0!8m2!3d34.658400!4d-112.400800" xr:uid="{1CCE89EF-F64A-482C-875F-5335FAC6740B}"/>
    <hyperlink ref="F393" r:id="rId650" display="https://www.bing.com/maps?cp=34.658400~-112.400800&amp;style=o&amp;lvl=18&amp;dir=0&amp;sp=point.34.658400_-112.400800_Prescott Airport" xr:uid="{48ADD7C3-9B88-496A-B689-D5C53F88758D}"/>
    <hyperlink ref="E394" r:id="rId651" display="https://www.google.com/maps/@38.396737,-82.808819,450m/data=!3m1!1e3!4m5!3m4!1s0x0:0x0!8m2!3d38.396737!4d-82.808819" xr:uid="{A59D97A5-EEAA-44DA-9761-F66C559A2922}"/>
    <hyperlink ref="F394" r:id="rId652" display="https://www.bing.com/maps?cp=38.396737~-82.808819&amp;style=o&amp;lvl=18&amp;dir=0&amp;sp=point.38.396737_-82.808819_Green Valley LFGTE" xr:uid="{CFDA32B5-D8C6-45C7-8DE3-AE8B42E86A3E}"/>
    <hyperlink ref="E396" r:id="rId653" display="https://www.google.com/maps/@37.785556,-122.383611,450m/data=!3m1!1e3!4m5!3m4!1s0x0:0x0!8m2!3d37.785556!4d-122.383611" xr:uid="{35718548-682C-490B-8874-BBBC7049CCAF}"/>
    <hyperlink ref="F396" r:id="rId654" display="https://www.bing.com/maps?cp=37.785556~-122.383611&amp;style=o&amp;lvl=18&amp;dir=0&amp;sp=point.37.785556_-122.383611_San Francisco Electric Reliability Proj" xr:uid="{65D72111-0EAB-478E-A5B5-062514EC6D93}"/>
    <hyperlink ref="E397" r:id="rId655" display="https://www.google.com/maps/@37.785556,-122.383611,450m/data=!3m1!1e3!4m5!3m4!1s0x0:0x0!8m2!3d37.785556!4d-122.383611" xr:uid="{178F9681-78A0-41F3-8EE0-FE0CA03659B7}"/>
    <hyperlink ref="F397" r:id="rId656" display="https://www.bing.com/maps?cp=37.785556~-122.383611&amp;style=o&amp;lvl=18&amp;dir=0&amp;sp=point.37.785556_-122.383611_San Francisco Electric Reliability Proj" xr:uid="{83F93BAC-F3ED-436F-B0F5-79E2C6C28504}"/>
    <hyperlink ref="E398" r:id="rId657" display="https://www.google.com/maps/@37.785556,-122.383611,450m/data=!3m1!1e3!4m5!3m4!1s0x0:0x0!8m2!3d37.785556!4d-122.383611" xr:uid="{3C9C1227-CB95-43B4-BED2-0EA0740163F4}"/>
    <hyperlink ref="F398" r:id="rId658" display="https://www.bing.com/maps?cp=37.785556~-122.383611&amp;style=o&amp;lvl=18&amp;dir=0&amp;sp=point.37.785556_-122.383611_San Francisco Electric Reliability Proj" xr:uid="{0667BDA8-2033-4826-B6B8-11B8FCDC8966}"/>
    <hyperlink ref="E399" r:id="rId659" display="https://www.google.com/maps/@37.635833,-122.383888,450m/data=!3m1!1e3!4m5!3m4!1s0x0:0x0!8m2!3d37.635833!4d-122.383888" xr:uid="{9D1D1132-DC15-433F-8580-F727DA713366}"/>
    <hyperlink ref="F399" r:id="rId660" display="https://www.bing.com/maps?cp=37.635833~-122.383888&amp;style=o&amp;lvl=18&amp;dir=0&amp;sp=point.37.635833_-122.383888_San Francisco Intl Airport Ct Project" xr:uid="{6B107796-84F7-4E27-888C-0B845B8A0234}"/>
    <hyperlink ref="E400" r:id="rId661" display="https://www.google.com/maps/@42.099417,-113.382450,450m/data=!3m1!1e3!4m5!3m4!1s0x0:0x0!8m2!3d42.099417!4d-113.382450" xr:uid="{521A4455-01C9-4482-B4E3-1C4A69E4CD87}"/>
    <hyperlink ref="F400" r:id="rId662" display="https://www.bing.com/maps?cp=42.099417~-113.382450&amp;style=o&amp;lvl=18&amp;dir=0&amp;sp=point.42.099417_-113.382450_Raft River Geothermal Power Plant" xr:uid="{6372BE52-1D83-44E7-9217-3FEA4B50B6DB}"/>
    <hyperlink ref="E401" r:id="rId663" display="https://www.google.com/maps/@43.209400,-78.983600,450m/data=!3m1!1e3!4m5!3m4!1s0x0:0x0!8m2!3d43.209400!4d-78.983600" xr:uid="{03BDFC95-FFF3-4C4D-91EA-54C6A1B018FE}"/>
    <hyperlink ref="F401" r:id="rId664" display="https://www.bing.com/maps?cp=43.209400~-78.983600&amp;style=o&amp;lvl=18&amp;dir=0&amp;sp=point.43.209400_-78.983600_Modern Innovative Energy LLC" xr:uid="{2891F5CE-0876-431E-8ACB-57E7062B9155}"/>
    <hyperlink ref="E402" r:id="rId665" display="https://www.google.com/maps/@43.209400,-78.983600,450m/data=!3m1!1e3!4m5!3m4!1s0x0:0x0!8m2!3d43.209400!4d-78.983600" xr:uid="{338EA869-3EA0-4B00-BE31-8D90101EE091}"/>
    <hyperlink ref="F402" r:id="rId666" display="https://www.bing.com/maps?cp=43.209400~-78.983600&amp;style=o&amp;lvl=18&amp;dir=0&amp;sp=point.43.209400_-78.983600_Modern Innovative Energy LLC" xr:uid="{F4358503-FF15-4FE1-912A-3A307D07FD77}"/>
    <hyperlink ref="E403" r:id="rId667" display="https://www.google.com/maps/@43.209400,-78.983600,450m/data=!3m1!1e3!4m5!3m4!1s0x0:0x0!8m2!3d43.209400!4d-78.983600" xr:uid="{91BA0677-2A8A-49A9-9AFA-7641502A4A8A}"/>
    <hyperlink ref="F403" r:id="rId668" display="https://www.bing.com/maps?cp=43.209400~-78.983600&amp;style=o&amp;lvl=18&amp;dir=0&amp;sp=point.43.209400_-78.983600_Modern Innovative Energy LLC" xr:uid="{08840E2A-CE28-4554-98B3-71801FB6895F}"/>
    <hyperlink ref="E404" r:id="rId669" display="https://www.google.com/maps/@43.209400,-78.983600,450m/data=!3m1!1e3!4m5!3m4!1s0x0:0x0!8m2!3d43.209400!4d-78.983600" xr:uid="{9875DE24-676A-4FF3-BC71-B6A17084B96D}"/>
    <hyperlink ref="F404" r:id="rId670" display="https://www.bing.com/maps?cp=43.209400~-78.983600&amp;style=o&amp;lvl=18&amp;dir=0&amp;sp=point.43.209400_-78.983600_Modern Innovative Energy LLC" xr:uid="{185A5195-F3BA-4F68-B229-C2FA1625D8FB}"/>
    <hyperlink ref="E405" r:id="rId671" display="https://www.google.com/maps/@27.907200,-82.423100,450m/data=!3m1!1e3!4m5!3m4!1s0x0:0x0!8m2!3d27.907200!4d-82.423100" xr:uid="{BFCDA6B6-AAD3-450A-82F7-DC99C7416F01}"/>
    <hyperlink ref="F405" r:id="rId672" display="https://www.bing.com/maps?cp=27.907200~-82.423100&amp;style=o&amp;lvl=18&amp;dir=0&amp;sp=point.27.907200_-82.423100_Tampa Electric Co NA 2" xr:uid="{8B865095-3DD9-4649-BD7C-92857178FC40}"/>
    <hyperlink ref="E406" r:id="rId673" display="https://www.google.com/maps/@27.907200,-82.423100,450m/data=!3m1!1e3!4m5!3m4!1s0x0:0x0!8m2!3d27.907200!4d-82.423100" xr:uid="{5387CB92-F82C-40B7-A5DD-1F4F70D6B221}"/>
    <hyperlink ref="F406" r:id="rId674" display="https://www.bing.com/maps?cp=27.907200~-82.423100&amp;style=o&amp;lvl=18&amp;dir=0&amp;sp=point.27.907200_-82.423100_Tampa Electric Co NA 2" xr:uid="{53BD3874-D723-42B2-9E5F-C3E33A143903}"/>
    <hyperlink ref="E407" r:id="rId675" display="https://www.google.com/maps/@27.907200,-82.423100,450m/data=!3m1!1e3!4m5!3m4!1s0x0:0x0!8m2!3d27.907200!4d-82.423100" xr:uid="{88F71D39-1707-48A8-86E6-0E5BAD7C4D6A}"/>
    <hyperlink ref="F407" r:id="rId676" display="https://www.bing.com/maps?cp=27.907200~-82.423100&amp;style=o&amp;lvl=18&amp;dir=0&amp;sp=point.27.907200_-82.423100_Tampa Electric Co NA 2" xr:uid="{A30464C2-7F6C-43B4-81F9-91C533291E67}"/>
    <hyperlink ref="E408" r:id="rId677" display="https://www.google.com/maps/@27.907200,-82.423100,450m/data=!3m1!1e3!4m5!3m4!1s0x0:0x0!8m2!3d27.907200!4d-82.423100" xr:uid="{FB95DFCD-63C6-49F6-82AF-9E8B1297F706}"/>
    <hyperlink ref="F408" r:id="rId678" display="https://www.bing.com/maps?cp=27.907200~-82.423100&amp;style=o&amp;lvl=18&amp;dir=0&amp;sp=point.27.907200_-82.423100_Tampa Electric Co NA 2" xr:uid="{D4D5F372-7113-418D-B35B-5C90712C1F98}"/>
    <hyperlink ref="E409" r:id="rId679" display="https://www.google.com/maps/@27.907200,-82.423100,450m/data=!3m1!1e3!4m5!3m4!1s0x0:0x0!8m2!3d27.907200!4d-82.423100" xr:uid="{DF020A52-21D5-4D2D-934F-15C82191D1A0}"/>
    <hyperlink ref="F409" r:id="rId680" display="https://www.bing.com/maps?cp=27.907200~-82.423100&amp;style=o&amp;lvl=18&amp;dir=0&amp;sp=point.27.907200_-82.423100_Tampa Electric Co NA 2" xr:uid="{768CE981-2655-47AE-BAEF-83036614F57C}"/>
    <hyperlink ref="E410" r:id="rId681" display="https://www.google.com/maps/@27.907200,-82.423100,450m/data=!3m1!1e3!4m5!3m4!1s0x0:0x0!8m2!3d27.907200!4d-82.423100" xr:uid="{BC92425B-5239-4E4F-8B9E-74115F103417}"/>
    <hyperlink ref="F410" r:id="rId682" display="https://www.bing.com/maps?cp=27.907200~-82.423100&amp;style=o&amp;lvl=18&amp;dir=0&amp;sp=point.27.907200_-82.423100_Tampa Electric Co NA 2" xr:uid="{66E56E69-BDC1-4456-BC68-17C45F0866B9}"/>
    <hyperlink ref="E411" r:id="rId683" display="https://www.google.com/maps/@27.907200,-82.423100,450m/data=!3m1!1e3!4m5!3m4!1s0x0:0x0!8m2!3d27.907200!4d-82.423100" xr:uid="{791FE876-272B-47DB-A03F-D90CABC1B014}"/>
    <hyperlink ref="F411" r:id="rId684" display="https://www.bing.com/maps?cp=27.907200~-82.423100&amp;style=o&amp;lvl=18&amp;dir=0&amp;sp=point.27.907200_-82.423100_Tampa Electric Co NA 2" xr:uid="{AF8A7A65-8B44-4B71-9FC2-1B5E8A4207AA}"/>
    <hyperlink ref="E412" r:id="rId685" display="https://www.google.com/maps/@27.796255,-82.399486,450m/data=!3m1!1e3!4m5!3m4!1s0x0:0x0!8m2!3d27.796255!4d-82.399486" xr:uid="{42779E88-95CE-4837-8A6E-8A68052931AB}"/>
    <hyperlink ref="F412" r:id="rId686" display="https://www.bing.com/maps?cp=27.796255~-82.399486&amp;style=o&amp;lvl=18&amp;dir=0&amp;sp=point.27.796255_-82.399486_Tampa Electric Co NA 3" xr:uid="{3F73C203-4239-4186-BBAB-491972FE356D}"/>
    <hyperlink ref="E413" r:id="rId687" display="https://www.google.com/maps/@27.796255,-82.399486,450m/data=!3m1!1e3!4m5!3m4!1s0x0:0x0!8m2!3d27.796255!4d-82.399486" xr:uid="{34A381D3-2E8E-48EB-8889-DDE2073DE01A}"/>
    <hyperlink ref="F413" r:id="rId688" display="https://www.bing.com/maps?cp=27.796255~-82.399486&amp;style=o&amp;lvl=18&amp;dir=0&amp;sp=point.27.796255_-82.399486_Tampa Electric Co NA 3" xr:uid="{C06571AF-5D26-4432-9DC5-93E8C1F6BF1A}"/>
    <hyperlink ref="E416" r:id="rId689" display="https://www.google.com/maps/@45.838333,-91.691944,450m/data=!3m1!1e3!4m5!3m4!1s0x0:0x0!8m2!3d45.838333!4d-91.691944" xr:uid="{8E2D8D65-C360-41C7-BA4E-F7EAA924F7BA}"/>
    <hyperlink ref="F416" r:id="rId690" display="https://www.bing.com/maps?cp=45.838333~-91.691944&amp;style=o&amp;lvl=18&amp;dir=0&amp;sp=point.45.838333_-91.691944_Lake Area Landfill Gas Recovery" xr:uid="{A42C4169-7B67-4831-82F1-A95CA7475250}"/>
    <hyperlink ref="E417" r:id="rId691" display="https://www.google.com/maps/@45.838333,-91.691944,450m/data=!3m1!1e3!4m5!3m4!1s0x0:0x0!8m2!3d45.838333!4d-91.691944" xr:uid="{A8052F13-9E50-4DC8-AEEE-FD4E0B9980A7}"/>
    <hyperlink ref="F417" r:id="rId692" display="https://www.bing.com/maps?cp=45.838333~-91.691944&amp;style=o&amp;lvl=18&amp;dir=0&amp;sp=point.45.838333_-91.691944_Lake Area Landfill Gas Recovery" xr:uid="{046F98C8-D6E5-4D26-B0C1-CC0EA612092F}"/>
    <hyperlink ref="E418" r:id="rId693" display="https://www.google.com/maps/@45.838333,-91.691944,450m/data=!3m1!1e3!4m5!3m4!1s0x0:0x0!8m2!3d45.838333!4d-91.691944" xr:uid="{55AD4A46-AF3B-4F92-9F7E-AB8526874D3E}"/>
    <hyperlink ref="F418" r:id="rId694" display="https://www.bing.com/maps?cp=45.838333~-91.691944&amp;style=o&amp;lvl=18&amp;dir=0&amp;sp=point.45.838333_-91.691944_Lake Area Landfill Gas Recovery" xr:uid="{5CA07CAE-AE4F-4558-99BB-7D7BCB394594}"/>
    <hyperlink ref="E419" r:id="rId695" display="https://www.google.com/maps/@45.838333,-91.691944,450m/data=!3m1!1e3!4m5!3m4!1s0x0:0x0!8m2!3d45.838333!4d-91.691944" xr:uid="{3CB3BED4-B005-4815-B8A8-A50A28152E1D}"/>
    <hyperlink ref="F419" r:id="rId696" display="https://www.bing.com/maps?cp=45.838333~-91.691944&amp;style=o&amp;lvl=18&amp;dir=0&amp;sp=point.45.838333_-91.691944_Lake Area Landfill Gas Recovery" xr:uid="{3624AA46-96C7-44DE-9286-6101F0693DEB}"/>
    <hyperlink ref="E420" r:id="rId697" display="https://www.google.com/maps/@42.586944,-77.312500,450m/data=!3m1!1e3!4m5!3m4!1s0x0:0x0!8m2!3d42.586944!4d-77.312500" xr:uid="{478BB409-565B-4AAE-8F04-38C79172C857}"/>
    <hyperlink ref="F420" r:id="rId698" display="https://www.bing.com/maps?cp=42.586944~-77.312500&amp;style=o&amp;lvl=18&amp;dir=0&amp;sp=point.42.586944_-77.312500_Ecogen Wind" xr:uid="{620224AF-3489-4111-8227-5081E23B26B4}"/>
    <hyperlink ref="E421" r:id="rId699" display="https://www.google.com/maps/@43.500000,-75.000000,450m/data=!3m1!1e3!4m5!3m4!1s0x0:0x0!8m2!3d43.500000!4d-75.000000" xr:uid="{7CA5C4DA-62B5-4A07-9FEC-19A37B5854C6}"/>
    <hyperlink ref="F421" r:id="rId700" display="https://www.bing.com/maps?cp=43.500000~-75.000000&amp;style=o&amp;lvl=18&amp;dir=0&amp;sp=point.43.500000_-75.000000_Jordanville Wind Farm" xr:uid="{DB75EF52-8356-4114-B8A7-AEE5ED19D510}"/>
    <hyperlink ref="E422" r:id="rId701" display="https://www.google.com/maps/@29.581700,-98.618600,450m/data=!3m1!1e3!4m5!3m4!1s0x0:0x0!8m2!3d29.581700!4d-98.618600" xr:uid="{D0CAFCE9-644D-44AA-9970-BEB10D779371}"/>
    <hyperlink ref="F422" r:id="rId702" display="https://www.bing.com/maps?cp=29.581700~-98.618600&amp;style=o&amp;lvl=18&amp;dir=0&amp;sp=point.29.581700_-98.618600_UTSA TEP II" xr:uid="{446FDEB8-6013-4954-B60A-DA47F29544C9}"/>
    <hyperlink ref="E423" r:id="rId703" display="https://www.google.com/maps/@29.581700,-98.618600,450m/data=!3m1!1e3!4m5!3m4!1s0x0:0x0!8m2!3d29.581700!4d-98.618600" xr:uid="{E6A9D6ED-8776-41E3-AC02-10B289B5E28B}"/>
    <hyperlink ref="F423" r:id="rId704" display="https://www.bing.com/maps?cp=29.581700~-98.618600&amp;style=o&amp;lvl=18&amp;dir=0&amp;sp=point.29.581700_-98.618600_UTSA TEP II" xr:uid="{80234E7D-22E6-4451-B864-10CDEB28751E}"/>
    <hyperlink ref="E424" r:id="rId705" display="https://www.google.com/maps/@43.250000,-112.500000,450m/data=!3m1!1e3!4m5!3m4!1s0x0:0x0!8m2!3d43.250000!4d-112.500000" xr:uid="{29CE4AD2-F43B-4942-B1F0-AFC6C8BFBE0C}"/>
    <hyperlink ref="F424" r:id="rId706" display="https://www.bing.com/maps?cp=43.250000~-112.500000&amp;style=o&amp;lvl=18&amp;dir=0&amp;sp=point.43.250000_-112.500000_Lava Beds Wind Park LLC" xr:uid="{65AB1F31-5A75-40DC-9B56-8B7BD71948F5}"/>
    <hyperlink ref="E425" r:id="rId707" display="https://www.google.com/maps/@42.600000,-115.000000,450m/data=!3m1!1e3!4m5!3m4!1s0x0:0x0!8m2!3d42.600000!4d-115.000000" xr:uid="{E17C9614-2397-442B-B385-E02EDB96BF46}"/>
    <hyperlink ref="F425" r:id="rId708" display="https://www.bing.com/maps?cp=42.600000~-115.000000&amp;style=o&amp;lvl=18&amp;dir=0&amp;sp=point.42.600000_-115.000000_Notch Butte Wind Park" xr:uid="{74F3D8F8-B6C3-4EF7-BB3D-936D3F7FBC0C}"/>
    <hyperlink ref="E426" r:id="rId709" display="https://www.google.com/maps/@37.805000,-121.667200,450m/data=!3m1!1e3!4m5!3m4!1s0x0:0x0!8m2!3d37.805000!4d-121.667200" xr:uid="{FB9EF868-D89E-47C4-A25C-80BE50BAA7F1}"/>
    <hyperlink ref="F426" r:id="rId710" display="https://www.bing.com/maps?cp=37.805000~-121.667200&amp;style=o&amp;lvl=18&amp;dir=0&amp;sp=point.37.805000_-121.667200_Buena Vista Energy LLC" xr:uid="{BBE8C99B-B20B-4685-B718-9B563E332662}"/>
    <hyperlink ref="E427" r:id="rId711" display="https://www.google.com/maps/@42.046111,-106.193611,450m/data=!3m1!1e3!4m5!3m4!1s0x0:0x0!8m2!3d42.046111!4d-106.193611" xr:uid="{2731173A-E674-4588-A9B2-90867FC45A2A}"/>
    <hyperlink ref="F427" r:id="rId712" display="https://www.bing.com/maps?cp=42.046111~-106.193611&amp;style=o&amp;lvl=18&amp;dir=0&amp;sp=point.42.046111_-106.193611_Medicine Bow Fuel &amp; Power LLC" xr:uid="{90840FD1-9C55-4DC7-A0D1-DCB6BEF95DBC}"/>
    <hyperlink ref="E428" r:id="rId713" display="https://www.google.com/maps/@40.409167,-80.298056,450m/data=!3m1!1e3!4m5!3m4!1s0x0:0x0!8m2!3d40.409167!4d-80.298056" xr:uid="{E8074C5B-FDB5-4A56-B6AA-53D0DC0492F7}"/>
    <hyperlink ref="F428" r:id="rId714" display="https://www.bing.com/maps?cp=40.409167~-80.298056&amp;style=o&amp;lvl=18&amp;dir=0&amp;sp=point.40.409167_-80.298056_Robinson Power Company LLC" xr:uid="{C813D9D7-D64D-4405-A919-2FEA55362700}"/>
    <hyperlink ref="E429" r:id="rId715" display="https://www.google.com/maps/@39.586944,-89.266388,450m/data=!3m1!1e3!4m5!3m4!1s0x0:0x0!8m2!3d39.586944!4d-89.266388" xr:uid="{3FB36424-EB03-4D85-85A9-8C3BB2810470}"/>
    <hyperlink ref="F429" r:id="rId716" display="https://www.bing.com/maps?cp=39.586944~-89.266388&amp;style=o&amp;lvl=18&amp;dir=0&amp;sp=point.39.586944_-89.266388_Taylorville Energy Center" xr:uid="{427F9D43-A173-40EC-BC1F-392CBECB66BE}"/>
    <hyperlink ref="E430" r:id="rId717" display="https://www.google.com/maps/@40.793056,-76.372500,450m/data=!3m1!1e3!4m5!3m4!1s0x0:0x0!8m2!3d40.793056!4d-76.372500" xr:uid="{5E9F764D-DD74-4365-9558-F3AAD40A598A}"/>
    <hyperlink ref="F430" r:id="rId718" display="https://www.bing.com/maps?cp=40.793056~-76.372500&amp;style=o&amp;lvl=18&amp;dir=0&amp;sp=point.40.793056_-76.372500_WMPI Pty LLC" xr:uid="{99F5F423-0602-4E7A-BF29-B58CADD4BC92}"/>
    <hyperlink ref="E431" r:id="rId719" display="https://www.google.com/maps/@39.195000,-106.835000,450m/data=!3m1!1e3!4m5!3m4!1s0x0:0x0!8m2!3d39.195000!4d-106.835000" xr:uid="{1AC34AA9-CD32-4B9F-9A47-E7CB80574990}"/>
    <hyperlink ref="F431" r:id="rId720" display="https://www.bing.com/maps?cp=39.195000~-106.835000&amp;style=o&amp;lvl=18&amp;dir=0&amp;sp=point.39.195000_-106.835000_Castle Creek Hydroplant" xr:uid="{108D47C2-9AC4-425F-9B82-722C845D314A}"/>
    <hyperlink ref="E432" r:id="rId721" display="https://www.google.com/maps/@41.650000,-87.701666,450m/data=!3m1!1e3!4m5!3m4!1s0x0:0x0!8m2!3d41.650000!4d-87.701666" xr:uid="{C8175050-6AE8-47A9-B5DA-7D52D1B6D0D1}"/>
    <hyperlink ref="F432" r:id="rId722" display="https://www.bing.com/maps?cp=41.650000~-87.701666&amp;style=o&amp;lvl=18&amp;dir=0&amp;sp=point.41.650000_-87.701666_Robbins Community Power LLC" xr:uid="{29139C66-4BBA-46F3-85CD-7901D58FE9E2}"/>
    <hyperlink ref="E433" r:id="rId723" display="https://www.google.com/maps/@41.650000,-87.701666,450m/data=!3m1!1e3!4m5!3m4!1s0x0:0x0!8m2!3d41.650000!4d-87.701666" xr:uid="{1ECE1441-5BD8-4775-A8EE-2DD819BCDD24}"/>
    <hyperlink ref="F433" r:id="rId724" display="https://www.bing.com/maps?cp=41.650000~-87.701666&amp;style=o&amp;lvl=18&amp;dir=0&amp;sp=point.41.650000_-87.701666_Robbins Community Power LLC" xr:uid="{4A16A72A-0D1C-48C9-AD8B-B4367A920249}"/>
    <hyperlink ref="E434" r:id="rId725" display="https://www.google.com/maps/@39.500000,-114.783333,450m/data=!3m1!1e3!4m5!3m4!1s0x0:0x0!8m2!3d39.500000!4d-114.783333" xr:uid="{2F637D6B-7724-4A0A-9DA8-08E3476AAFC6}"/>
    <hyperlink ref="F434" r:id="rId726" display="https://www.bing.com/maps?cp=39.500000~-114.783333&amp;style=o&amp;lvl=18&amp;dir=0&amp;sp=point.39.500000_-114.783333_Ely Energy Center" xr:uid="{912D35EE-8055-4CFE-88E6-5E293E5CDD27}"/>
    <hyperlink ref="E435" r:id="rId727" display="https://www.google.com/maps/@39.500000,-114.783333,450m/data=!3m1!1e3!4m5!3m4!1s0x0:0x0!8m2!3d39.500000!4d-114.783333" xr:uid="{CAF10D39-0621-43F2-B12A-A122D9D21B26}"/>
    <hyperlink ref="F435" r:id="rId728" display="https://www.bing.com/maps?cp=39.500000~-114.783333&amp;style=o&amp;lvl=18&amp;dir=0&amp;sp=point.39.500000_-114.783333_Ely Energy Center" xr:uid="{F127D7EE-4D6E-4189-BEA0-220D184A4252}"/>
    <hyperlink ref="E436" r:id="rId729" display="https://www.google.com/maps/@41.221389,-89.601666,450m/data=!3m1!1e3!4m5!3m4!1s0x0:0x0!8m2!3d41.221389!4d-89.601666" xr:uid="{FA2FAFB6-D8FB-4963-91F3-B9B05533F292}"/>
    <hyperlink ref="F436" r:id="rId730" display="https://www.bing.com/maps?cp=41.221389~-89.601666&amp;style=o&amp;lvl=18&amp;dir=0&amp;sp=point.41.221389_-89.601666_Crescent Ridge II Wind Energy Project" xr:uid="{2946DD0D-BC0F-47AA-A3D0-E280EA5557FF}"/>
    <hyperlink ref="E437" r:id="rId731" display="https://www.google.com/maps/@40.695833,-78.663055,450m/data=!3m1!1e3!4m5!3m4!1s0x0:0x0!8m2!3d40.695833!4d-78.663055" xr:uid="{F13C584E-8800-4A2A-BBB1-1B689FF4DCAF}"/>
    <hyperlink ref="F437" r:id="rId732" display="https://www.bing.com/maps?cp=40.695833~-78.663055&amp;style=o&amp;lvl=18&amp;dir=0&amp;sp=point.40.695833_-78.663055_Seldom Seen Wind LLC" xr:uid="{27919B78-DBB7-497E-8FBE-F8D9AE814D0E}"/>
    <hyperlink ref="E438" r:id="rId733" display="https://www.google.com/maps/@34.842778,-104.976111,450m/data=!3m1!1e3!4m5!3m4!1s0x0:0x0!8m2!3d34.842778!4d-104.976111" xr:uid="{3EF78215-F44C-494C-A763-B9A91285BB18}"/>
    <hyperlink ref="F438" r:id="rId734" display="https://www.bing.com/maps?cp=34.842778~-104.976111&amp;style=o&amp;lvl=18&amp;dir=0&amp;sp=point.34.842778_-104.976111_Aragonne Mesa Phase II" xr:uid="{4F5F8B2B-17C2-4E99-8B0F-7725A749801D}"/>
    <hyperlink ref="E439" r:id="rId735" display="https://www.google.com/maps/@42.353889,-89.587777,450m/data=!3m1!1e3!4m5!3m4!1s0x0:0x0!8m2!3d42.353889!4d-89.587777" xr:uid="{95428CF8-CA17-4E37-81CB-CFA6647EBEB5}"/>
    <hyperlink ref="F439" r:id="rId736" display="https://www.bing.com/maps?cp=42.353889~-89.587777&amp;style=o&amp;lvl=18&amp;dir=0&amp;sp=point.42.353889_-89.587777_Lancaster Wind Farm Project" xr:uid="{82EB4993-FFC4-43FB-9F44-B0EC571FBA66}"/>
    <hyperlink ref="E440" r:id="rId737" display="https://www.google.com/maps/@35.392222,-101.585833,450m/data=!3m1!1e3!4m5!3m4!1s0x0:0x0!8m2!3d35.392222!4d-101.585833" xr:uid="{CBCDB802-7635-456E-B1AB-F7796C3777A5}"/>
    <hyperlink ref="F440" r:id="rId738" display="https://www.bing.com/maps?cp=35.392222~-101.585833&amp;style=o&amp;lvl=18&amp;dir=0&amp;sp=point.35.392222_-101.585833_Majestic 2 Wind Farm" xr:uid="{77C01874-1250-4EEF-9638-C2C17266A3EE}"/>
    <hyperlink ref="E441" r:id="rId739" display="https://www.google.com/maps/@27.001111,-97.599444,450m/data=!3m1!1e3!4m5!3m4!1s0x0:0x0!8m2!3d27.001111!4d-97.599444" xr:uid="{BFE88130-CFF0-4767-82B5-31185F116E05}"/>
    <hyperlink ref="F441" r:id="rId740" display="https://www.bing.com/maps?cp=27.001111~-97.599444&amp;style=o&amp;lvl=18&amp;dir=0&amp;sp=point.27.001111_-97.599444_Texas Gulf Wind 2" xr:uid="{C87D2BA0-9516-4837-BC58-2F7D874E9675}"/>
    <hyperlink ref="E442" r:id="rId741" display="https://www.google.com/maps/@40.720000,-89.082777,450m/data=!3m1!1e3!4m5!3m4!1s0x0:0x0!8m2!3d40.720000!4d-89.082777" xr:uid="{8BD63DF7-0643-447E-B984-5A2750889E23}"/>
    <hyperlink ref="F442" r:id="rId742" display="https://www.bing.com/maps?cp=40.720000~-89.082777&amp;style=o&amp;lvl=18&amp;dir=0&amp;sp=point.40.720000_-89.082777_El Paso Wind Project" xr:uid="{82910AEA-B803-4BFF-925B-73A1F4C288BC}"/>
    <hyperlink ref="E443" r:id="rId743" display="https://www.google.com/maps/@35.529778,-99.814456,450m/data=!3m1!1e3!4m5!3m4!1s0x0:0x0!8m2!3d35.529778!4d-99.814456" xr:uid="{B1657A98-242C-4B6E-BA2A-CFA086465133}"/>
    <hyperlink ref="F443" r:id="rId744" display="https://www.bing.com/maps?cp=35.529778~-99.814456&amp;style=o&amp;lvl=18&amp;dir=0&amp;sp=point.35.529778_-99.814456_Dempsey Ridge Wind Farm" xr:uid="{8FDE9D41-B406-4B7A-BC85-1085AA45C337}"/>
    <hyperlink ref="E444" r:id="rId745" display="https://www.google.com/maps/@33.064722,-82.745000,450m/data=!3m1!1e3!4m5!3m4!1s0x0:0x0!8m2!3d33.064722!4d-82.745000" xr:uid="{30320969-2033-40B2-A355-B2A63F872C49}"/>
    <hyperlink ref="F444" r:id="rId746" display="https://www.bing.com/maps?cp=33.064722~-82.745000&amp;style=o&amp;lvl=18&amp;dir=0&amp;sp=point.33.064722_-82.745000_Plant Washington" xr:uid="{C61D60D4-E886-4C55-A314-45F630AD8472}"/>
    <hyperlink ref="E445" r:id="rId747" display="https://www.google.com/maps/@33.549444,-117.627777,450m/data=!3m1!1e3!4m5!3m4!1s0x0:0x0!8m2!3d33.549444!4d-117.627777" xr:uid="{4D4D9594-D819-4180-9B10-D1A8AC371620}"/>
    <hyperlink ref="F445" r:id="rId748" display="https://www.bing.com/maps?cp=33.549444~-117.627777&amp;style=o&amp;lvl=18&amp;dir=0&amp;sp=point.33.549444_-117.627777_Margarita Energy Center" xr:uid="{10563CE6-30F2-4F23-8C2C-5B94A1F41573}"/>
    <hyperlink ref="E446" r:id="rId749" display="https://www.google.com/maps/@30.159131,-81.518415,450m/data=!3m1!1e3!4m5!3m4!1s0x0:0x0!8m2!3d30.159131!4d-81.518415" xr:uid="{EF3AADFD-EFE1-4D13-A265-DCD13FEA1559}"/>
    <hyperlink ref="F446" r:id="rId750" display="https://www.bing.com/maps?cp=30.159131~-81.518415&amp;style=o&amp;lvl=18&amp;dir=0&amp;sp=point.30.159131_-81.518415_Greenland Energy Center" xr:uid="{2C911172-3BF6-4EE9-82FA-217847A70E5D}"/>
    <hyperlink ref="E447" r:id="rId751" display="https://www.google.com/maps/@35.121111,-78.197777,450m/data=!3m1!1e3!4m5!3m4!1s0x0:0x0!8m2!3d35.121111!4d-78.197777" xr:uid="{D7231768-9D3E-45D3-88A9-C01FF3C57EC8}"/>
    <hyperlink ref="F447" r:id="rId752" display="https://www.bing.com/maps?cp=35.121111~-78.197777&amp;style=o&amp;lvl=18&amp;dir=0&amp;sp=point.35.121111_-78.197777_FibroCoast" xr:uid="{11450111-87B9-4A04-AF4F-B4A6873CA23E}"/>
    <hyperlink ref="E448" r:id="rId753" display="https://www.google.com/maps/@36.267222,-80.788055,450m/data=!3m1!1e3!4m5!3m4!1s0x0:0x0!8m2!3d36.267222!4d-80.788055" xr:uid="{7350AEBE-09C4-4120-B6CF-E2F122B71A42}"/>
    <hyperlink ref="F448" r:id="rId754" display="https://www.bing.com/maps?cp=36.267222~-80.788055&amp;style=o&amp;lvl=18&amp;dir=0&amp;sp=point.36.267222_-80.788055_FibroHills" xr:uid="{862E6047-9629-4D0D-8D87-B3180F6181E4}"/>
    <hyperlink ref="E449" r:id="rId755" display="https://www.google.com/maps/@41.021389,-121.675000,450m/data=!3m1!1e3!4m5!3m4!1s0x0:0x0!8m2!3d41.021389!4d-121.675000" xr:uid="{F98A4BF8-39D2-4A6E-A795-8804D82A463F}"/>
    <hyperlink ref="F449" r:id="rId756" display="https://www.bing.com/maps?cp=41.021389~-121.675000&amp;style=o&amp;lvl=18&amp;dir=0&amp;sp=point.41.021389_-121.675000_Britton Powerhouse" xr:uid="{E79FD9D9-B7BF-4292-9128-2EAC7E3B379A}"/>
    <hyperlink ref="E450" r:id="rId757" display="https://www.google.com/maps/@40.988056,-121.768333,450m/data=!3m1!1e3!4m5!3m4!1s0x0:0x0!8m2!3d40.988056!4d-121.768333" xr:uid="{42811814-5195-4F62-990A-3A525F74CBB0}"/>
    <hyperlink ref="F450" r:id="rId758" display="https://www.bing.com/maps?cp=40.988056~-121.768333&amp;style=o&amp;lvl=18&amp;dir=0&amp;sp=point.40.988056_-121.768333_Chalk Mountain Powerhouse" xr:uid="{BFA9D86F-C143-4AF9-B52A-65C43E620B89}"/>
    <hyperlink ref="E451" r:id="rId759" display="https://www.google.com/maps/@39.986944,-121.283055,450m/data=!3m1!1e3!4m5!3m4!1s0x0:0x0!8m2!3d39.986944!4d-121.283055" xr:uid="{A93341AC-224C-4351-86EB-E9AD18D92098}"/>
    <hyperlink ref="F451" r:id="rId760" display="https://www.bing.com/maps?cp=39.986944~-121.283055&amp;style=o&amp;lvl=18&amp;dir=0&amp;sp=point.39.986944_-121.283055_Rock Creek Dam" xr:uid="{92F639CC-0820-4FA1-ADDE-BDD411974DF7}"/>
    <hyperlink ref="E452" r:id="rId761" display="https://www.google.com/maps/@35.650000,-82.557500,450m/data=!3m1!1e3!4m5!3m4!1s0x0:0x0!8m2!3d35.650000!4d-82.557500" xr:uid="{A7BBA49D-2B0A-4B34-90AC-72097327C5BE}"/>
    <hyperlink ref="F452" r:id="rId762" display="https://www.bing.com/maps?cp=35.650000~-82.557500&amp;style=o&amp;lvl=18&amp;dir=0&amp;sp=point.35.650000_-82.557500_Woodfin" xr:uid="{00DB102B-9742-42FD-8813-006CA4977EBE}"/>
    <hyperlink ref="E453" r:id="rId763" display="https://www.google.com/maps/@40.478056,-75.968055,450m/data=!3m1!1e3!4m5!3m4!1s0x0:0x0!8m2!3d40.478056!4d-75.968055" xr:uid="{C46321A3-F8C0-485E-8C53-02224C413CFE}"/>
    <hyperlink ref="F453" r:id="rId764" display="https://www.bing.com/maps?cp=40.478056~-75.968055&amp;style=o&amp;lvl=18&amp;dir=0&amp;sp=point.40.478056_-75.968055_Maidencreek Biomass Plant" xr:uid="{B340B7FD-C633-4AEE-8646-A3A6857FE1DC}"/>
    <hyperlink ref="E454" r:id="rId765" display="https://www.google.com/maps/@41.136389,-77.447222,450m/data=!3m1!1e3!4m5!3m4!1s0x0:0x0!8m2!3d41.136389!4d-77.447222" xr:uid="{48DFDA1F-6F3F-43A9-B04F-D72E429C56B9}"/>
    <hyperlink ref="F454" r:id="rId766" display="https://www.bing.com/maps?cp=41.136389~-77.447222&amp;style=o&amp;lvl=18&amp;dir=0&amp;sp=point.41.136389_-77.447222_Jersey Shore Steel Co" xr:uid="{8D7F9424-C535-4A74-8DF0-188E813E97EB}"/>
    <hyperlink ref="E455" r:id="rId767" display="https://www.google.com/maps/@40.788957,-75.106970,450m/data=!3m1!1e3!4m5!3m4!1s0x0:0x0!8m2!3d40.788957!4d-75.106970" xr:uid="{7B462CCF-D1B4-4068-B166-039185386C86}"/>
    <hyperlink ref="F455" r:id="rId768" display="https://www.bing.com/maps?cp=40.788957~-75.106970&amp;style=o&amp;lvl=18&amp;dir=0&amp;sp=point.40.788957_-75.106970_Warren County Solar" xr:uid="{0FE3AB30-84F9-4D5F-AB43-2C3C1C6362A3}"/>
    <hyperlink ref="E456" r:id="rId769" display="https://www.google.com/maps/@40.788957,-75.106970,450m/data=!3m1!1e3!4m5!3m4!1s0x0:0x0!8m2!3d40.788957!4d-75.106970" xr:uid="{EF16959F-DE24-49C9-A0D6-697CCD8E5C7C}"/>
    <hyperlink ref="F456" r:id="rId770" display="https://www.bing.com/maps?cp=40.788957~-75.106970&amp;style=o&amp;lvl=18&amp;dir=0&amp;sp=point.40.788957_-75.106970_Warren County Solar" xr:uid="{B5FB125B-9868-4357-90BB-DEF8B9FC1E82}"/>
    <hyperlink ref="E457" r:id="rId771" display="https://www.google.com/maps/@40.788957,-75.106970,450m/data=!3m1!1e3!4m5!3m4!1s0x0:0x0!8m2!3d40.788957!4d-75.106970" xr:uid="{566834A0-22B8-40F7-9EEE-1DB0EAD68F20}"/>
    <hyperlink ref="F457" r:id="rId772" display="https://www.bing.com/maps?cp=40.788957~-75.106970&amp;style=o&amp;lvl=18&amp;dir=0&amp;sp=point.40.788957_-75.106970_Warren County Solar" xr:uid="{0012A657-3FED-4288-9E1E-EFBB3D75D8DB}"/>
    <hyperlink ref="E458" r:id="rId773" display="https://www.google.com/maps/@40.788957,-75.106970,450m/data=!3m1!1e3!4m5!3m4!1s0x0:0x0!8m2!3d40.788957!4d-75.106970" xr:uid="{FBB2B629-2566-485B-BCD2-9A4A6A4B038C}"/>
    <hyperlink ref="F458" r:id="rId774" display="https://www.bing.com/maps?cp=40.788957~-75.106970&amp;style=o&amp;lvl=18&amp;dir=0&amp;sp=point.40.788957_-75.106970_Warren County Solar" xr:uid="{1BE0245B-55F1-4FAD-ABB3-8EFB3ED4809D}"/>
    <hyperlink ref="E459" r:id="rId775" display="https://www.google.com/maps/@40.788957,-75.106970,450m/data=!3m1!1e3!4m5!3m4!1s0x0:0x0!8m2!3d40.788957!4d-75.106970" xr:uid="{9833231D-074A-4947-A3B9-022BE713A50C}"/>
    <hyperlink ref="F459" r:id="rId776" display="https://www.bing.com/maps?cp=40.788957~-75.106970&amp;style=o&amp;lvl=18&amp;dir=0&amp;sp=point.40.788957_-75.106970_Warren County Solar" xr:uid="{A4A95902-B745-4F03-946D-92CEE92F6D58}"/>
    <hyperlink ref="E460" r:id="rId777" display="https://www.google.com/maps/@40.788957,-75.106970,450m/data=!3m1!1e3!4m5!3m4!1s0x0:0x0!8m2!3d40.788957!4d-75.106970" xr:uid="{6E97CCF3-04A6-4FE8-84AC-5C6A93F43758}"/>
    <hyperlink ref="F460" r:id="rId778" display="https://www.bing.com/maps?cp=40.788957~-75.106970&amp;style=o&amp;lvl=18&amp;dir=0&amp;sp=point.40.788957_-75.106970_Warren County Solar" xr:uid="{F6003EF6-4CD9-4733-8BB2-EDA39A656C03}"/>
    <hyperlink ref="E461" r:id="rId779" display="https://www.google.com/maps/@44.890833,-73.985833,450m/data=!3m1!1e3!4m5!3m4!1s0x0:0x0!8m2!3d44.890833!4d-73.985833" xr:uid="{8A4A0921-1CAC-4136-9920-C372DF7C6C4D}"/>
    <hyperlink ref="F461" r:id="rId780" display="https://www.bing.com/maps?cp=44.890833~-73.985833&amp;style=o&amp;lvl=18&amp;dir=0&amp;sp=point.44.890833_-73.985833_Noble Bellmont Windpark LLC" xr:uid="{2B86B494-90E2-4F58-B1EB-534DC207C5FD}"/>
    <hyperlink ref="E462" r:id="rId781" display="https://www.google.com/maps/@43.782500,-124.238055,450m/data=!3m1!1e3!4m5!3m4!1s0x0:0x0!8m2!3d43.782500!4d-124.238055" xr:uid="{9D4DF67D-8EB6-46D1-895F-2A7B76092F27}"/>
    <hyperlink ref="F462" r:id="rId782" display="https://www.bing.com/maps?cp=43.782500~-124.238055&amp;style=o&amp;lvl=18&amp;dir=0&amp;sp=point.43.782500_-124.238055_Reedsport OPT Wave Park" xr:uid="{217F1FB9-764A-4A58-9218-5C74683DD044}"/>
    <hyperlink ref="E463" r:id="rId783" display="https://www.google.com/maps/@38.796944,-122.838888,450m/data=!3m1!1e3!4m5!3m4!1s0x0:0x0!8m2!3d38.796944!4d-122.838888" xr:uid="{DAA13C77-AF0A-47F8-A519-E64992F94FC7}"/>
    <hyperlink ref="F463" r:id="rId784" display="https://www.bing.com/maps?cp=38.796944~-122.838888&amp;style=o&amp;lvl=18&amp;dir=0&amp;sp=point.38.796944_-122.838888_Western GeoPower Unit 1" xr:uid="{4DBD6961-8DEB-474E-81C0-1C509191DFDB}"/>
    <hyperlink ref="E464" r:id="rId785" display="https://www.google.com/maps/@32.671099,-115.587265,450m/data=!3m1!1e3!4m5!3m4!1s0x0:0x0!8m2!3d32.671099!4d-115.587265" xr:uid="{D4B1ABFB-1C94-4ECB-84BE-8BDE19693B28}"/>
    <hyperlink ref="F464" r:id="rId786" display="https://www.bing.com/maps?cp=32.671099~-115.587265&amp;style=o&amp;lvl=18&amp;dir=0&amp;sp=point.32.671099_-115.587265_Imperial Valley Solar, LLC" xr:uid="{F052EE37-7CAA-4F08-BFC7-0FF6E7AFE82D}"/>
    <hyperlink ref="E465" r:id="rId787" display="https://www.google.com/maps/@33.925727,-116.616666,450m/data=!3m1!1e3!4m5!3m4!1s0x0:0x0!8m2!3d33.925727!4d-116.616666" xr:uid="{0E574F29-1B0F-4993-8B45-60D89470FE24}"/>
    <hyperlink ref="F465" r:id="rId788" display="https://www.bing.com/maps?cp=33.925727~-116.616666&amp;style=o&amp;lvl=18&amp;dir=0&amp;sp=point.33.925727_-116.616666_Painted Hills IV Wind" xr:uid="{67E400B7-9DD7-4F7B-8227-6CD20819CBE4}"/>
    <hyperlink ref="E466" r:id="rId789" display="https://www.google.com/maps/@36.549167,-120.111111,450m/data=!3m1!1e3!4m5!3m4!1s0x0:0x0!8m2!3d36.549167!4d-120.111111" xr:uid="{DC2D5A10-94D6-4A63-B4A0-90B215783C76}"/>
    <hyperlink ref="F466" r:id="rId790" display="https://www.bing.com/maps?cp=36.549167~-120.111111&amp;style=o&amp;lvl=18&amp;dir=0&amp;sp=point.36.549167_-120.111111_Helms Energy Center" xr:uid="{B1C72556-E9F2-4D21-B9B8-35943D69D1F2}"/>
    <hyperlink ref="E467" r:id="rId791" display="https://www.google.com/maps/@40.275000,-75.816700,450m/data=!3m1!1e3!4m5!3m4!1s0x0:0x0!8m2!3d40.275000!4d-75.816700" xr:uid="{38B6B637-FB72-4924-A6C1-6643035D1F8D}"/>
    <hyperlink ref="F467" r:id="rId792" display="https://www.bing.com/maps?cp=40.275000~-75.816700&amp;style=o&amp;lvl=18&amp;dir=0&amp;sp=point.40.275000_-75.816700_Pioneer Crossing Energy, LLC" xr:uid="{5BF96F8F-6E4C-4B54-A8E2-0F33C8A6B9B1}"/>
    <hyperlink ref="E468" r:id="rId793" display="https://www.google.com/maps/@40.275000,-75.816700,450m/data=!3m1!1e3!4m5!3m4!1s0x0:0x0!8m2!3d40.275000!4d-75.816700" xr:uid="{2255E0F5-652C-47FB-BBD5-B281B121A7B3}"/>
    <hyperlink ref="F468" r:id="rId794" display="https://www.bing.com/maps?cp=40.275000~-75.816700&amp;style=o&amp;lvl=18&amp;dir=0&amp;sp=point.40.275000_-75.816700_Pioneer Crossing Energy, LLC" xr:uid="{D42BA6DC-9FD6-4EAF-9501-1AC425A126CE}"/>
    <hyperlink ref="E469" r:id="rId795" display="https://www.google.com/maps/@42.285300,-78.006100,450m/data=!3m1!1e3!4m5!3m4!1s0x0:0x0!8m2!3d42.285300!4d-78.006100" xr:uid="{C1F5C0F8-C61B-4431-B557-071E2F1CD922}"/>
    <hyperlink ref="F469" r:id="rId796" display="https://www.bing.com/maps?cp=42.285300~-78.006100&amp;style=o&amp;lvl=18&amp;dir=0&amp;sp=point.42.285300_-78.006100_Hyland LFGTE Facility" xr:uid="{741E89A3-7F43-4204-A820-30A225A7F577}"/>
    <hyperlink ref="E470" r:id="rId797" display="https://www.google.com/maps/@38.320833,-104.526390,450m/data=!3m1!1e3!4m5!3m4!1s0x0:0x0!8m2!3d38.320833!4d-104.526390" xr:uid="{5B8619DD-C980-4B24-A401-6775F18398A4}"/>
    <hyperlink ref="F470" r:id="rId798" display="https://www.bing.com/maps?cp=38.320833~-104.526390&amp;style=o&amp;lvl=18&amp;dir=0&amp;sp=point.38.320833_-104.526390_Pueblo Airport Generating Station" xr:uid="{C20D314E-C4BC-47B5-B8B4-439C574E676F}"/>
    <hyperlink ref="E471" r:id="rId799" display="https://www.google.com/maps/@38.339167,-121.898888,450m/data=!3m1!1e3!4m5!3m4!1s0x0:0x0!8m2!3d38.339167!4d-121.898888" xr:uid="{F4B09F44-895D-480E-AFCF-A1DEE696B574}"/>
    <hyperlink ref="F471" r:id="rId800" display="https://www.bing.com/maps?cp=38.339167~-121.898888&amp;style=o&amp;lvl=18&amp;dir=0&amp;sp=point.38.339167_-121.898888_CPV Vaca Station LLC" xr:uid="{640EB788-6792-4A98-94B4-55F8F4F77795}"/>
    <hyperlink ref="E472" r:id="rId801" display="https://www.google.com/maps/@38.339167,-121.898888,450m/data=!3m1!1e3!4m5!3m4!1s0x0:0x0!8m2!3d38.339167!4d-121.898888" xr:uid="{F8AE0EDB-5221-4497-B93E-AE12FDD2A8CF}"/>
    <hyperlink ref="F472" r:id="rId802" display="https://www.bing.com/maps?cp=38.339167~-121.898888&amp;style=o&amp;lvl=18&amp;dir=0&amp;sp=point.38.339167_-121.898888_CPV Vaca Station LLC" xr:uid="{0AA0200C-3DF5-4B32-9B62-DFEDA42E18C9}"/>
    <hyperlink ref="E473" r:id="rId803" display="https://www.google.com/maps/@38.339167,-121.898888,450m/data=!3m1!1e3!4m5!3m4!1s0x0:0x0!8m2!3d38.339167!4d-121.898888" xr:uid="{953C0F63-BFE6-4628-88D6-38054EE6FA9F}"/>
    <hyperlink ref="F473" r:id="rId804" display="https://www.bing.com/maps?cp=38.339167~-121.898888&amp;style=o&amp;lvl=18&amp;dir=0&amp;sp=point.38.339167_-121.898888_CPV Vaca Station LLC" xr:uid="{66D0F15B-7A71-4D14-BC8D-3C7B4C812BB0}"/>
    <hyperlink ref="E474" r:id="rId805" display="https://www.google.com/maps/@33.655300,-84.259400,450m/data=!3m1!1e3!4m5!3m4!1s0x0:0x0!8m2!3d33.655300!4d-84.259400" xr:uid="{7618930C-94FE-4382-9EF1-141587C17B84}"/>
    <hyperlink ref="F474" r:id="rId806" display="https://www.bing.com/maps?cp=33.655300~-84.259400&amp;style=o&amp;lvl=18&amp;dir=0&amp;sp=point.33.655300_-84.259400_DeKalb County Green Energy Facility" xr:uid="{B87F84F1-C127-49FE-8983-2A4E7BCEE290}"/>
    <hyperlink ref="E475" r:id="rId807" display="https://www.google.com/maps/@35.170547,-81.416648,450m/data=!3m1!1e3!4m5!3m4!1s0x0:0x0!8m2!3d35.170547!4d-81.416648" xr:uid="{0FA4C7F0-9BD5-45D3-B4E7-40641EE3E9B7}"/>
    <hyperlink ref="F475" r:id="rId808" display="https://www.bing.com/maps?cp=35.170547~-81.416648&amp;style=o&amp;lvl=18&amp;dir=0&amp;sp=point.35.170547_-81.416648_Cleveland Cnty Generating Facility" xr:uid="{DB2D5164-4131-4FE9-84E2-3CF3F4195088}"/>
    <hyperlink ref="E476" r:id="rId809" display="https://www.google.com/maps/@35.170547,-81.416648,450m/data=!3m1!1e3!4m5!3m4!1s0x0:0x0!8m2!3d35.170547!4d-81.416648" xr:uid="{48699030-7B7F-4727-A15A-3B8B1A2D399E}"/>
    <hyperlink ref="F476" r:id="rId810" display="https://www.bing.com/maps?cp=35.170547~-81.416648&amp;style=o&amp;lvl=18&amp;dir=0&amp;sp=point.35.170547_-81.416648_Cleveland Cnty Generating Facility" xr:uid="{C1E2C645-3DDA-4F10-B290-A7311962C33A}"/>
    <hyperlink ref="E477" r:id="rId811" display="https://www.google.com/maps/@35.170547,-81.416648,450m/data=!3m1!1e3!4m5!3m4!1s0x0:0x0!8m2!3d35.170547!4d-81.416648" xr:uid="{C3D9EF45-438C-44F8-B358-7D5C1371A351}"/>
    <hyperlink ref="F477" r:id="rId812" display="https://www.bing.com/maps?cp=35.170547~-81.416648&amp;style=o&amp;lvl=18&amp;dir=0&amp;sp=point.35.170547_-81.416648_Cleveland Cnty Generating Facility" xr:uid="{06C874BA-E49F-4280-9712-3FA933D8DE2F}"/>
    <hyperlink ref="E478" r:id="rId813" display="https://www.google.com/maps/@35.170547,-81.416648,450m/data=!3m1!1e3!4m5!3m4!1s0x0:0x0!8m2!3d35.170547!4d-81.416648" xr:uid="{D56EF033-97D4-4230-B150-63991D907182}"/>
    <hyperlink ref="F478" r:id="rId814" display="https://www.bing.com/maps?cp=35.170547~-81.416648&amp;style=o&amp;lvl=18&amp;dir=0&amp;sp=point.35.170547_-81.416648_Cleveland Cnty Generating Facility" xr:uid="{4D65E5B2-4B1F-4399-A595-55D41C29670D}"/>
    <hyperlink ref="E479" r:id="rId815" display="https://www.google.com/maps/@62.683300,-164.654400,450m/data=!3m1!1e3!4m5!3m4!1s0x0:0x0!8m2!3d62.683300!4d-164.654400" xr:uid="{6980782A-6CE5-43A9-ADE4-1A6ADC8571DF}"/>
    <hyperlink ref="F479" r:id="rId816" display="https://www.bing.com/maps?cp=62.683300~-164.654400&amp;style=o&amp;lvl=18&amp;dir=0&amp;sp=point.62.683300_-164.654400_Alakanuk" xr:uid="{D165EECB-BA5D-4DF5-B6A6-6165A250E269}"/>
    <hyperlink ref="E480" r:id="rId817" display="https://www.google.com/maps/@59.747436,-161.910647,450m/data=!3m1!1e3!4m5!3m4!1s0x0:0x0!8m2!3d59.747436!4d-161.910647" xr:uid="{12B09A3F-623D-4763-B4C4-A6A757D8FE1F}"/>
    <hyperlink ref="F480" r:id="rId818" display="https://www.bing.com/maps?cp=59.747436~-161.910647&amp;style=o&amp;lvl=18&amp;dir=0&amp;sp=point.59.747436_-161.910647_Quinhagak" xr:uid="{C176E038-1706-4EDF-AA50-E3CA0C785502}"/>
    <hyperlink ref="E481" r:id="rId819" display="https://www.google.com/maps/@45.414444,-68.038055,450m/data=!3m1!1e3!4m5!3m4!1s0x0:0x0!8m2!3d45.414444!4d-68.038055" xr:uid="{0D2A0C5F-B801-441B-92EA-5E14CB65E43B}"/>
    <hyperlink ref="F481" r:id="rId820" display="https://www.bing.com/maps?cp=45.414444~-68.038055&amp;style=o&amp;lvl=18&amp;dir=0&amp;sp=point.45.414444_-68.038055_Bowers Wind Project" xr:uid="{0083D95E-E25B-4FD6-842E-5E3D052D4340}"/>
    <hyperlink ref="E482" r:id="rId821" display="https://www.google.com/maps/@41.879444,-106.369722,450m/data=!3m1!1e3!4m5!3m4!1s0x0:0x0!8m2!3d41.879444!4d-106.369722" xr:uid="{24D69F96-1B3D-4F37-A4B1-5140C72CD0D0}"/>
    <hyperlink ref="F482" r:id="rId822" display="https://www.bing.com/maps?cp=41.879444~-106.369722&amp;style=o&amp;lvl=18&amp;dir=0&amp;sp=point.41.879444_-106.369722_Simpson Ridge Wind Farm LLC" xr:uid="{080A312D-AC2F-414A-BC29-FF19BCCE5EB8}"/>
    <hyperlink ref="E483" r:id="rId823" display="https://www.google.com/maps/@34.038333,-117.373055,450m/data=!3m1!1e3!4m5!3m4!1s0x0:0x0!8m2!3d34.038333!4d-117.373055" xr:uid="{A7EC4205-4DBC-4993-9CA1-61CAA6B789AB}"/>
    <hyperlink ref="F483" r:id="rId824" location="24" display="https://www.bing.com/maps?cp=34.038333~-117.373055&amp;style=o&amp;lvl=18&amp;dir=0&amp;sp=point.34.038333_-117.373055_Solar Photovoltaic Project - 24" xr:uid="{281111CF-1B03-4EBF-9922-B45E378F6029}"/>
    <hyperlink ref="E484" r:id="rId825" display="https://www.google.com/maps/@34.038333,-117.373055,450m/data=!3m1!1e3!4m5!3m4!1s0x0:0x0!8m2!3d34.038333!4d-117.373055" xr:uid="{A6353D1D-B591-4004-95E5-71033292591F}"/>
    <hyperlink ref="F484" r:id="rId826" location="24" display="https://www.bing.com/maps?cp=34.038333~-117.373055&amp;style=o&amp;lvl=18&amp;dir=0&amp;sp=point.34.038333_-117.373055_Solar Photovoltaic Project - 24" xr:uid="{9DD3B7C2-628B-4A58-8327-6E9DFA62332A}"/>
    <hyperlink ref="E485" r:id="rId827" display="https://www.google.com/maps/@34.038333,-117.373055,450m/data=!3m1!1e3!4m5!3m4!1s0x0:0x0!8m2!3d34.038333!4d-117.373055" xr:uid="{ACC91E51-026F-434A-BCEA-00520EAF4643}"/>
    <hyperlink ref="F485" r:id="rId828" location="24" display="https://www.bing.com/maps?cp=34.038333~-117.373055&amp;style=o&amp;lvl=18&amp;dir=0&amp;sp=point.34.038333_-117.373055_Solar Photovoltaic Project - 24" xr:uid="{F83DC8A9-6CBC-4D2A-B178-22D747D30AE8}"/>
    <hyperlink ref="E486" r:id="rId829" display="https://www.google.com/maps/@34.038333,-117.373055,450m/data=!3m1!1e3!4m5!3m4!1s0x0:0x0!8m2!3d34.038333!4d-117.373055" xr:uid="{62BF3E67-9598-4716-B8F8-50B8DF453B9B}"/>
    <hyperlink ref="F486" r:id="rId830" location="24" display="https://www.bing.com/maps?cp=34.038333~-117.373055&amp;style=o&amp;lvl=18&amp;dir=0&amp;sp=point.34.038333_-117.373055_Solar Photovoltaic Project - 24" xr:uid="{9789CF50-3648-475F-8150-FB03C87E330B}"/>
    <hyperlink ref="E487" r:id="rId831" display="https://www.google.com/maps/@34.038333,-117.373055,450m/data=!3m1!1e3!4m5!3m4!1s0x0:0x0!8m2!3d34.038333!4d-117.373055" xr:uid="{147B31DB-5AA4-4038-AC59-6EAE1E1BA73A}"/>
    <hyperlink ref="F487" r:id="rId832" location="24" display="https://www.bing.com/maps?cp=34.038333~-117.373055&amp;style=o&amp;lvl=18&amp;dir=0&amp;sp=point.34.038333_-117.373055_Solar Photovoltaic Project - 24" xr:uid="{D843FD11-DDFD-4922-911B-14499FA37E18}"/>
    <hyperlink ref="E488" r:id="rId833" display="https://www.google.com/maps/@34.038333,-117.373055,450m/data=!3m1!1e3!4m5!3m4!1s0x0:0x0!8m2!3d34.038333!4d-117.373055" xr:uid="{75C843FC-8B2B-4886-A50E-371B984A8A5A}"/>
    <hyperlink ref="F488" r:id="rId834" location="24" display="https://www.bing.com/maps?cp=34.038333~-117.373055&amp;style=o&amp;lvl=18&amp;dir=0&amp;sp=point.34.038333_-117.373055_Solar Photovoltaic Project - 24" xr:uid="{786BCD84-0E3F-4940-9E44-FAD68B287C03}"/>
    <hyperlink ref="E489" r:id="rId835" display="https://www.google.com/maps/@34.038333,-117.373055,450m/data=!3m1!1e3!4m5!3m4!1s0x0:0x0!8m2!3d34.038333!4d-117.373055" xr:uid="{8BF594B2-AA56-40DE-8E52-E67EE7A6CBD0}"/>
    <hyperlink ref="F489" r:id="rId836" location="24" display="https://www.bing.com/maps?cp=34.038333~-117.373055&amp;style=o&amp;lvl=18&amp;dir=0&amp;sp=point.34.038333_-117.373055_Solar Photovoltaic Project - 24" xr:uid="{5FD64789-BA63-4603-BADE-116D0EB2E0D1}"/>
    <hyperlink ref="E490" r:id="rId837" display="https://www.google.com/maps/@34.038333,-117.373055,450m/data=!3m1!1e3!4m5!3m4!1s0x0:0x0!8m2!3d34.038333!4d-117.373055" xr:uid="{169CABB7-BC40-4D24-8932-AF5248F5D92F}"/>
    <hyperlink ref="F490" r:id="rId838" location="24" display="https://www.bing.com/maps?cp=34.038333~-117.373055&amp;style=o&amp;lvl=18&amp;dir=0&amp;sp=point.34.038333_-117.373055_Solar Photovoltaic Project - 24" xr:uid="{16CCF566-6C16-43B8-B0E4-1DEBAB74F714}"/>
    <hyperlink ref="E491" r:id="rId839" display="https://www.google.com/maps/@42.565556,-113.521388,450m/data=!3m1!1e3!4m5!3m4!1s0x0:0x0!8m2!3d42.565556!4d-113.521388" xr:uid="{FBC3A5C5-8FF8-448A-A3FF-DC0C1D39DB3F}"/>
    <hyperlink ref="F491" r:id="rId840" display="https://www.bing.com/maps?cp=42.565556~-113.521388&amp;style=o&amp;lvl=18&amp;dir=0&amp;sp=point.42.565556_-113.521388_Chapin Mountain" xr:uid="{2F65DDFB-C02D-4A3B-9B98-26FCAB93C30A}"/>
    <hyperlink ref="E492" r:id="rId841" display="https://www.google.com/maps/@42.179167,-114.595833,450m/data=!3m1!1e3!4m5!3m4!1s0x0:0x0!8m2!3d42.179167!4d-114.595833" xr:uid="{533667AA-43AA-4BB9-999B-D2823A0AA918}"/>
    <hyperlink ref="F492" r:id="rId842" display="https://www.bing.com/maps?cp=42.179167~-114.595833&amp;style=o&amp;lvl=18&amp;dir=0&amp;sp=point.42.179167_-114.595833_Jack Ranch 200" xr:uid="{35600A81-D126-41BC-8385-BE603949F8EC}"/>
    <hyperlink ref="E493" r:id="rId843" display="https://www.google.com/maps/@42.206944,-114.702222,450m/data=!3m1!1e3!4m5!3m4!1s0x0:0x0!8m2!3d42.206944!4d-114.702222" xr:uid="{F80BF4AB-FF8D-4CE7-AF53-2E2CDB45032C}"/>
    <hyperlink ref="F493" r:id="rId844" display="https://www.bing.com/maps?cp=42.206944~-114.702222&amp;style=o&amp;lvl=18&amp;dir=0&amp;sp=point.42.206944_-114.702222_Cottonwood Wind Park" xr:uid="{CFF493F7-AA7A-4DAB-B29A-D22ADEB08A5C}"/>
    <hyperlink ref="E494" r:id="rId845" display="https://www.google.com/maps/@42.223333,-114.486666,450m/data=!3m1!1e3!4m5!3m4!1s0x0:0x0!8m2!3d42.223333!4d-114.486666" xr:uid="{8C1CDD96-8FA6-48CE-BBCF-4B8BB145D73B}"/>
    <hyperlink ref="F494" r:id="rId846" display="https://www.bing.com/maps?cp=42.223333~-114.486666&amp;style=o&amp;lvl=18&amp;dir=0&amp;sp=point.42.223333_-114.486666_Rogerson Flats" xr:uid="{89532073-E3A5-42EB-B373-6E3526897A1D}"/>
    <hyperlink ref="E495" r:id="rId847" display="https://www.google.com/maps/@42.205278,-114.342777,450m/data=!3m1!1e3!4m5!3m4!1s0x0:0x0!8m2!3d42.205278!4d-114.342777" xr:uid="{E7585B60-345B-403E-A7A3-82B1F6143AE4}"/>
    <hyperlink ref="F495" r:id="rId848" display="https://www.bing.com/maps?cp=42.205278~-114.342777&amp;style=o&amp;lvl=18&amp;dir=0&amp;sp=point.42.205278_-114.342777_Deep Creek Wind Park" xr:uid="{2F9DB726-1206-40C0-8698-FB9F32632CC4}"/>
    <hyperlink ref="E496" r:id="rId849" display="https://www.google.com/maps/@42.565278,-113.544444,450m/data=!3m1!1e3!4m5!3m4!1s0x0:0x0!8m2!3d42.565278!4d-113.544444" xr:uid="{A51B30E8-5866-4DAF-B66B-E3A1455FCC4C}"/>
    <hyperlink ref="F496" r:id="rId850" display="https://www.bing.com/maps?cp=42.565278~-113.544444&amp;style=o&amp;lvl=18&amp;dir=0&amp;sp=point.42.565278_-113.544444_Conner Ridge" xr:uid="{5DE42DB8-55CC-4C71-8D40-D47710107FF4}"/>
    <hyperlink ref="E497" r:id="rId851" display="https://www.google.com/maps/@42.447222,-113.344722,450m/data=!3m1!1e3!4m5!3m4!1s0x0:0x0!8m2!3d42.447222!4d-113.344722" xr:uid="{9B485235-E326-4F9C-9650-B898FB86B96E}"/>
    <hyperlink ref="F497" r:id="rId852" display="https://www.bing.com/maps?cp=42.447222~-113.344722&amp;style=o&amp;lvl=18&amp;dir=0&amp;sp=point.42.447222_-113.344722_Badger Peak" xr:uid="{1CD96608-4DB5-4A96-A831-8865EF8B95F2}"/>
    <hyperlink ref="E498" r:id="rId853" display="https://www.google.com/maps/@42.567778,-113.471666,450m/data=!3m1!1e3!4m5!3m4!1s0x0:0x0!8m2!3d42.567778!4d-113.471666" xr:uid="{A88B701D-A299-4955-BC09-EABD79A7B51D}"/>
    <hyperlink ref="F498" r:id="rId854" display="https://www.bing.com/maps?cp=42.567778~-113.471666&amp;style=o&amp;lvl=18&amp;dir=0&amp;sp=point.42.567778_-113.471666_Bonanza Bar" xr:uid="{68D35CFA-875C-47F3-850C-45AA6844E30F}"/>
    <hyperlink ref="E499" r:id="rId855" display="https://www.google.com/maps/@42.196667,-114.642777,450m/data=!3m1!1e3!4m5!3m4!1s0x0:0x0!8m2!3d42.196667!4d-114.642777" xr:uid="{E907E495-26A1-4D28-A78E-63E0D99873B6}"/>
    <hyperlink ref="F499" r:id="rId856" display="https://www.bing.com/maps?cp=42.196667~-114.642777&amp;style=o&amp;lvl=18&amp;dir=0&amp;sp=point.42.196667_-114.642777_Salmon Creek" xr:uid="{545A7BAE-554D-4687-8C86-898C2CF9F64F}"/>
    <hyperlink ref="E500" r:id="rId857" display="https://www.google.com/maps/@37.497500,-121.985833,450m/data=!3m1!1e3!4m5!3m4!1s0x0:0x0!8m2!3d37.497500!4d-121.985833" xr:uid="{E661C103-4556-4AA7-9CE4-A1B5AE7D1E2D}"/>
    <hyperlink ref="F500" r:id="rId858" display="https://www.bing.com/maps?cp=37.497500~-121.985833&amp;style=o&amp;lvl=18&amp;dir=0&amp;sp=point.37.497500_-121.985833_Waste Management Tri-Cities LFGTE" xr:uid="{598D3A15-63FE-4702-823F-B92F78C5BD2D}"/>
    <hyperlink ref="E501" r:id="rId859" display="https://www.google.com/maps/@37.497500,-121.985833,450m/data=!3m1!1e3!4m5!3m4!1s0x0:0x0!8m2!3d37.497500!4d-121.985833" xr:uid="{A93A28B6-3B74-42C1-9A1A-EC1758CAE3F5}"/>
    <hyperlink ref="F501" r:id="rId860" display="https://www.bing.com/maps?cp=37.497500~-121.985833&amp;style=o&amp;lvl=18&amp;dir=0&amp;sp=point.37.497500_-121.985833_Waste Management Tri-Cities LFGTE" xr:uid="{CA61236F-9769-4288-9FAE-FBE7310C8A47}"/>
    <hyperlink ref="E502" r:id="rId861" display="https://www.google.com/maps/@37.497500,-121.985833,450m/data=!3m1!1e3!4m5!3m4!1s0x0:0x0!8m2!3d37.497500!4d-121.985833" xr:uid="{841CD8D5-2F7E-4E48-B6BC-D925A24DA74A}"/>
    <hyperlink ref="F502" r:id="rId862" display="https://www.bing.com/maps?cp=37.497500~-121.985833&amp;style=o&amp;lvl=18&amp;dir=0&amp;sp=point.37.497500_-121.985833_Waste Management Tri-Cities LFGTE" xr:uid="{D0921D8A-1D72-4DA9-BC5F-AA62BF4C581C}"/>
    <hyperlink ref="E503" r:id="rId863" display="https://www.google.com/maps/@40.756944,-102.743055,450m/data=!3m1!1e3!4m5!3m4!1s0x0:0x0!8m2!3d40.756944!4d-102.743055" xr:uid="{68009AA2-7001-4D53-8A52-8EF27F727B94}"/>
    <hyperlink ref="F503" r:id="rId864" display="https://www.bing.com/maps?cp=40.756944~-102.743055&amp;style=o&amp;lvl=18&amp;dir=0&amp;sp=point.40.756944_-102.743055_Colorado Highlands Wind" xr:uid="{36A8C718-051D-4B44-A0AC-5203B1B044D8}"/>
    <hyperlink ref="E504" r:id="rId865" display="https://www.google.com/maps/@37.504444,-102.589722,450m/data=!3m1!1e3!4m5!3m4!1s0x0:0x0!8m2!3d37.504444!4d-102.589722" xr:uid="{00F1C7CF-8129-46EC-9C5E-39A0106FE669}"/>
    <hyperlink ref="F504" r:id="rId866" display="https://www.bing.com/maps?cp=37.504444~-102.589722&amp;style=o&amp;lvl=18&amp;dir=0&amp;sp=point.37.504444_-102.589722_Baca Renewable Energy LLC" xr:uid="{0C34F948-A46D-4FC6-9433-CE062D88C1DC}"/>
    <hyperlink ref="E505" r:id="rId867" display="https://www.google.com/maps/@38.824200,-122.840000,450m/data=!3m1!1e3!4m5!3m4!1s0x0:0x0!8m2!3d38.824200!4d-122.840000" xr:uid="{FAE662AF-C868-4FCC-BE8C-E27373CA130C}"/>
    <hyperlink ref="F505" r:id="rId868" display="https://www.bing.com/maps?cp=38.824200~-122.840000&amp;style=o&amp;lvl=18&amp;dir=0&amp;sp=point.38.824200_-122.840000_Buckeye Geothermal Power Plant" xr:uid="{B37C8022-AE4D-452F-818A-276ADDF91A48}"/>
    <hyperlink ref="E506" r:id="rId869" display="https://www.google.com/maps/@38.841700,-122.830000,450m/data=!3m1!1e3!4m5!3m4!1s0x0:0x0!8m2!3d38.841700!4d-122.830000" xr:uid="{109EDEA2-6B9D-4662-8E42-BCD74D583B49}"/>
    <hyperlink ref="F506" r:id="rId870" display="https://www.bing.com/maps?cp=38.841700~-122.830000&amp;style=o&amp;lvl=18&amp;dir=0&amp;sp=point.38.841700_-122.830000_Wild Horse Power Plant" xr:uid="{50EB784F-5DFB-4E58-AE9D-B7F71D608D8E}"/>
    <hyperlink ref="E507" r:id="rId871" display="https://www.google.com/maps/@40.667778,-75.232222,450m/data=!3m1!1e3!4m5!3m4!1s0x0:0x0!8m2!3d40.667778!4d-75.232222" xr:uid="{C8277319-66FC-4C50-B72D-280CEFBCFDC3}"/>
    <hyperlink ref="F507" r:id="rId872" display="https://www.bing.com/maps?cp=40.667778~-75.232222&amp;style=o&amp;lvl=18&amp;dir=0&amp;sp=point.40.667778_-75.232222_PPL Glendon LFGTE Plant" xr:uid="{DD646F3A-D784-4917-9D6F-E661B2C6BD21}"/>
    <hyperlink ref="E508" r:id="rId873" display="https://www.google.com/maps/@42.241111,-79.635000,450m/data=!3m1!1e3!4m5!3m4!1s0x0:0x0!8m2!3d42.241111!4d-79.635000" xr:uid="{D7395987-93F4-4DD1-A1F2-5ED8FEE1B352}"/>
    <hyperlink ref="F508" r:id="rId874" display="https://www.bing.com/maps?cp=42.241111~-79.635000&amp;style=o&amp;lvl=18&amp;dir=0&amp;sp=point.42.241111_-79.635000_Ripley Westfield Wind LLC" xr:uid="{4504D56D-E76D-4878-9901-274C56CC4C8A}"/>
    <hyperlink ref="E509" r:id="rId875" display="https://www.google.com/maps/@60.499444,-150.997222,450m/data=!3m1!1e3!4m5!3m4!1s0x0:0x0!8m2!3d60.499444!4d-150.997222" xr:uid="{68C56AD5-6559-4526-ADEC-B234FB53DF3A}"/>
    <hyperlink ref="F509" r:id="rId876" display="https://www.bing.com/maps?cp=60.499444~-150.997222&amp;style=o&amp;lvl=18&amp;dir=0&amp;sp=point.60.499444_-150.997222_Soldotna" xr:uid="{68856038-ECC5-40EA-89A4-3052EBCBC38F}"/>
    <hyperlink ref="E510" r:id="rId877" display="https://www.google.com/maps/@32.975833,-83.846111,450m/data=!3m1!1e3!4m5!3m4!1s0x0:0x0!8m2!3d32.975833!4d-83.846111" xr:uid="{A6737388-A5CE-4D65-BC0A-CE784E5535A5}"/>
    <hyperlink ref="F510" r:id="rId878" display="https://www.bing.com/maps?cp=32.975833~-83.846111&amp;style=o&amp;lvl=18&amp;dir=0&amp;sp=point.32.975833_-83.846111_Rumble Road Energy Center" xr:uid="{6B3DACC9-21A3-4322-9B06-6C0C862726ED}"/>
    <hyperlink ref="E511" r:id="rId879" display="https://www.google.com/maps/@32.975833,-83.846111,450m/data=!3m1!1e3!4m5!3m4!1s0x0:0x0!8m2!3d32.975833!4d-83.846111" xr:uid="{751B00CD-27BD-43ED-8285-DB18D28E7A43}"/>
    <hyperlink ref="F511" r:id="rId880" display="https://www.bing.com/maps?cp=32.975833~-83.846111&amp;style=o&amp;lvl=18&amp;dir=0&amp;sp=point.32.975833_-83.846111_Rumble Road Energy Center" xr:uid="{E4056F5A-F11E-4FE3-A22A-16A27084F566}"/>
    <hyperlink ref="E512" r:id="rId881" display="https://www.google.com/maps/@32.975833,-83.846111,450m/data=!3m1!1e3!4m5!3m4!1s0x0:0x0!8m2!3d32.975833!4d-83.846111" xr:uid="{A6B49F2F-C239-4DDA-A39E-F85709964565}"/>
    <hyperlink ref="F512" r:id="rId882" display="https://www.bing.com/maps?cp=32.975833~-83.846111&amp;style=o&amp;lvl=18&amp;dir=0&amp;sp=point.32.975833_-83.846111_Rumble Road Energy Center" xr:uid="{3B7CFDEE-12A4-4304-8AAE-250DEAD03AB5}"/>
    <hyperlink ref="E513" r:id="rId883" display="https://www.google.com/maps/@33.450556,-80.630833,450m/data=!3m1!1e3!4m5!3m4!1s0x0:0x0!8m2!3d33.450556!4d-80.630833" xr:uid="{53EF1FE4-B619-455A-95B0-CD678323F10D}"/>
    <hyperlink ref="F513" r:id="rId884" display="https://www.bing.com/maps?cp=33.450556~-80.630833&amp;style=o&amp;lvl=18&amp;dir=0&amp;sp=point.33.450556_-80.630833_Orange County Biomass LLC" xr:uid="{87760FF0-928D-4869-8E90-07BFD3AC8BC9}"/>
    <hyperlink ref="E514" r:id="rId885" display="https://www.google.com/maps/@34.071111,-117.520277,450m/data=!3m1!1e3!4m5!3m4!1s0x0:0x0!8m2!3d34.071111!4d-117.520277" xr:uid="{E3EBAC9E-4DB8-432F-A6A0-226A1B1C52D7}"/>
    <hyperlink ref="F514" r:id="rId886" location="04" display="https://www.bing.com/maps?cp=34.071111~-117.520277&amp;style=o&amp;lvl=18&amp;dir=0&amp;sp=point.34.071111_-117.520277_Solar Photovoltaic Project - 04" xr:uid="{1D615D08-CE6F-407C-B5AB-6DA966140DE8}"/>
    <hyperlink ref="E515" r:id="rId887" display="https://www.google.com/maps/@34.071111,-117.520277,450m/data=!3m1!1e3!4m5!3m4!1s0x0:0x0!8m2!3d34.071111!4d-117.520277" xr:uid="{36C6188E-F62E-46E4-B355-DD263F5666AB}"/>
    <hyperlink ref="F515" r:id="rId888" location="04" display="https://www.bing.com/maps?cp=34.071111~-117.520277&amp;style=o&amp;lvl=18&amp;dir=0&amp;sp=point.34.071111_-117.520277_Solar Photovoltaic Project - 04" xr:uid="{16D841ED-643B-48FA-AECA-A41FDD72B552}"/>
    <hyperlink ref="E516" r:id="rId889" display="https://www.google.com/maps/@34.071111,-117.520277,450m/data=!3m1!1e3!4m5!3m4!1s0x0:0x0!8m2!3d34.071111!4d-117.520277" xr:uid="{4283FC8E-1144-432F-8C46-DB1BE4152EA3}"/>
    <hyperlink ref="F516" r:id="rId890" location="04" display="https://www.bing.com/maps?cp=34.071111~-117.520277&amp;style=o&amp;lvl=18&amp;dir=0&amp;sp=point.34.071111_-117.520277_Solar Photovoltaic Project - 04" xr:uid="{90F4C2DE-216F-4D29-A3E5-423E0AF27D11}"/>
    <hyperlink ref="E517" r:id="rId891" display="https://www.google.com/maps/@34.041944,-117.565000,450m/data=!3m1!1e3!4m5!3m4!1s0x0:0x0!8m2!3d34.041944!4d-117.565000" xr:uid="{4FC6FC4B-4CCD-49F7-B5ED-8FD366CD4FB9}"/>
    <hyperlink ref="F517" r:id="rId892" location="08" display="https://www.bing.com/maps?cp=34.041944~-117.565000&amp;style=o&amp;lvl=18&amp;dir=0&amp;sp=point.34.041944_-117.565000_Solar Photovoltaic Project - 08" xr:uid="{99BD17D4-8956-4FAF-94CA-FF0DDD97DAB2}"/>
    <hyperlink ref="E518" r:id="rId893" display="https://www.google.com/maps/@34.042778,-117.571666,450m/data=!3m1!1e3!4m5!3m4!1s0x0:0x0!8m2!3d34.042778!4d-117.571666" xr:uid="{F2C55DA5-21E4-4FFA-8633-1C466D250620}"/>
    <hyperlink ref="F518" r:id="rId894" location="09" display="https://www.bing.com/maps?cp=34.042778~-117.571666&amp;style=o&amp;lvl=18&amp;dir=0&amp;sp=point.34.042778_-117.571666_Solar Photovoltaic Project - 09" xr:uid="{232A100D-AF20-4084-85EE-6BFC6822F287}"/>
    <hyperlink ref="E519" r:id="rId895" display="https://www.google.com/maps/@34.075000,-117.516944,450m/data=!3m1!1e3!4m5!3m4!1s0x0:0x0!8m2!3d34.075000!4d-117.516944" xr:uid="{F11BBB23-84ED-4ABF-9C99-C1B3C04CCB2A}"/>
    <hyperlink ref="F519" r:id="rId896" location="10" display="https://www.bing.com/maps?cp=34.075000~-117.516944&amp;style=o&amp;lvl=18&amp;dir=0&amp;sp=point.34.075000_-117.516944_Solar Photovoltaic Project - 10" xr:uid="{1C3E4961-9794-416A-977B-DC09A47DD3FA}"/>
    <hyperlink ref="E520" r:id="rId897" display="https://www.google.com/maps/@34.042222,-117.561666,450m/data=!3m1!1e3!4m5!3m4!1s0x0:0x0!8m2!3d34.042222!4d-117.561666" xr:uid="{AAA08EE0-42D1-4A28-9213-A3243B3876D6}"/>
    <hyperlink ref="F520" r:id="rId898" location="12" display="https://www.bing.com/maps?cp=34.042222~-117.561666&amp;style=o&amp;lvl=18&amp;dir=0&amp;sp=point.34.042222_-117.561666_Solar Photovoltaic Project - 12" xr:uid="{85F76975-D2BB-47A0-8198-3E6D34FB3E49}"/>
    <hyperlink ref="E521" r:id="rId899" display="https://www.google.com/maps/@34.068333,-117.507222,450m/data=!3m1!1e3!4m5!3m4!1s0x0:0x0!8m2!3d34.068333!4d-117.507222" xr:uid="{EE52B19E-2728-4626-AACE-4A3E1A1E61BA}"/>
    <hyperlink ref="F521" r:id="rId900" location="14" display="https://www.bing.com/maps?cp=34.068333~-117.507222&amp;style=o&amp;lvl=18&amp;dir=0&amp;sp=point.34.068333_-117.507222_Solar Photovoltaic Project - 14" xr:uid="{C90242F6-114A-4B81-9C3E-F35B8F27B08E}"/>
    <hyperlink ref="E522" r:id="rId901" display="https://www.google.com/maps/@34.068333,-117.507222,450m/data=!3m1!1e3!4m5!3m4!1s0x0:0x0!8m2!3d34.068333!4d-117.507222" xr:uid="{A5B22370-4F9F-440D-AD14-E905DCB525A0}"/>
    <hyperlink ref="F522" r:id="rId902" location="14" display="https://www.bing.com/maps?cp=34.068333~-117.507222&amp;style=o&amp;lvl=18&amp;dir=0&amp;sp=point.34.068333_-117.507222_Solar Photovoltaic Project - 14" xr:uid="{81A98344-5BE3-49F6-AD08-77EAC03CFF7D}"/>
    <hyperlink ref="E523" r:id="rId903" display="https://www.google.com/maps/@34.068333,-117.507222,450m/data=!3m1!1e3!4m5!3m4!1s0x0:0x0!8m2!3d34.068333!4d-117.507222" xr:uid="{E00D595E-B76A-4F5F-8459-FC765F95C049}"/>
    <hyperlink ref="F523" r:id="rId904" location="14" display="https://www.bing.com/maps?cp=34.068333~-117.507222&amp;style=o&amp;lvl=18&amp;dir=0&amp;sp=point.34.068333_-117.507222_Solar Photovoltaic Project - 14" xr:uid="{63064628-B540-4850-8605-0963CDECA71F}"/>
    <hyperlink ref="E524" r:id="rId905" display="https://www.google.com/maps/@34.072778,-117.503333,450m/data=!3m1!1e3!4m5!3m4!1s0x0:0x0!8m2!3d34.072778!4d-117.503333" xr:uid="{7701D029-1196-4986-B4B5-DD5D05DC2535}"/>
    <hyperlink ref="F524" r:id="rId906" location="17" display="https://www.bing.com/maps?cp=34.072778~-117.503333&amp;style=o&amp;lvl=18&amp;dir=0&amp;sp=point.34.072778_-117.503333_Solar Photovoltaic Project - 17" xr:uid="{887C2BD3-2C2B-4680-B589-A564DABEA0DA}"/>
    <hyperlink ref="E525" r:id="rId907" display="https://www.google.com/maps/@34.083333,-117.516388,450m/data=!3m1!1e3!4m5!3m4!1s0x0:0x0!8m2!3d34.083333!4d-117.516388" xr:uid="{6C59127D-3E79-4E1C-981C-769A4DD53F66}"/>
    <hyperlink ref="F525" r:id="rId908" location="18" display="https://www.bing.com/maps?cp=34.083333~-117.516388&amp;style=o&amp;lvl=18&amp;dir=0&amp;sp=point.34.083333_-117.516388_Solar Photovoltaic Project - 18" xr:uid="{1306CB48-9562-4875-AFD5-E9D1F9D5E2E7}"/>
    <hyperlink ref="E526" r:id="rId909" display="https://www.google.com/maps/@34.086944,-117.516944,450m/data=!3m1!1e3!4m5!3m4!1s0x0:0x0!8m2!3d34.086944!4d-117.516944" xr:uid="{8832858C-779B-4E1A-B2E2-FB2BD44B50C1}"/>
    <hyperlink ref="F526" r:id="rId910" location="19" display="https://www.bing.com/maps?cp=34.086944~-117.516944&amp;style=o&amp;lvl=18&amp;dir=0&amp;sp=point.34.086944_-117.516944_Solar Photovoltaic Project - 19" xr:uid="{2B8D38CE-6792-458C-BB99-A8F5A7CD4FA5}"/>
    <hyperlink ref="E527" r:id="rId911" display="https://www.google.com/maps/@34.086944,-117.516944,450m/data=!3m1!1e3!4m5!3m4!1s0x0:0x0!8m2!3d34.086944!4d-117.516944" xr:uid="{1AE596C4-2031-4BAD-B6ED-0A3E207463EA}"/>
    <hyperlink ref="F527" r:id="rId912" location="19" display="https://www.bing.com/maps?cp=34.086944~-117.516944&amp;style=o&amp;lvl=18&amp;dir=0&amp;sp=point.34.086944_-117.516944_Solar Photovoltaic Project - 19" xr:uid="{0A262C13-0106-417E-B57E-842721708DB4}"/>
    <hyperlink ref="E528" r:id="rId913" display="https://www.google.com/maps/@34.086944,-117.516944,450m/data=!3m1!1e3!4m5!3m4!1s0x0:0x0!8m2!3d34.086944!4d-117.516944" xr:uid="{D30B495D-41D0-4145-81F0-E9B17E9D1BAB}"/>
    <hyperlink ref="F528" r:id="rId914" location="19" display="https://www.bing.com/maps?cp=34.086944~-117.516944&amp;style=o&amp;lvl=18&amp;dir=0&amp;sp=point.34.086944_-117.516944_Solar Photovoltaic Project - 19" xr:uid="{3FEA42FE-9FF9-468D-8763-0199D42E8966}"/>
    <hyperlink ref="E529" r:id="rId915" display="https://www.google.com/maps/@34.086944,-117.516944,450m/data=!3m1!1e3!4m5!3m4!1s0x0:0x0!8m2!3d34.086944!4d-117.516944" xr:uid="{98126C4A-17D7-486D-8BF2-5A5C72EE16C7}"/>
    <hyperlink ref="F529" r:id="rId916" location="19" display="https://www.bing.com/maps?cp=34.086944~-117.516944&amp;style=o&amp;lvl=18&amp;dir=0&amp;sp=point.34.086944_-117.516944_Solar Photovoltaic Project - 19" xr:uid="{11DF4283-0DAD-4B49-8DAF-5B1CC4E80ABE}"/>
    <hyperlink ref="E530" r:id="rId917" display="https://www.google.com/maps/@34.086944,-117.516944,450m/data=!3m1!1e3!4m5!3m4!1s0x0:0x0!8m2!3d34.086944!4d-117.516944" xr:uid="{0145D147-29E8-41F8-B837-18EF34DCD651}"/>
    <hyperlink ref="F530" r:id="rId918" location="19" display="https://www.bing.com/maps?cp=34.086944~-117.516944&amp;style=o&amp;lvl=18&amp;dir=0&amp;sp=point.34.086944_-117.516944_Solar Photovoltaic Project - 19" xr:uid="{2F71EAC4-DB20-451C-8A26-B5DBCFD5B9CC}"/>
    <hyperlink ref="E531" r:id="rId919" display="https://www.google.com/maps/@34.086944,-117.516944,450m/data=!3m1!1e3!4m5!3m4!1s0x0:0x0!8m2!3d34.086944!4d-117.516944" xr:uid="{F8B3109D-B44B-4559-896B-73884F81979C}"/>
    <hyperlink ref="F531" r:id="rId920" location="19" display="https://www.bing.com/maps?cp=34.086944~-117.516944&amp;style=o&amp;lvl=18&amp;dir=0&amp;sp=point.34.086944_-117.516944_Solar Photovoltaic Project - 19" xr:uid="{2EBFFA2B-1F5E-4031-AE43-DA3D6C75A2CF}"/>
    <hyperlink ref="E532" r:id="rId921" display="https://www.google.com/maps/@34.086944,-117.516944,450m/data=!3m1!1e3!4m5!3m4!1s0x0:0x0!8m2!3d34.086944!4d-117.516944" xr:uid="{906DD0B3-2FFD-4B9D-BB2C-76EC52A237D9}"/>
    <hyperlink ref="F532" r:id="rId922" location="19" display="https://www.bing.com/maps?cp=34.086944~-117.516944&amp;style=o&amp;lvl=18&amp;dir=0&amp;sp=point.34.086944_-117.516944_Solar Photovoltaic Project - 19" xr:uid="{4A15E8EF-5FC4-47E4-95BF-A31631378C6E}"/>
    <hyperlink ref="E533" r:id="rId923" display="https://www.google.com/maps/@34.086944,-117.516944,450m/data=!3m1!1e3!4m5!3m4!1s0x0:0x0!8m2!3d34.086944!4d-117.516944" xr:uid="{0606293F-12F2-4F75-A1A9-9FA8DC8516B5}"/>
    <hyperlink ref="F533" r:id="rId924" location="19" display="https://www.bing.com/maps?cp=34.086944~-117.516944&amp;style=o&amp;lvl=18&amp;dir=0&amp;sp=point.34.086944_-117.516944_Solar Photovoltaic Project - 19" xr:uid="{D117D6AD-BAA0-4FD0-B695-F9C6ADE49810}"/>
    <hyperlink ref="E534" r:id="rId925" display="https://www.google.com/maps/@34.086944,-117.516944,450m/data=!3m1!1e3!4m5!3m4!1s0x0:0x0!8m2!3d34.086944!4d-117.516944" xr:uid="{F5E62360-EFDE-4F0B-A79C-1FDB411455B8}"/>
    <hyperlink ref="F534" r:id="rId926" location="19" display="https://www.bing.com/maps?cp=34.086944~-117.516944&amp;style=o&amp;lvl=18&amp;dir=0&amp;sp=point.34.086944_-117.516944_Solar Photovoltaic Project - 19" xr:uid="{50723633-8287-4405-9C18-91FD00E5960F}"/>
    <hyperlink ref="E535" r:id="rId927" display="https://www.google.com/maps/@34.089167,-117.203333,450m/data=!3m1!1e3!4m5!3m4!1s0x0:0x0!8m2!3d34.089167!4d-117.203333" xr:uid="{668430DD-6F65-4FC4-BA84-3D2E1B3ECFF0}"/>
    <hyperlink ref="F535" r:id="rId928" location="20" display="https://www.bing.com/maps?cp=34.089167~-117.203333&amp;style=o&amp;lvl=18&amp;dir=0&amp;sp=point.34.089167_-117.203333_Solar Photovoltaic Project - 20" xr:uid="{8AA8E691-ECCC-4281-8A4A-1FBFF75B090B}"/>
    <hyperlink ref="E536" r:id="rId929" display="https://www.google.com/maps/@34.089167,-117.203333,450m/data=!3m1!1e3!4m5!3m4!1s0x0:0x0!8m2!3d34.089167!4d-117.203333" xr:uid="{DA427279-77A9-4E5B-90C6-E672EE32CA26}"/>
    <hyperlink ref="F536" r:id="rId930" location="20" display="https://www.bing.com/maps?cp=34.089167~-117.203333&amp;style=o&amp;lvl=18&amp;dir=0&amp;sp=point.34.089167_-117.203333_Solar Photovoltaic Project - 20" xr:uid="{33A0BCA9-23D1-4602-AA1C-88E00F33C76F}"/>
    <hyperlink ref="E537" r:id="rId931" display="https://www.google.com/maps/@34.089167,-117.203333,450m/data=!3m1!1e3!4m5!3m4!1s0x0:0x0!8m2!3d34.089167!4d-117.203333" xr:uid="{F0F60938-0F4A-4F76-8B83-8F7E5E581183}"/>
    <hyperlink ref="F537" r:id="rId932" location="20" display="https://www.bing.com/maps?cp=34.089167~-117.203333&amp;style=o&amp;lvl=18&amp;dir=0&amp;sp=point.34.089167_-117.203333_Solar Photovoltaic Project - 20" xr:uid="{2C815663-C03A-4909-96AC-36CC56949655}"/>
    <hyperlink ref="E538" r:id="rId933" display="https://www.google.com/maps/@34.089167,-117.203333,450m/data=!3m1!1e3!4m5!3m4!1s0x0:0x0!8m2!3d34.089167!4d-117.203333" xr:uid="{CA0AE627-10CF-40AE-B9A1-440306360828}"/>
    <hyperlink ref="F538" r:id="rId934" location="20" display="https://www.bing.com/maps?cp=34.089167~-117.203333&amp;style=o&amp;lvl=18&amp;dir=0&amp;sp=point.34.089167_-117.203333_Solar Photovoltaic Project - 20" xr:uid="{83F6DEB9-8D1A-4F25-8522-3C9217CB01F0}"/>
    <hyperlink ref="E539" r:id="rId935" display="https://www.google.com/maps/@34.089167,-117.203333,450m/data=!3m1!1e3!4m5!3m4!1s0x0:0x0!8m2!3d34.089167!4d-117.203333" xr:uid="{F61780AA-FB7A-4B86-B9A8-645DF96DA2A0}"/>
    <hyperlink ref="F539" r:id="rId936" location="20" display="https://www.bing.com/maps?cp=34.089167~-117.203333&amp;style=o&amp;lvl=18&amp;dir=0&amp;sp=point.34.089167_-117.203333_Solar Photovoltaic Project - 20" xr:uid="{4C12147D-28FE-4863-A1FD-72CFD83C4ADA}"/>
    <hyperlink ref="E540" r:id="rId937" display="https://www.google.com/maps/@34.089167,-117.203333,450m/data=!3m1!1e3!4m5!3m4!1s0x0:0x0!8m2!3d34.089167!4d-117.203333" xr:uid="{4296559C-ECE8-4892-93A3-90E5CD168CB9}"/>
    <hyperlink ref="F540" r:id="rId938" location="20" display="https://www.bing.com/maps?cp=34.089167~-117.203333&amp;style=o&amp;lvl=18&amp;dir=0&amp;sp=point.34.089167_-117.203333_Solar Photovoltaic Project - 20" xr:uid="{18A02B98-B08C-4A44-90EA-27C6F92FE0BC}"/>
    <hyperlink ref="E541" r:id="rId939" display="https://www.google.com/maps/@34.089167,-117.203333,450m/data=!3m1!1e3!4m5!3m4!1s0x0:0x0!8m2!3d34.089167!4d-117.203333" xr:uid="{BE4A7424-3EF9-46C1-9392-E7CFDE88A35A}"/>
    <hyperlink ref="F541" r:id="rId940" location="20" display="https://www.bing.com/maps?cp=34.089167~-117.203333&amp;style=o&amp;lvl=18&amp;dir=0&amp;sp=point.34.089167_-117.203333_Solar Photovoltaic Project - 20" xr:uid="{6ADA57F5-A54E-4E1C-AE65-15D8A9A3D2CE}"/>
    <hyperlink ref="E542" r:id="rId941" display="https://www.google.com/maps/@34.075278,-117.553611,450m/data=!3m1!1e3!4m5!3m4!1s0x0:0x0!8m2!3d34.075278!4d-117.553611" xr:uid="{96B4D06A-93C0-4973-B5E3-B4D9BEFF140E}"/>
    <hyperlink ref="F542" r:id="rId942" location="21" display="https://www.bing.com/maps?cp=34.075278~-117.553611&amp;style=o&amp;lvl=18&amp;dir=0&amp;sp=point.34.075278_-117.553611_Solar Photovoltaic Project - 21" xr:uid="{137AF0C0-74A9-4B82-BDC6-3B8D1AE23692}"/>
    <hyperlink ref="E543" r:id="rId943" display="https://www.google.com/maps/@34.075278,-117.553611,450m/data=!3m1!1e3!4m5!3m4!1s0x0:0x0!8m2!3d34.075278!4d-117.553611" xr:uid="{58D9C515-C59A-4782-9E18-68C74FEBF86B}"/>
    <hyperlink ref="F543" r:id="rId944" location="21" display="https://www.bing.com/maps?cp=34.075278~-117.553611&amp;style=o&amp;lvl=18&amp;dir=0&amp;sp=point.34.075278_-117.553611_Solar Photovoltaic Project - 21" xr:uid="{0E2F0F28-6E22-41FC-ABCD-B544F22D8CF8}"/>
    <hyperlink ref="E544" r:id="rId945" display="https://www.google.com/maps/@34.075278,-117.553611,450m/data=!3m1!1e3!4m5!3m4!1s0x0:0x0!8m2!3d34.075278!4d-117.553611" xr:uid="{63F31582-428C-4BC6-98E3-F52A4E129AA5}"/>
    <hyperlink ref="F544" r:id="rId946" location="21" display="https://www.bing.com/maps?cp=34.075278~-117.553611&amp;style=o&amp;lvl=18&amp;dir=0&amp;sp=point.34.075278_-117.553611_Solar Photovoltaic Project - 21" xr:uid="{A5F665C8-192D-4C06-94F5-66B7A46E7054}"/>
    <hyperlink ref="E545" r:id="rId947" display="https://www.google.com/maps/@34.075278,-117.553611,450m/data=!3m1!1e3!4m5!3m4!1s0x0:0x0!8m2!3d34.075278!4d-117.553611" xr:uid="{83CA36F1-C18E-4F81-AC98-767F2EB09037}"/>
    <hyperlink ref="F545" r:id="rId948" location="21" display="https://www.bing.com/maps?cp=34.075278~-117.553611&amp;style=o&amp;lvl=18&amp;dir=0&amp;sp=point.34.075278_-117.553611_Solar Photovoltaic Project - 21" xr:uid="{C6092170-8D2D-4504-AB6D-669D4E52CC85}"/>
    <hyperlink ref="E546" r:id="rId949" display="https://www.google.com/maps/@34.075278,-117.553611,450m/data=!3m1!1e3!4m5!3m4!1s0x0:0x0!8m2!3d34.075278!4d-117.553611" xr:uid="{6715AF32-F37F-4E02-B2CB-12117E669154}"/>
    <hyperlink ref="F546" r:id="rId950" location="21" display="https://www.bing.com/maps?cp=34.075278~-117.553611&amp;style=o&amp;lvl=18&amp;dir=0&amp;sp=point.34.075278_-117.553611_Solar Photovoltaic Project - 21" xr:uid="{2118849E-F33F-4F48-92E0-2F669ADEBB43}"/>
    <hyperlink ref="E547" r:id="rId951" display="https://www.google.com/maps/@34.080833,-117.520277,450m/data=!3m1!1e3!4m5!3m4!1s0x0:0x0!8m2!3d34.080833!4d-117.520277" xr:uid="{7260C88D-EE0C-432B-BFB3-956BDDC08F0F}"/>
    <hyperlink ref="F547" r:id="rId952" location="23" display="https://www.bing.com/maps?cp=34.080833~-117.520277&amp;style=o&amp;lvl=18&amp;dir=0&amp;sp=point.34.080833_-117.520277_Solar Photovoltaic Project - 23" xr:uid="{04B20C69-9222-430C-993B-D230F353BC98}"/>
    <hyperlink ref="E548" r:id="rId953" display="https://www.google.com/maps/@34.131111,-117.421666,450m/data=!3m1!1e3!4m5!3m4!1s0x0:0x0!8m2!3d34.131111!4d-117.421666" xr:uid="{BDC0DBD5-25BE-479C-B619-93DC9C86C4BE}"/>
    <hyperlink ref="F548" r:id="rId954" location="27" display="https://www.bing.com/maps?cp=34.131111~-117.421666&amp;style=o&amp;lvl=18&amp;dir=0&amp;sp=point.34.131111_-117.421666_Solar Photovoltaic Project - 27" xr:uid="{C0D3CBCB-1AF4-4063-B439-246315D8DDE9}"/>
    <hyperlink ref="E549" r:id="rId955" display="https://www.google.com/maps/@34.131111,-117.421666,450m/data=!3m1!1e3!4m5!3m4!1s0x0:0x0!8m2!3d34.131111!4d-117.421666" xr:uid="{4AC8A5C9-EA33-4728-A610-D8ACD138523B}"/>
    <hyperlink ref="F549" r:id="rId956" location="27" display="https://www.bing.com/maps?cp=34.131111~-117.421666&amp;style=o&amp;lvl=18&amp;dir=0&amp;sp=point.34.131111_-117.421666_Solar Photovoltaic Project - 27" xr:uid="{3F262BF1-674E-47CA-AB70-F6060733BF7A}"/>
    <hyperlink ref="E550" r:id="rId957" display="https://www.google.com/maps/@34.094167,-117.274166,450m/data=!3m1!1e3!4m5!3m4!1s0x0:0x0!8m2!3d34.094167!4d-117.274166" xr:uid="{598377A9-7B88-4C58-BCB0-BCD0D2EE4A54}"/>
    <hyperlink ref="F550" r:id="rId958" location="28" display="https://www.bing.com/maps?cp=34.094167~-117.274166&amp;style=o&amp;lvl=18&amp;dir=0&amp;sp=point.34.094167_-117.274166_Solar Photovoltaic Project - 28" xr:uid="{6C3C621C-2944-4296-9553-E7C37FE2BC8F}"/>
    <hyperlink ref="E551" r:id="rId959" display="https://www.google.com/maps/@45.153889,-94.881111,450m/data=!3m1!1e3!4m5!3m4!1s0x0:0x0!8m2!3d45.153889!4d-94.881111" xr:uid="{548577A1-BA9A-4E25-B2A3-26E3479CC54B}"/>
    <hyperlink ref="F551" r:id="rId960" display="https://www.bing.com/maps?cp=45.153889~-94.881111&amp;style=o&amp;lvl=18&amp;dir=0&amp;sp=point.45.153889_-94.881111_Trishe Wind Minnesota" xr:uid="{6236ACDC-ABCA-4547-9EC4-34F97B0350F8}"/>
    <hyperlink ref="E552" r:id="rId961" display="https://www.google.com/maps/@45.153889,-94.881111,450m/data=!3m1!1e3!4m5!3m4!1s0x0:0x0!8m2!3d45.153889!4d-94.881111" xr:uid="{052F5D88-DE7C-4559-9A99-3685E6017686}"/>
    <hyperlink ref="F552" r:id="rId962" display="https://www.bing.com/maps?cp=45.153889~-94.881111&amp;style=o&amp;lvl=18&amp;dir=0&amp;sp=point.45.153889_-94.881111_Trishe Wind Minnesota" xr:uid="{09B53947-DED0-4D07-BC4D-3EFE51093EE0}"/>
    <hyperlink ref="E553" r:id="rId963" display="https://www.google.com/maps/@40.860142,-75.852206,450m/data=!3m1!1e3!4m5!3m4!1s0x0:0x0!8m2!3d40.860142!4d-75.852206" xr:uid="{36FB9C13-9514-47FD-B018-0EBD04DA910A}"/>
    <hyperlink ref="F553" r:id="rId964" display="https://www.bing.com/maps?cp=40.860142~-75.852206&amp;style=o&amp;lvl=18&amp;dir=0&amp;sp=point.40.860142_-75.852206_PA Solar Park" xr:uid="{54FF3F9B-4234-40ED-AAAC-9249C3CD9B17}"/>
    <hyperlink ref="E554" r:id="rId965" display="https://www.google.com/maps/@33.672500,-114.750000,450m/data=!3m1!1e3!4m5!3m4!1s0x0:0x0!8m2!3d33.672500!4d-114.750000" xr:uid="{2ABA9380-8530-4C58-923D-A4D16B53BA39}"/>
    <hyperlink ref="F554" r:id="rId966" display="https://www.bing.com/maps?cp=33.672500~-114.750000&amp;style=o&amp;lvl=18&amp;dir=0&amp;sp=point.33.672500_-114.750000_Blythe Solar Power Project" xr:uid="{356A09B1-3C57-4173-85BB-D694AC56003E}"/>
    <hyperlink ref="E555" r:id="rId967" display="https://www.google.com/maps/@33.672500,-114.750000,450m/data=!3m1!1e3!4m5!3m4!1s0x0:0x0!8m2!3d33.672500!4d-114.750000" xr:uid="{1C2D7411-CB47-4F38-9D3D-A2D8D3D7BBD0}"/>
    <hyperlink ref="F555" r:id="rId968" display="https://www.bing.com/maps?cp=33.672500~-114.750000&amp;style=o&amp;lvl=18&amp;dir=0&amp;sp=point.33.672500_-114.750000_Blythe Solar Power Project" xr:uid="{59FD98C2-5E2A-4DB1-BCF5-7EEBB6728562}"/>
    <hyperlink ref="E556" r:id="rId969" display="https://www.google.com/maps/@33.672500,-114.750000,450m/data=!3m1!1e3!4m5!3m4!1s0x0:0x0!8m2!3d33.672500!4d-114.750000" xr:uid="{D9C3F30B-D061-41FA-A640-A98BCEC6B5D5}"/>
    <hyperlink ref="F556" r:id="rId970" display="https://www.bing.com/maps?cp=33.672500~-114.750000&amp;style=o&amp;lvl=18&amp;dir=0&amp;sp=point.33.672500_-114.750000_Blythe Solar Power Project" xr:uid="{31729843-D620-450D-A2A7-8191436DBC3C}"/>
    <hyperlink ref="E557" r:id="rId971" display="https://www.google.com/maps/@33.672500,-114.750000,450m/data=!3m1!1e3!4m5!3m4!1s0x0:0x0!8m2!3d33.672500!4d-114.750000" xr:uid="{CD8CEDFD-9865-46F5-9F99-3E22BDF89401}"/>
    <hyperlink ref="F557" r:id="rId972" display="https://www.bing.com/maps?cp=33.672500~-114.750000&amp;style=o&amp;lvl=18&amp;dir=0&amp;sp=point.33.672500_-114.750000_Blythe Solar Power Project" xr:uid="{8B2634D1-7FE1-437F-935C-FF650C73A60B}"/>
    <hyperlink ref="E558" r:id="rId973" display="https://www.google.com/maps/@34.065800,-114.815300,450m/data=!3m1!1e3!4m5!3m4!1s0x0:0x0!8m2!3d34.065800!4d-114.815300" xr:uid="{00B57277-3011-46CA-AE00-90D8D143CF6D}"/>
    <hyperlink ref="F558" r:id="rId974" display="https://www.bing.com/maps?cp=34.065800~-114.815300&amp;style=o&amp;lvl=18&amp;dir=0&amp;sp=point.34.065800_-114.815300_Rice Solar Energy" xr:uid="{A67CACA2-310C-44F0-88FA-3C8936C668CF}"/>
    <hyperlink ref="E559" r:id="rId975" display="https://www.google.com/maps/@40.001100,-95.928900,450m/data=!3m1!1e3!4m5!3m4!1s0x0:0x0!8m2!3d40.001100!4d-95.928900" xr:uid="{C537C1DF-2EFC-4763-9B45-15640A3B0852}"/>
    <hyperlink ref="F559" r:id="rId976" display="https://www.bing.com/maps?cp=40.001100~-95.928900&amp;style=o&amp;lvl=18&amp;dir=0&amp;sp=point.40.001100_-95.928900_Flat Water Wind Farm LLC" xr:uid="{DCE87E45-9CA8-483E-B292-CC1A8145A206}"/>
    <hyperlink ref="E560" r:id="rId977" display="https://www.google.com/maps/@34.789200,-118.504700,450m/data=!3m1!1e3!4m5!3m4!1s0x0:0x0!8m2!3d34.789200!4d-118.504700" xr:uid="{E14B4C5F-85F0-46AB-8630-E535D74FDEF5}"/>
    <hyperlink ref="F560" r:id="rId978" display="https://www.bing.com/maps?cp=34.789200~-118.504700&amp;style=o&amp;lvl=18&amp;dir=0&amp;sp=point.34.789200_-118.504700_Alpine Solar" xr:uid="{C6E354AE-C9F7-44BA-A57D-E6EFC678912F}"/>
    <hyperlink ref="E561" r:id="rId979" display="https://www.google.com/maps/@36.797739,-118.083801,450m/data=!3m1!1e3!4m5!3m4!1s0x0:0x0!8m2!3d36.797739!4d-118.083801" xr:uid="{87114F86-2D1E-4142-AB56-78B4CCE3FE54}"/>
    <hyperlink ref="F561" r:id="rId980" display="https://www.bing.com/maps?cp=36.797739~-118.083801&amp;style=o&amp;lvl=18&amp;dir=0&amp;sp=point.36.797739_-118.083801_Southern Owens Valley Solar Ranch" xr:uid="{94F58521-5CAB-4A63-9C74-24985F2E0603}"/>
    <hyperlink ref="E562" r:id="rId981" display="https://www.google.com/maps/@34.291111,-118.481111,450m/data=!3m1!1e3!4m5!3m4!1s0x0:0x0!8m2!3d34.291111!4d-118.481111" xr:uid="{8B230469-3DA3-4C2F-8254-39FE307E0F40}"/>
    <hyperlink ref="F562" r:id="rId982" display="https://www.bing.com/maps?cp=34.291111~-118.481111&amp;style=o&amp;lvl=18&amp;dir=0&amp;sp=point.34.291111_-118.481111_Van Norman Bypass Solar Project" xr:uid="{EEC2F35F-363C-40F3-B6D9-A2EFA4ED174D}"/>
    <hyperlink ref="E563" r:id="rId983" display="https://www.google.com/maps/@34.033056,-118.269722,450m/data=!3m1!1e3!4m5!3m4!1s0x0:0x0!8m2!3d34.033056!4d-118.269722" xr:uid="{3E932909-51D0-4256-B25E-0117A092E2D9}"/>
    <hyperlink ref="F563" r:id="rId984" display="https://www.bing.com/maps?cp=34.033056~-118.269722&amp;style=o&amp;lvl=18&amp;dir=0&amp;sp=point.34.033056_-118.269722_LATTC South Campus Solar" xr:uid="{68D136E9-69B4-4DFB-B6EB-20A0E44364A8}"/>
    <hyperlink ref="E564" r:id="rId985" display="https://www.google.com/maps/@35.713333,-77.932777,450m/data=!3m1!1e3!4m5!3m4!1s0x0:0x0!8m2!3d35.713333!4d-77.932777" xr:uid="{9ECC597E-7CB1-48A4-B49F-2F8DA01463DC}"/>
    <hyperlink ref="F564" r:id="rId986" display="https://www.bing.com/maps?cp=35.713333~-77.932777&amp;style=o&amp;lvl=18&amp;dir=0&amp;sp=point.35.713333_-77.932777_MP Wilson LLC" xr:uid="{B092C6E1-40C9-4419-88E3-94A8E0B7C15D}"/>
    <hyperlink ref="E565" r:id="rId987" display="https://www.google.com/maps/@35.713333,-77.932777,450m/data=!3m1!1e3!4m5!3m4!1s0x0:0x0!8m2!3d35.713333!4d-77.932777" xr:uid="{AC3DC9A4-264E-40AB-91B1-E0410B0CAADC}"/>
    <hyperlink ref="F565" r:id="rId988" display="https://www.bing.com/maps?cp=35.713333~-77.932777&amp;style=o&amp;lvl=18&amp;dir=0&amp;sp=point.35.713333_-77.932777_MP Wilson LLC" xr:uid="{F4905462-24D5-424B-8C54-95C4B1E0574D}"/>
    <hyperlink ref="E566" r:id="rId989" display="https://www.google.com/maps/@39.810000,-81.650000,450m/data=!3m1!1e3!4m5!3m4!1s0x0:0x0!8m2!3d39.810000!4d-81.650000" xr:uid="{9A2B89A3-AB5B-4F8B-86D7-83EF086A2047}"/>
    <hyperlink ref="F566" r:id="rId990" display="https://www.bing.com/maps?cp=39.810000~-81.650000&amp;style=o&amp;lvl=18&amp;dir=0&amp;sp=point.39.810000_-81.650000_Turning Point Solar" xr:uid="{3A9A0361-0DFF-431D-9276-33DC4E3400C6}"/>
    <hyperlink ref="E567" r:id="rId991" display="https://www.google.com/maps/@39.810000,-81.650000,450m/data=!3m1!1e3!4m5!3m4!1s0x0:0x0!8m2!3d39.810000!4d-81.650000" xr:uid="{D3856659-56C7-49E8-906A-4226F2C1B04E}"/>
    <hyperlink ref="F567" r:id="rId992" display="https://www.bing.com/maps?cp=39.810000~-81.650000&amp;style=o&amp;lvl=18&amp;dir=0&amp;sp=point.39.810000_-81.650000_Turning Point Solar" xr:uid="{1CA77697-4132-4DCA-8A44-0A7F882BF689}"/>
    <hyperlink ref="E568" r:id="rId993" display="https://www.google.com/maps/@39.810000,-81.650000,450m/data=!3m1!1e3!4m5!3m4!1s0x0:0x0!8m2!3d39.810000!4d-81.650000" xr:uid="{D5C47196-DCBF-40AB-9086-DD6C4AB1B5E9}"/>
    <hyperlink ref="F568" r:id="rId994" display="https://www.bing.com/maps?cp=39.810000~-81.650000&amp;style=o&amp;lvl=18&amp;dir=0&amp;sp=point.39.810000_-81.650000_Turning Point Solar" xr:uid="{5AB3F9DD-CC3A-4280-A40A-08FD7E7D982E}"/>
    <hyperlink ref="E569" r:id="rId995" display="https://www.google.com/maps/@32.977400,-113.494500,450m/data=!3m1!1e3!4m5!3m4!1s0x0:0x0!8m2!3d32.977400!4d-113.494500" xr:uid="{09DCE38D-484A-4C64-9E23-28C6EB79B29F}"/>
    <hyperlink ref="F569" r:id="rId996" display="https://www.bing.com/maps?cp=32.977400~-113.494500&amp;style=o&amp;lvl=18&amp;dir=0&amp;sp=point.32.977400_-113.494500_Agua Caliente Solar Project" xr:uid="{E6C3074D-273E-41F5-8A2F-A447B4E093B9}"/>
    <hyperlink ref="E570" r:id="rId997" display="https://www.google.com/maps/@32.115833,-110.940833,450m/data=!3m1!1e3!4m5!3m4!1s0x0:0x0!8m2!3d32.115833!4d-110.940833" xr:uid="{B07BB9B7-0869-4C1C-AD6E-A2EC97B193A1}"/>
    <hyperlink ref="F570" r:id="rId998" display="https://www.bing.com/maps?cp=32.115833~-110.940833&amp;style=o&amp;lvl=18&amp;dir=0&amp;sp=point.32.115833_-110.940833_TAA Solar Facility" xr:uid="{3EEB5ABE-7905-449F-82C3-2690BC3EEA90}"/>
    <hyperlink ref="E571" r:id="rId999" display="https://www.google.com/maps/@42.188889,-120.679166,450m/data=!3m1!1e3!4m5!3m4!1s0x0:0x0!8m2!3d42.188889!4d-120.679166" xr:uid="{64141FE8-704C-4A43-AC5D-B53E5A9DEE59}"/>
    <hyperlink ref="F571" r:id="rId1000" display="https://www.bing.com/maps?cp=42.188889~-120.679166&amp;style=o&amp;lvl=18&amp;dir=0&amp;sp=point.42.188889_-120.679166_Lakeview Cogeneration LLC" xr:uid="{09766BE2-1087-486F-A4F2-3AA7C823B1B1}"/>
    <hyperlink ref="E572" r:id="rId1001" display="https://www.google.com/maps/@40.914444,-80.586111,450m/data=!3m1!1e3!4m5!3m4!1s0x0:0x0!8m2!3d40.914444!4d-80.586111" xr:uid="{F3A5E09A-12C6-45FB-A6F7-513BD53EF098}"/>
    <hyperlink ref="F572" r:id="rId1002" display="https://www.bing.com/maps?cp=40.914444~-80.586111&amp;style=o&amp;lvl=18&amp;dir=0&amp;sp=point.40.914444_-80.586111_Mahoning" xr:uid="{6F398814-28B3-4FF5-8D9F-1C0CFE6B183C}"/>
    <hyperlink ref="E573" r:id="rId1003" display="https://www.google.com/maps/@34.788611,-116.452777,450m/data=!3m1!1e3!4m5!3m4!1s0x0:0x0!8m2!3d34.788611!4d-116.452777" xr:uid="{D3B4BBA9-3779-47DC-B203-10A11E99111C}"/>
    <hyperlink ref="F573" r:id="rId1004" display="https://www.bing.com/maps?cp=34.788611~-116.452777&amp;style=o&amp;lvl=18&amp;dir=0&amp;sp=point.34.788611_-116.452777_K Road Calico Solar" xr:uid="{D94830B2-E830-468E-939A-EECCB6DB3BB9}"/>
    <hyperlink ref="E574" r:id="rId1005" display="https://www.google.com/maps/@34.788611,-116.452777,450m/data=!3m1!1e3!4m5!3m4!1s0x0:0x0!8m2!3d34.788611!4d-116.452777" xr:uid="{884910C9-4A8C-4A30-803C-EE9F00CC8BC6}"/>
    <hyperlink ref="F574" r:id="rId1006" display="https://www.bing.com/maps?cp=34.788611~-116.452777&amp;style=o&amp;lvl=18&amp;dir=0&amp;sp=point.34.788611_-116.452777_K Road Calico Solar" xr:uid="{41D9332A-3CCD-48F7-BE51-1E3BB018F2C1}"/>
    <hyperlink ref="E575" r:id="rId1007" display="https://www.google.com/maps/@33.159400,-115.614400,450m/data=!3m1!1e3!4m5!3m4!1s0x0:0x0!8m2!3d33.159400!4d-115.614400" xr:uid="{911011FC-6CAC-41C8-A502-EA5482578AB9}"/>
    <hyperlink ref="F575" r:id="rId1008" display="https://www.bing.com/maps?cp=33.159400~-115.614400&amp;style=o&amp;lvl=18&amp;dir=0&amp;sp=point.33.159400_-115.614400_Black Rock I" xr:uid="{C80F166B-CBE0-47D8-A6E2-3E69ABC1B5A9}"/>
    <hyperlink ref="E576" r:id="rId1009" display="https://www.google.com/maps/@33.159400,-115.614400,450m/data=!3m1!1e3!4m5!3m4!1s0x0:0x0!8m2!3d33.159400!4d-115.614400" xr:uid="{EA358C73-BAC4-4180-B783-BB95C6C58469}"/>
    <hyperlink ref="F576" r:id="rId1010" display="https://www.bing.com/maps?cp=33.159400~-115.614400&amp;style=o&amp;lvl=18&amp;dir=0&amp;sp=point.33.159400_-115.614400_Black Rock II" xr:uid="{D32AD579-99B6-4F6A-A767-380838875E13}"/>
    <hyperlink ref="E577" r:id="rId1011" display="https://www.google.com/maps/@33.159400,-115.614400,450m/data=!3m1!1e3!4m5!3m4!1s0x0:0x0!8m2!3d33.159400!4d-115.614400" xr:uid="{0817E141-5CC4-4F3F-958E-8850707409CA}"/>
    <hyperlink ref="F577" r:id="rId1012" display="https://www.bing.com/maps?cp=33.159400~-115.614400&amp;style=o&amp;lvl=18&amp;dir=0&amp;sp=point.33.159400_-115.614400_Black Rock III" xr:uid="{7CE5B183-62B3-4105-8312-21FA94B4AB47}"/>
    <hyperlink ref="E578" r:id="rId1013" display="https://www.google.com/maps/@34.985600,-78.462500,450m/data=!3m1!1e3!4m5!3m4!1s0x0:0x0!8m2!3d34.985600!4d-78.462500" xr:uid="{AA7DD897-1EE4-4C9E-BEDC-60D910188864}"/>
    <hyperlink ref="F578" r:id="rId1014" display="https://www.bing.com/maps?cp=34.985600~-78.462500&amp;style=o&amp;lvl=18&amp;dir=0&amp;sp=point.34.985600_-78.462500_Sampson County Disposal" xr:uid="{14B87686-316F-49CB-8428-E631BDA84A45}"/>
    <hyperlink ref="E579" r:id="rId1015" display="https://www.google.com/maps/@34.985600,-78.462500,450m/data=!3m1!1e3!4m5!3m4!1s0x0:0x0!8m2!3d34.985600!4d-78.462500" xr:uid="{DE4D9E1E-2E03-46E0-8993-95608199496A}"/>
    <hyperlink ref="F579" r:id="rId1016" display="https://www.bing.com/maps?cp=34.985600~-78.462500&amp;style=o&amp;lvl=18&amp;dir=0&amp;sp=point.34.985600_-78.462500_Sampson County Disposal" xr:uid="{90E8A39C-31B5-43D8-98EC-A352E8C66453}"/>
    <hyperlink ref="E580" r:id="rId1017" display="https://www.google.com/maps/@30.570000,-87.390000,450m/data=!3m1!1e3!4m5!3m4!1s0x0:0x0!8m2!3d30.570000!4d-87.390000" xr:uid="{DA4DEAD1-A737-4254-929B-8846B278E4D3}"/>
    <hyperlink ref="F580" r:id="rId1018" display="https://www.bing.com/maps?cp=30.570000~-87.390000&amp;style=o&amp;lvl=18&amp;dir=0&amp;sp=point.30.570000_-87.390000_Perdido" xr:uid="{6A3366BF-5B13-4374-A2EA-CE0FE7297B29}"/>
    <hyperlink ref="E581" r:id="rId1019" display="https://www.google.com/maps/@44.545800,-88.030600,450m/data=!3m1!1e3!4m5!3m4!1s0x0:0x0!8m2!3d44.545800!4d-88.030600" xr:uid="{870E6E33-4BD9-4E8B-B029-DFAF41366C27}"/>
    <hyperlink ref="F581" r:id="rId1020" display="https://www.bing.com/maps?cp=44.545800~-88.030600&amp;style=o&amp;lvl=18&amp;dir=0&amp;sp=point.44.545800_-88.030600_Oneida Energy" xr:uid="{A6701FCA-27A9-45A1-A05B-6CFDB5822D34}"/>
    <hyperlink ref="E582" r:id="rId1021" display="https://www.google.com/maps/@44.545800,-88.030600,450m/data=!3m1!1e3!4m5!3m4!1s0x0:0x0!8m2!3d44.545800!4d-88.030600" xr:uid="{E16F40F5-5C57-4961-9C20-0CB882426FE8}"/>
    <hyperlink ref="F582" r:id="rId1022" display="https://www.bing.com/maps?cp=44.545800~-88.030600&amp;style=o&amp;lvl=18&amp;dir=0&amp;sp=point.44.545800_-88.030600_Oneida Energy" xr:uid="{F97FEC74-C5F3-440D-B722-83001796DA04}"/>
    <hyperlink ref="E583" r:id="rId1023" display="https://www.google.com/maps/@44.545800,-88.030600,450m/data=!3m1!1e3!4m5!3m4!1s0x0:0x0!8m2!3d44.545800!4d-88.030600" xr:uid="{DC24466C-7A63-4363-9023-8DD76F5A118A}"/>
    <hyperlink ref="F583" r:id="rId1024" display="https://www.bing.com/maps?cp=44.545800~-88.030600&amp;style=o&amp;lvl=18&amp;dir=0&amp;sp=point.44.545800_-88.030600_Oneida Energy" xr:uid="{FDB3FEC3-8AD2-4F98-BF7D-1078C09545CE}"/>
    <hyperlink ref="E584" r:id="rId1025" display="https://www.google.com/maps/@40.527222,-87.002500,450m/data=!3m1!1e3!4m5!3m4!1s0x0:0x0!8m2!3d40.527222!4d-87.002500" xr:uid="{91581550-DE1B-4715-A47D-A9D60F112835}"/>
    <hyperlink ref="F584" r:id="rId1026" display="https://www.bing.com/maps?cp=40.527222~-87.002500&amp;style=o&amp;lvl=18&amp;dir=0&amp;sp=point.40.527222_-87.002500_Purdue Energy Park" xr:uid="{A91C076E-5B35-4919-8B0F-0104FE10B5A6}"/>
    <hyperlink ref="E585" r:id="rId1027" display="https://www.google.com/maps/@40.527222,-87.002500,450m/data=!3m1!1e3!4m5!3m4!1s0x0:0x0!8m2!3d40.527222!4d-87.002500" xr:uid="{8612F668-0411-4E94-A74E-0B7D665BC44D}"/>
    <hyperlink ref="F585" r:id="rId1028" display="https://www.bing.com/maps?cp=40.527222~-87.002500&amp;style=o&amp;lvl=18&amp;dir=0&amp;sp=point.40.527222_-87.002500_Purdue Energy Park" xr:uid="{AB274682-3BB4-4AF8-BCB1-30F8D6F598AD}"/>
    <hyperlink ref="E586" r:id="rId1029" display="https://www.google.com/maps/@36.530278,-120.316111,450m/data=!3m1!1e3!4m5!3m4!1s0x0:0x0!8m2!3d36.530278!4d-120.316111" xr:uid="{9A00FD36-4A9C-4A42-97EA-AB2A146C6922}"/>
    <hyperlink ref="F586" r:id="rId1030" display="https://www.bing.com/maps?cp=36.530278~-120.316111&amp;style=o&amp;lvl=18&amp;dir=0&amp;sp=point.36.530278_-120.316111_Giffen" xr:uid="{DE80AF3A-D9B5-4D79-BA35-434277A492EA}"/>
    <hyperlink ref="E587" r:id="rId1031" display="https://www.google.com/maps/@33.932778,-116.615278,450m/data=!3m1!1e3!4m5!3m4!1s0x0:0x0!8m2!3d33.932778!4d-116.615278" xr:uid="{D36965A5-349D-405F-912D-4BDADC8AEFBF}"/>
    <hyperlink ref="F587" r:id="rId1032" display="https://www.bing.com/maps?cp=33.932778~-116.615278&amp;style=o&amp;lvl=18&amp;dir=0&amp;sp=point.33.932778_-116.615278_Painted Hills" xr:uid="{45C37235-F939-47F6-8D72-925F3D2DE9BE}"/>
    <hyperlink ref="E588" r:id="rId1033" display="https://www.google.com/maps/@34.130556,-117.421944,450m/data=!3m1!1e3!4m5!3m4!1s0x0:0x0!8m2!3d34.130556!4d-117.421944" xr:uid="{D3D31F34-3DB4-4B16-B519-D282C3EDB651}"/>
    <hyperlink ref="F588" r:id="rId1034" location="25" display="https://www.bing.com/maps?cp=34.130556~-117.421944&amp;style=o&amp;lvl=18&amp;dir=0&amp;sp=point.34.130556_-117.421944_Solar Photovoltaic Project - 25" xr:uid="{AEDF1C78-CC1C-44E2-A634-8B314B8A1CAD}"/>
    <hyperlink ref="E589" r:id="rId1035" display="https://www.google.com/maps/@34.130556,-117.421944,450m/data=!3m1!1e3!4m5!3m4!1s0x0:0x0!8m2!3d34.130556!4d-117.421944" xr:uid="{F23D58D8-7033-4F5B-A603-C56AE7A3A654}"/>
    <hyperlink ref="F589" r:id="rId1036" location="25" display="https://www.bing.com/maps?cp=34.130556~-117.421944&amp;style=o&amp;lvl=18&amp;dir=0&amp;sp=point.34.130556_-117.421944_Solar Photovoltaic Project - 25" xr:uid="{CDDDC1C5-7023-41D4-9162-943720EB93BB}"/>
    <hyperlink ref="E590" r:id="rId1037" display="https://www.google.com/maps/@34.130556,-117.421944,450m/data=!3m1!1e3!4m5!3m4!1s0x0:0x0!8m2!3d34.130556!4d-117.421944" xr:uid="{418A5023-B29F-4E7C-A053-25578BB80C19}"/>
    <hyperlink ref="F590" r:id="rId1038" location="25" display="https://www.bing.com/maps?cp=34.130556~-117.421944&amp;style=o&amp;lvl=18&amp;dir=0&amp;sp=point.34.130556_-117.421944_Solar Photovoltaic Project - 25" xr:uid="{7FA4EB3F-7DE2-40F2-B54F-4D0D9CF9D451}"/>
    <hyperlink ref="E591" r:id="rId1039" display="https://www.google.com/maps/@34.130556,-117.421944,450m/data=!3m1!1e3!4m5!3m4!1s0x0:0x0!8m2!3d34.130556!4d-117.421944" xr:uid="{CE9B1539-EA22-482B-8285-29B6CC81C72A}"/>
    <hyperlink ref="F591" r:id="rId1040" location="25" display="https://www.bing.com/maps?cp=34.130556~-117.421944&amp;style=o&amp;lvl=18&amp;dir=0&amp;sp=point.34.130556_-117.421944_Solar Photovoltaic Project - 25" xr:uid="{CFBE7893-5F42-4D1E-A9FC-826B0BB633C3}"/>
    <hyperlink ref="E592" r:id="rId1041" display="https://www.google.com/maps/@34.130556,-117.421944,450m/data=!3m1!1e3!4m5!3m4!1s0x0:0x0!8m2!3d34.130556!4d-117.421944" xr:uid="{BBC9153B-F30F-42CE-BE98-782AE8FBBFF3}"/>
    <hyperlink ref="F592" r:id="rId1042" location="25" display="https://www.bing.com/maps?cp=34.130556~-117.421944&amp;style=o&amp;lvl=18&amp;dir=0&amp;sp=point.34.130556_-117.421944_Solar Photovoltaic Project - 25" xr:uid="{6EC760D7-4840-4549-A96B-B17BFC4712F4}"/>
    <hyperlink ref="E593" r:id="rId1043" display="https://www.google.com/maps/@34.130556,-117.421944,450m/data=!3m1!1e3!4m5!3m4!1s0x0:0x0!8m2!3d34.130556!4d-117.421944" xr:uid="{33D44A8A-A6F3-49E6-BBF9-3CB2AA31282F}"/>
    <hyperlink ref="F593" r:id="rId1044" location="25" display="https://www.bing.com/maps?cp=34.130556~-117.421944&amp;style=o&amp;lvl=18&amp;dir=0&amp;sp=point.34.130556_-117.421944_Solar Photovoltaic Project - 25" xr:uid="{9B85535A-7D3D-4193-800D-32524E9A5338}"/>
    <hyperlink ref="E594" r:id="rId1045" display="https://www.google.com/maps/@34.130556,-117.421944,450m/data=!3m1!1e3!4m5!3m4!1s0x0:0x0!8m2!3d34.130556!4d-117.421944" xr:uid="{BEB928A7-45CE-4D19-89A2-EFC969192E52}"/>
    <hyperlink ref="F594" r:id="rId1046" location="25" display="https://www.bing.com/maps?cp=34.130556~-117.421944&amp;style=o&amp;lvl=18&amp;dir=0&amp;sp=point.34.130556_-117.421944_Solar Photovoltaic Project - 25" xr:uid="{89B8FED8-DE04-42EF-A038-F16EE395E00A}"/>
    <hyperlink ref="E595" r:id="rId1047" display="https://www.google.com/maps/@34.130556,-117.421944,450m/data=!3m1!1e3!4m5!3m4!1s0x0:0x0!8m2!3d34.130556!4d-117.421944" xr:uid="{3C2340D1-3663-4426-9EC8-8559FB062069}"/>
    <hyperlink ref="F595" r:id="rId1048" location="25" display="https://www.bing.com/maps?cp=34.130556~-117.421944&amp;style=o&amp;lvl=18&amp;dir=0&amp;sp=point.34.130556_-117.421944_Solar Photovoltaic Project - 25" xr:uid="{34CA3C2A-BDB0-4F4B-891E-320AAACEF67F}"/>
    <hyperlink ref="E596" r:id="rId1049" display="https://www.google.com/maps/@34.130556,-117.421944,450m/data=!3m1!1e3!4m5!3m4!1s0x0:0x0!8m2!3d34.130556!4d-117.421944" xr:uid="{DC4A4D9C-0FCE-43F2-B3D0-8AFC068246DA}"/>
    <hyperlink ref="F596" r:id="rId1050" location="25" display="https://www.bing.com/maps?cp=34.130556~-117.421944&amp;style=o&amp;lvl=18&amp;dir=0&amp;sp=point.34.130556_-117.421944_Solar Photovoltaic Project - 25" xr:uid="{D4A3093E-3EDC-4B0A-B55D-4D76465DEF70}"/>
    <hyperlink ref="E597" r:id="rId1051" display="https://www.google.com/maps/@34.064722,-117.425833,450m/data=!3m1!1e3!4m5!3m4!1s0x0:0x0!8m2!3d34.064722!4d-117.425833" xr:uid="{A7D77E05-7710-4AA0-BE39-3AE252C333B9}"/>
    <hyperlink ref="F597" r:id="rId1052" location="30" display="https://www.bing.com/maps?cp=34.064722~-117.425833&amp;style=o&amp;lvl=18&amp;dir=0&amp;sp=point.34.064722_-117.425833_Solar Photovoltaic Project - 30" xr:uid="{F414650F-C6AA-46C0-B36F-3395E2433221}"/>
    <hyperlink ref="E598" r:id="rId1053" display="https://www.google.com/maps/@34.064722,-117.425833,450m/data=!3m1!1e3!4m5!3m4!1s0x0:0x0!8m2!3d34.064722!4d-117.425833" xr:uid="{C19193BB-7319-4B00-9DC1-51BED9BB5568}"/>
    <hyperlink ref="F598" r:id="rId1054" location="30" display="https://www.bing.com/maps?cp=34.064722~-117.425833&amp;style=o&amp;lvl=18&amp;dir=0&amp;sp=point.34.064722_-117.425833_Solar Photovoltaic Project - 30" xr:uid="{7F92A304-0DCF-49E0-9868-0A661290E371}"/>
    <hyperlink ref="E599" r:id="rId1055" display="https://www.google.com/maps/@34.064722,-117.425833,450m/data=!3m1!1e3!4m5!3m4!1s0x0:0x0!8m2!3d34.064722!4d-117.425833" xr:uid="{00A832E1-2C0F-49BB-8E88-A6B5804D6476}"/>
    <hyperlink ref="F599" r:id="rId1056" location="30" display="https://www.bing.com/maps?cp=34.064722~-117.425833&amp;style=o&amp;lvl=18&amp;dir=0&amp;sp=point.34.064722_-117.425833_Solar Photovoltaic Project - 30" xr:uid="{622940FB-A5E0-4C06-86DA-227994787572}"/>
    <hyperlink ref="E600" r:id="rId1057" display="https://www.google.com/maps/@34.086667,-117.565833,450m/data=!3m1!1e3!4m5!3m4!1s0x0:0x0!8m2!3d34.086667!4d-117.565833" xr:uid="{9B1D1C91-AD44-45B4-93B5-BEC4447BA2E0}"/>
    <hyperlink ref="F600" r:id="rId1058" location="31" display="https://www.bing.com/maps?cp=34.086667~-117.565833&amp;style=o&amp;lvl=18&amp;dir=0&amp;sp=point.34.086667_-117.565833_Solar Photovoltaic Project - 31" xr:uid="{7227B6D7-5F13-4133-AFF2-0FEE7896FDED}"/>
    <hyperlink ref="E601" r:id="rId1059" display="https://www.google.com/maps/@34.086667,-117.565833,450m/data=!3m1!1e3!4m5!3m4!1s0x0:0x0!8m2!3d34.086667!4d-117.565833" xr:uid="{F0E91FF3-DD68-494F-863C-F4C1B723668A}"/>
    <hyperlink ref="F601" r:id="rId1060" location="31" display="https://www.bing.com/maps?cp=34.086667~-117.565833&amp;style=o&amp;lvl=18&amp;dir=0&amp;sp=point.34.086667_-117.565833_Solar Photovoltaic Project - 31" xr:uid="{62B97B63-0181-4444-B396-50E239383CEC}"/>
    <hyperlink ref="E602" r:id="rId1061" display="https://www.google.com/maps/@35.743600,-119.223600,450m/data=!3m1!1e3!4m5!3m4!1s0x0:0x0!8m2!3d35.743600!4d-119.223600" xr:uid="{2240190D-9A80-4318-9B27-0E89ADFEB8BF}"/>
    <hyperlink ref="F602" r:id="rId1062" location="35" display="https://www.bing.com/maps?cp=35.743600~-119.223600&amp;style=o&amp;lvl=18&amp;dir=0&amp;sp=point.35.743600_-119.223600_Solar Photovoltaic Project - 35" xr:uid="{6A8395BB-D653-4AD1-AA66-49281BCBE989}"/>
    <hyperlink ref="E603" r:id="rId1063" display="https://www.google.com/maps/@35.743600,-119.223600,450m/data=!3m1!1e3!4m5!3m4!1s0x0:0x0!8m2!3d35.743600!4d-119.223600" xr:uid="{EA7860AF-6F49-4F31-93AB-4CE0C8A3BDE5}"/>
    <hyperlink ref="F603" r:id="rId1064" location="35" display="https://www.bing.com/maps?cp=35.743600~-119.223600&amp;style=o&amp;lvl=18&amp;dir=0&amp;sp=point.35.743600_-119.223600_Solar Photovoltaic Project - 35" xr:uid="{72202D99-23F5-4069-B1D3-C510FB6FAC98}"/>
    <hyperlink ref="E604" r:id="rId1065" display="https://www.google.com/maps/@35.743600,-119.223600,450m/data=!3m1!1e3!4m5!3m4!1s0x0:0x0!8m2!3d35.743600!4d-119.223600" xr:uid="{C0C3E501-56BB-4AA5-849A-DB557EB048CA}"/>
    <hyperlink ref="F604" r:id="rId1066" location="35" display="https://www.bing.com/maps?cp=35.743600~-119.223600&amp;style=o&amp;lvl=18&amp;dir=0&amp;sp=point.35.743600_-119.223600_Solar Photovoltaic Project - 35" xr:uid="{6019498A-803E-49B2-B38B-53444BB645C0}"/>
    <hyperlink ref="E605" r:id="rId1067" display="https://www.google.com/maps/@35.743600,-119.223600,450m/data=!3m1!1e3!4m5!3m4!1s0x0:0x0!8m2!3d35.743600!4d-119.223600" xr:uid="{896DD104-BC95-41F4-AE3E-28BAE8D355B1}"/>
    <hyperlink ref="F605" r:id="rId1068" location="35" display="https://www.bing.com/maps?cp=35.743600~-119.223600&amp;style=o&amp;lvl=18&amp;dir=0&amp;sp=point.35.743600_-119.223600_Solar Photovoltaic Project - 35" xr:uid="{14DA985A-A8FF-42DE-B061-B0DC48FD4771}"/>
    <hyperlink ref="E606" r:id="rId1069" display="https://www.google.com/maps/@35.743600,-119.223600,450m/data=!3m1!1e3!4m5!3m4!1s0x0:0x0!8m2!3d35.743600!4d-119.223600" xr:uid="{8EF231B6-DA33-4FC1-8C95-ACF607274B49}"/>
    <hyperlink ref="F606" r:id="rId1070" location="35" display="https://www.bing.com/maps?cp=35.743600~-119.223600&amp;style=o&amp;lvl=18&amp;dir=0&amp;sp=point.35.743600_-119.223600_Solar Photovoltaic Project - 35" xr:uid="{CF71C084-7114-4531-9DF1-5729C7CDE65C}"/>
    <hyperlink ref="E607" r:id="rId1071" display="https://www.google.com/maps/@35.743600,-119.223600,450m/data=!3m1!1e3!4m5!3m4!1s0x0:0x0!8m2!3d35.743600!4d-119.223600" xr:uid="{716E86C7-578F-432D-98E7-D0726F2FC92C}"/>
    <hyperlink ref="F607" r:id="rId1072" location="35" display="https://www.bing.com/maps?cp=35.743600~-119.223600&amp;style=o&amp;lvl=18&amp;dir=0&amp;sp=point.35.743600_-119.223600_Solar Photovoltaic Project - 35" xr:uid="{463B6958-BD3C-4672-B31C-5B41999E59FA}"/>
    <hyperlink ref="E608" r:id="rId1073" display="https://www.google.com/maps/@35.743600,-119.223600,450m/data=!3m1!1e3!4m5!3m4!1s0x0:0x0!8m2!3d35.743600!4d-119.223600" xr:uid="{FF72FB48-B5B8-4C9B-ACBB-D57C0697349D}"/>
    <hyperlink ref="F608" r:id="rId1074" location="35" display="https://www.bing.com/maps?cp=35.743600~-119.223600&amp;style=o&amp;lvl=18&amp;dir=0&amp;sp=point.35.743600_-119.223600_Solar Photovoltaic Project - 35" xr:uid="{5F39239D-1248-4A03-B76B-80A5B6BA113E}"/>
    <hyperlink ref="E609" r:id="rId1075" display="https://www.google.com/maps/@35.743600,-119.223600,450m/data=!3m1!1e3!4m5!3m4!1s0x0:0x0!8m2!3d35.743600!4d-119.223600" xr:uid="{560CBAE3-24BC-49E8-BC22-C99121E18047}"/>
    <hyperlink ref="F609" r:id="rId1076" location="35" display="https://www.bing.com/maps?cp=35.743600~-119.223600&amp;style=o&amp;lvl=18&amp;dir=0&amp;sp=point.35.743600_-119.223600_Solar Photovoltaic Project - 35" xr:uid="{8DFB35C2-27F7-4D1D-8013-3E76324AC082}"/>
    <hyperlink ref="E610" r:id="rId1077" display="https://www.google.com/maps/@35.743600,-119.223600,450m/data=!3m1!1e3!4m5!3m4!1s0x0:0x0!8m2!3d35.743600!4d-119.223600" xr:uid="{CC5F6D3D-D2C5-4A8E-BD01-47FE47E0C5A2}"/>
    <hyperlink ref="F610" r:id="rId1078" location="35" display="https://www.bing.com/maps?cp=35.743600~-119.223600&amp;style=o&amp;lvl=18&amp;dir=0&amp;sp=point.35.743600_-119.223600_Solar Photovoltaic Project - 35" xr:uid="{4A529AE9-3B32-424C-9409-23CF24EB69FB}"/>
    <hyperlink ref="E611" r:id="rId1079" display="https://www.google.com/maps/@35.743600,-119.223600,450m/data=!3m1!1e3!4m5!3m4!1s0x0:0x0!8m2!3d35.743600!4d-119.223600" xr:uid="{8AB96523-9F0F-48F3-A8B6-09AE29BC941E}"/>
    <hyperlink ref="F611" r:id="rId1080" location="35" display="https://www.bing.com/maps?cp=35.743600~-119.223600&amp;style=o&amp;lvl=18&amp;dir=0&amp;sp=point.35.743600_-119.223600_Solar Photovoltaic Project - 35" xr:uid="{19174BE6-B2B6-40A7-8108-38CC9D0AA157}"/>
    <hyperlink ref="E612" r:id="rId1081" display="https://www.google.com/maps/@35.743600,-119.223600,450m/data=!3m1!1e3!4m5!3m4!1s0x0:0x0!8m2!3d35.743600!4d-119.223600" xr:uid="{4AC87F1B-D79A-4876-B5D7-85CF93FD868C}"/>
    <hyperlink ref="F612" r:id="rId1082" location="35" display="https://www.bing.com/maps?cp=35.743600~-119.223600&amp;style=o&amp;lvl=18&amp;dir=0&amp;sp=point.35.743600_-119.223600_Solar Photovoltaic Project - 35" xr:uid="{E6EA9436-EAB0-4A16-B5BA-2E282AEDA48A}"/>
    <hyperlink ref="E613" r:id="rId1083" display="https://www.google.com/maps/@35.743600,-119.223600,450m/data=!3m1!1e3!4m5!3m4!1s0x0:0x0!8m2!3d35.743600!4d-119.223600" xr:uid="{D9F8D283-E124-4B27-8314-2F1C4F130434}"/>
    <hyperlink ref="F613" r:id="rId1084" location="35" display="https://www.bing.com/maps?cp=35.743600~-119.223600&amp;style=o&amp;lvl=18&amp;dir=0&amp;sp=point.35.743600_-119.223600_Solar Photovoltaic Project - 35" xr:uid="{62080FC0-1EB5-4D61-B3C2-80A7AB90FA04}"/>
    <hyperlink ref="E614" r:id="rId1085" display="https://www.google.com/maps/@35.743600,-119.223600,450m/data=!3m1!1e3!4m5!3m4!1s0x0:0x0!8m2!3d35.743600!4d-119.223600" xr:uid="{3FAF3319-5EDF-4EF7-89E3-504B315C09FB}"/>
    <hyperlink ref="F614" r:id="rId1086" location="35" display="https://www.bing.com/maps?cp=35.743600~-119.223600&amp;style=o&amp;lvl=18&amp;dir=0&amp;sp=point.35.743600_-119.223600_Solar Photovoltaic Project - 35" xr:uid="{0E6E5A5B-AFFD-4BCC-8F42-9CEDA346BD5A}"/>
    <hyperlink ref="E615" r:id="rId1087" display="https://www.google.com/maps/@35.743600,-119.223600,450m/data=!3m1!1e3!4m5!3m4!1s0x0:0x0!8m2!3d35.743600!4d-119.223600" xr:uid="{30EFEDF6-0FAF-446C-94B0-FCD75C522436}"/>
    <hyperlink ref="F615" r:id="rId1088" location="35" display="https://www.bing.com/maps?cp=35.743600~-119.223600&amp;style=o&amp;lvl=18&amp;dir=0&amp;sp=point.35.743600_-119.223600_Solar Photovoltaic Project - 35" xr:uid="{C2BE6B00-4CEA-4326-B627-E46737A0B9C4}"/>
    <hyperlink ref="E616" r:id="rId1089" display="https://www.google.com/maps/@34.855556,-116.866944,450m/data=!3m1!1e3!4m5!3m4!1s0x0:0x0!8m2!3d34.855556!4d-116.866944" xr:uid="{06085115-9B01-48E4-AE39-F2789E9203B1}"/>
    <hyperlink ref="F616" r:id="rId1090" location="40" display="https://www.bing.com/maps?cp=34.855556~-116.866944&amp;style=o&amp;lvl=18&amp;dir=0&amp;sp=point.34.855556_-116.866944_Solar Photovoltaic Project - 40" xr:uid="{BCD1A2BC-16EB-4BB8-8DCB-993862EE87D9}"/>
    <hyperlink ref="E617" r:id="rId1091" display="https://www.google.com/maps/@34.855556,-116.866944,450m/data=!3m1!1e3!4m5!3m4!1s0x0:0x0!8m2!3d34.855556!4d-116.866944" xr:uid="{23E756B6-3F37-4E1E-8EBF-9E91E6A0CD2C}"/>
    <hyperlink ref="F617" r:id="rId1092" location="40" display="https://www.bing.com/maps?cp=34.855556~-116.866944&amp;style=o&amp;lvl=18&amp;dir=0&amp;sp=point.34.855556_-116.866944_Solar Photovoltaic Project - 40" xr:uid="{611C7623-6F23-45F4-A7A9-38F1D980E2B4}"/>
    <hyperlink ref="E618" r:id="rId1093" display="https://www.google.com/maps/@34.855556,-116.866944,450m/data=!3m1!1e3!4m5!3m4!1s0x0:0x0!8m2!3d34.855556!4d-116.866944" xr:uid="{34AC8ACD-3BE6-4426-8011-DD781757ECD8}"/>
    <hyperlink ref="F618" r:id="rId1094" location="40" display="https://www.bing.com/maps?cp=34.855556~-116.866944&amp;style=o&amp;lvl=18&amp;dir=0&amp;sp=point.34.855556_-116.866944_Solar Photovoltaic Project - 40" xr:uid="{92C20E9F-5B92-4567-B3A2-62D2E6BF30EF}"/>
    <hyperlink ref="E619" r:id="rId1095" display="https://www.google.com/maps/@34.855556,-116.866944,450m/data=!3m1!1e3!4m5!3m4!1s0x0:0x0!8m2!3d34.855556!4d-116.866944" xr:uid="{55D3473E-49B6-4B76-A32A-A2AFB14D6FEE}"/>
    <hyperlink ref="F619" r:id="rId1096" location="40" display="https://www.bing.com/maps?cp=34.855556~-116.866944&amp;style=o&amp;lvl=18&amp;dir=0&amp;sp=point.34.855556_-116.866944_Solar Photovoltaic Project - 40" xr:uid="{CC56428D-7727-46C2-BDC2-2773F82BBEF5}"/>
    <hyperlink ref="E620" r:id="rId1097" display="https://www.google.com/maps/@34.855556,-116.866944,450m/data=!3m1!1e3!4m5!3m4!1s0x0:0x0!8m2!3d34.855556!4d-116.866944" xr:uid="{30524E78-BE1A-45D9-93BA-BA7827BB0504}"/>
    <hyperlink ref="F620" r:id="rId1098" location="40" display="https://www.bing.com/maps?cp=34.855556~-116.866944&amp;style=o&amp;lvl=18&amp;dir=0&amp;sp=point.34.855556_-116.866944_Solar Photovoltaic Project - 40" xr:uid="{93968DCA-21F0-4BDB-B135-53CB37B8E4EB}"/>
    <hyperlink ref="E621" r:id="rId1099" display="https://www.google.com/maps/@34.855556,-116.866944,450m/data=!3m1!1e3!4m5!3m4!1s0x0:0x0!8m2!3d34.855556!4d-116.866944" xr:uid="{909DDD44-B3BA-4EE3-A0AF-7F5DA85078ED}"/>
    <hyperlink ref="F621" r:id="rId1100" location="40" display="https://www.bing.com/maps?cp=34.855556~-116.866944&amp;style=o&amp;lvl=18&amp;dir=0&amp;sp=point.34.855556_-116.866944_Solar Photovoltaic Project - 40" xr:uid="{8E423527-8750-4C6F-8966-9F02CBEB4C6C}"/>
    <hyperlink ref="E622" r:id="rId1101" display="https://www.google.com/maps/@34.855556,-116.866944,450m/data=!3m1!1e3!4m5!3m4!1s0x0:0x0!8m2!3d34.855556!4d-116.866944" xr:uid="{272C377A-B146-4BD5-9B8B-86CB915BBA72}"/>
    <hyperlink ref="F622" r:id="rId1102" location="40" display="https://www.bing.com/maps?cp=34.855556~-116.866944&amp;style=o&amp;lvl=18&amp;dir=0&amp;sp=point.34.855556_-116.866944_Solar Photovoltaic Project - 40" xr:uid="{92F42081-96F1-48A0-BD1F-9CDE696A651C}"/>
    <hyperlink ref="E623" r:id="rId1103" display="https://www.google.com/maps/@34.855556,-116.866944,450m/data=!3m1!1e3!4m5!3m4!1s0x0:0x0!8m2!3d34.855556!4d-116.866944" xr:uid="{6A785FDD-C80C-4617-8069-885D5D37FF2F}"/>
    <hyperlink ref="F623" r:id="rId1104" location="40" display="https://www.bing.com/maps?cp=34.855556~-116.866944&amp;style=o&amp;lvl=18&amp;dir=0&amp;sp=point.34.855556_-116.866944_Solar Photovoltaic Project - 40" xr:uid="{91A1EA6D-3B9B-409A-911B-16AFAAEB61DC}"/>
    <hyperlink ref="E624" r:id="rId1105" display="https://www.google.com/maps/@34.855556,-116.866944,450m/data=!3m1!1e3!4m5!3m4!1s0x0:0x0!8m2!3d34.855556!4d-116.866944" xr:uid="{6C711BCE-1F26-4483-B4BA-CBB09EE54D5D}"/>
    <hyperlink ref="F624" r:id="rId1106" location="40" display="https://www.bing.com/maps?cp=34.855556~-116.866944&amp;style=o&amp;lvl=18&amp;dir=0&amp;sp=point.34.855556_-116.866944_Solar Photovoltaic Project - 40" xr:uid="{4ADA01E0-58E3-454D-9B43-09E0C3DDF582}"/>
    <hyperlink ref="E625" r:id="rId1107" display="https://www.google.com/maps/@34.855556,-116.866944,450m/data=!3m1!1e3!4m5!3m4!1s0x0:0x0!8m2!3d34.855556!4d-116.866944" xr:uid="{9F005AA2-6FCF-4D69-94EB-91FCCB9245C0}"/>
    <hyperlink ref="F625" r:id="rId1108" location="40" display="https://www.bing.com/maps?cp=34.855556~-116.866944&amp;style=o&amp;lvl=18&amp;dir=0&amp;sp=point.34.855556_-116.866944_Solar Photovoltaic Project - 40" xr:uid="{AB7E3C95-A9E5-4332-A78A-824A937F65A7}"/>
    <hyperlink ref="E626" r:id="rId1109" display="https://www.google.com/maps/@34.855556,-116.866944,450m/data=!3m1!1e3!4m5!3m4!1s0x0:0x0!8m2!3d34.855556!4d-116.866944" xr:uid="{C40A197F-50A6-4F96-AEDE-31D853353528}"/>
    <hyperlink ref="F626" r:id="rId1110" location="40" display="https://www.bing.com/maps?cp=34.855556~-116.866944&amp;style=o&amp;lvl=18&amp;dir=0&amp;sp=point.34.855556_-116.866944_Solar Photovoltaic Project - 40" xr:uid="{25E95B10-B929-4F76-AF9F-EBDCB5DB18CC}"/>
    <hyperlink ref="E627" r:id="rId1111" display="https://www.google.com/maps/@34.855556,-116.866944,450m/data=!3m1!1e3!4m5!3m4!1s0x0:0x0!8m2!3d34.855556!4d-116.866944" xr:uid="{CF48E365-F097-4D92-A9B1-4CD464AF8F4F}"/>
    <hyperlink ref="F627" r:id="rId1112" location="40" display="https://www.bing.com/maps?cp=34.855556~-116.866944&amp;style=o&amp;lvl=18&amp;dir=0&amp;sp=point.34.855556_-116.866944_Solar Photovoltaic Project - 40" xr:uid="{2CA9D738-71BD-48A8-B3EC-5F0C63AD3F4F}"/>
    <hyperlink ref="E628" r:id="rId1113" display="https://www.google.com/maps/@34.855556,-116.866944,450m/data=!3m1!1e3!4m5!3m4!1s0x0:0x0!8m2!3d34.855556!4d-116.866944" xr:uid="{1ED8BB34-B1F2-4D75-AD91-9DB1B1286E35}"/>
    <hyperlink ref="F628" r:id="rId1114" location="40" display="https://www.bing.com/maps?cp=34.855556~-116.866944&amp;style=o&amp;lvl=18&amp;dir=0&amp;sp=point.34.855556_-116.866944_Solar Photovoltaic Project - 40" xr:uid="{34D7C939-6B50-4B55-8073-807FE6325ACB}"/>
    <hyperlink ref="E629" r:id="rId1115" display="https://www.google.com/maps/@34.855556,-116.866944,450m/data=!3m1!1e3!4m5!3m4!1s0x0:0x0!8m2!3d34.855556!4d-116.866944" xr:uid="{C0B0EF01-942D-4D31-B26B-2D81B45FA1BC}"/>
    <hyperlink ref="F629" r:id="rId1116" location="40" display="https://www.bing.com/maps?cp=34.855556~-116.866944&amp;style=o&amp;lvl=18&amp;dir=0&amp;sp=point.34.855556_-116.866944_Solar Photovoltaic Project - 40" xr:uid="{25444FEA-5727-439D-8A31-A266F96457FD}"/>
    <hyperlink ref="E630" r:id="rId1117" display="https://www.google.com/maps/@34.855556,-116.866944,450m/data=!3m1!1e3!4m5!3m4!1s0x0:0x0!8m2!3d34.855556!4d-116.866944" xr:uid="{1E350254-BE8D-4304-80B1-387DB979C5A4}"/>
    <hyperlink ref="F630" r:id="rId1118" location="40" display="https://www.bing.com/maps?cp=34.855556~-116.866944&amp;style=o&amp;lvl=18&amp;dir=0&amp;sp=point.34.855556_-116.866944_Solar Photovoltaic Project - 40" xr:uid="{ADCACE79-EF17-4A85-BB00-E3660FF6E86F}"/>
    <hyperlink ref="E631" r:id="rId1119" display="https://www.google.com/maps/@34.855556,-116.866944,450m/data=!3m1!1e3!4m5!3m4!1s0x0:0x0!8m2!3d34.855556!4d-116.866944" xr:uid="{D4FD6419-7A95-4A9E-B290-3923F7E444C3}"/>
    <hyperlink ref="F631" r:id="rId1120" location="40" display="https://www.bing.com/maps?cp=34.855556~-116.866944&amp;style=o&amp;lvl=18&amp;dir=0&amp;sp=point.34.855556_-116.866944_Solar Photovoltaic Project - 40" xr:uid="{8D427B94-33AA-4833-8624-4C78664C14A7}"/>
    <hyperlink ref="E632" r:id="rId1121" display="https://www.google.com/maps/@34.855556,-116.866944,450m/data=!3m1!1e3!4m5!3m4!1s0x0:0x0!8m2!3d34.855556!4d-116.866944" xr:uid="{2D47F6AE-8FE1-4084-8B84-636D8893ADA7}"/>
    <hyperlink ref="F632" r:id="rId1122" location="40" display="https://www.bing.com/maps?cp=34.855556~-116.866944&amp;style=o&amp;lvl=18&amp;dir=0&amp;sp=point.34.855556_-116.866944_Solar Photovoltaic Project - 40" xr:uid="{75293FDC-BDA6-4046-9F74-EFA34F9D35D6}"/>
    <hyperlink ref="E633" r:id="rId1123" display="https://www.google.com/maps/@34.855556,-116.866944,450m/data=!3m1!1e3!4m5!3m4!1s0x0:0x0!8m2!3d34.855556!4d-116.866944" xr:uid="{557AA877-6A65-4D3F-9468-1CEBCA37D458}"/>
    <hyperlink ref="F633" r:id="rId1124" location="40" display="https://www.bing.com/maps?cp=34.855556~-116.866944&amp;style=o&amp;lvl=18&amp;dir=0&amp;sp=point.34.855556_-116.866944_Solar Photovoltaic Project - 40" xr:uid="{D879E3CD-09CB-4643-8706-16ED37BC4723}"/>
    <hyperlink ref="E634" r:id="rId1125" display="https://www.google.com/maps/@34.855556,-116.866944,450m/data=!3m1!1e3!4m5!3m4!1s0x0:0x0!8m2!3d34.855556!4d-116.866944" xr:uid="{E56F7291-18FA-434D-997F-A5A327D29DCC}"/>
    <hyperlink ref="F634" r:id="rId1126" location="40" display="https://www.bing.com/maps?cp=34.855556~-116.866944&amp;style=o&amp;lvl=18&amp;dir=0&amp;sp=point.34.855556_-116.866944_Solar Photovoltaic Project - 40" xr:uid="{E54F6A41-101F-45B5-8A3F-2338E5886556}"/>
    <hyperlink ref="E635" r:id="rId1127" display="https://www.google.com/maps/@34.855556,-116.866944,450m/data=!3m1!1e3!4m5!3m4!1s0x0:0x0!8m2!3d34.855556!4d-116.866944" xr:uid="{BEBB5FA0-315A-44BC-BA57-FBD7F99D21E9}"/>
    <hyperlink ref="F635" r:id="rId1128" location="40" display="https://www.bing.com/maps?cp=34.855556~-116.866944&amp;style=o&amp;lvl=18&amp;dir=0&amp;sp=point.34.855556_-116.866944_Solar Photovoltaic Project - 40" xr:uid="{EEC48AF9-08DD-434C-AFDD-C15B0332A917}"/>
    <hyperlink ref="E636" r:id="rId1129" display="https://www.google.com/maps/@34.855556,-116.866944,450m/data=!3m1!1e3!4m5!3m4!1s0x0:0x0!8m2!3d34.855556!4d-116.866944" xr:uid="{D4F5C8AE-8D1F-4AFC-89FD-9C1DEA9C53BB}"/>
    <hyperlink ref="F636" r:id="rId1130" location="41" display="https://www.bing.com/maps?cp=34.855556~-116.866944&amp;style=o&amp;lvl=18&amp;dir=0&amp;sp=point.34.855556_-116.866944_Solar Photovoltaic Project - 41" xr:uid="{B5FD5691-99C6-4FAC-A71F-61D6DEB13959}"/>
    <hyperlink ref="E637" r:id="rId1131" display="https://www.google.com/maps/@34.855556,-116.866944,450m/data=!3m1!1e3!4m5!3m4!1s0x0:0x0!8m2!3d34.855556!4d-116.866944" xr:uid="{07CB70C1-4046-4C5E-8F68-EAB466D88D93}"/>
    <hyperlink ref="F637" r:id="rId1132" location="41" display="https://www.bing.com/maps?cp=34.855556~-116.866944&amp;style=o&amp;lvl=18&amp;dir=0&amp;sp=point.34.855556_-116.866944_Solar Photovoltaic Project - 41" xr:uid="{D77D8176-1FE4-47B3-9CDB-CF217B4164DC}"/>
    <hyperlink ref="E638" r:id="rId1133" display="https://www.google.com/maps/@34.855556,-116.866944,450m/data=!3m1!1e3!4m5!3m4!1s0x0:0x0!8m2!3d34.855556!4d-116.866944" xr:uid="{CBB9B90D-8B9B-4211-BF8E-6D870DDE8F57}"/>
    <hyperlink ref="F638" r:id="rId1134" location="41" display="https://www.bing.com/maps?cp=34.855556~-116.866944&amp;style=o&amp;lvl=18&amp;dir=0&amp;sp=point.34.855556_-116.866944_Solar Photovoltaic Project - 41" xr:uid="{5A50F7FD-FDFA-4C56-ABE8-A3DA82EE5ABA}"/>
    <hyperlink ref="E639" r:id="rId1135" display="https://www.google.com/maps/@34.855556,-116.866944,450m/data=!3m1!1e3!4m5!3m4!1s0x0:0x0!8m2!3d34.855556!4d-116.866944" xr:uid="{861491B5-15A7-4D12-AD06-151124A71828}"/>
    <hyperlink ref="F639" r:id="rId1136" location="41" display="https://www.bing.com/maps?cp=34.855556~-116.866944&amp;style=o&amp;lvl=18&amp;dir=0&amp;sp=point.34.855556_-116.866944_Solar Photovoltaic Project - 41" xr:uid="{FEC152A0-13A9-4E7D-8C72-5A1F1E066914}"/>
    <hyperlink ref="E640" r:id="rId1137" display="https://www.google.com/maps/@34.855556,-116.866944,450m/data=!3m1!1e3!4m5!3m4!1s0x0:0x0!8m2!3d34.855556!4d-116.866944" xr:uid="{51098255-1898-42F7-B7C2-34D1CB8F29E3}"/>
    <hyperlink ref="F640" r:id="rId1138" location="41" display="https://www.bing.com/maps?cp=34.855556~-116.866944&amp;style=o&amp;lvl=18&amp;dir=0&amp;sp=point.34.855556_-116.866944_Solar Photovoltaic Project - 41" xr:uid="{7F565BDF-7E07-40AB-B108-ED899CDAEFC5}"/>
    <hyperlink ref="E641" r:id="rId1139" display="https://www.google.com/maps/@34.855556,-116.866944,450m/data=!3m1!1e3!4m5!3m4!1s0x0:0x0!8m2!3d34.855556!4d-116.866944" xr:uid="{8FAD812F-1309-4673-9A73-29E60A22CC99}"/>
    <hyperlink ref="F641" r:id="rId1140" location="41" display="https://www.bing.com/maps?cp=34.855556~-116.866944&amp;style=o&amp;lvl=18&amp;dir=0&amp;sp=point.34.855556_-116.866944_Solar Photovoltaic Project - 41" xr:uid="{D632EC15-53C2-4372-9700-53982F31FE8D}"/>
    <hyperlink ref="E642" r:id="rId1141" display="https://www.google.com/maps/@34.855556,-116.866944,450m/data=!3m1!1e3!4m5!3m4!1s0x0:0x0!8m2!3d34.855556!4d-116.866944" xr:uid="{DA009916-37E9-46E7-8DF0-83664E8160B8}"/>
    <hyperlink ref="F642" r:id="rId1142" location="41" display="https://www.bing.com/maps?cp=34.855556~-116.866944&amp;style=o&amp;lvl=18&amp;dir=0&amp;sp=point.34.855556_-116.866944_Solar Photovoltaic Project - 41" xr:uid="{0D169AB3-0147-4E13-8CCC-195BB4E3D7BE}"/>
    <hyperlink ref="E643" r:id="rId1143" display="https://www.google.com/maps/@34.855556,-116.866944,450m/data=!3m1!1e3!4m5!3m4!1s0x0:0x0!8m2!3d34.855556!4d-116.866944" xr:uid="{02E62272-35C6-44C8-8956-8CD6BD353EF3}"/>
    <hyperlink ref="F643" r:id="rId1144" location="41" display="https://www.bing.com/maps?cp=34.855556~-116.866944&amp;style=o&amp;lvl=18&amp;dir=0&amp;sp=point.34.855556_-116.866944_Solar Photovoltaic Project - 41" xr:uid="{0317810E-9E40-4624-B11D-85996BA70DB2}"/>
    <hyperlink ref="E644" r:id="rId1145" display="https://www.google.com/maps/@34.855556,-116.866944,450m/data=!3m1!1e3!4m5!3m4!1s0x0:0x0!8m2!3d34.855556!4d-116.866944" xr:uid="{A78938F5-E61C-44FB-81C4-F6F45FC787C6}"/>
    <hyperlink ref="F644" r:id="rId1146" location="41" display="https://www.bing.com/maps?cp=34.855556~-116.866944&amp;style=o&amp;lvl=18&amp;dir=0&amp;sp=point.34.855556_-116.866944_Solar Photovoltaic Project - 41" xr:uid="{1C017B02-4743-4850-85DF-9042AF830A42}"/>
    <hyperlink ref="E645" r:id="rId1147" display="https://www.google.com/maps/@34.855556,-116.866944,450m/data=!3m1!1e3!4m5!3m4!1s0x0:0x0!8m2!3d34.855556!4d-116.866944" xr:uid="{A51AD28E-165D-4BA4-956E-CC04B81887CA}"/>
    <hyperlink ref="F645" r:id="rId1148" location="41" display="https://www.bing.com/maps?cp=34.855556~-116.866944&amp;style=o&amp;lvl=18&amp;dir=0&amp;sp=point.34.855556_-116.866944_Solar Photovoltaic Project - 41" xr:uid="{B07426D4-2821-44A5-92CE-D1E42EC08919}"/>
    <hyperlink ref="E646" r:id="rId1149" display="https://www.google.com/maps/@34.855556,-116.866944,450m/data=!3m1!1e3!4m5!3m4!1s0x0:0x0!8m2!3d34.855556!4d-116.866944" xr:uid="{BAEF9E92-3EC5-424A-99B6-D8D26CDAC756}"/>
    <hyperlink ref="F646" r:id="rId1150" location="41" display="https://www.bing.com/maps?cp=34.855556~-116.866944&amp;style=o&amp;lvl=18&amp;dir=0&amp;sp=point.34.855556_-116.866944_Solar Photovoltaic Project - 41" xr:uid="{A87D66D2-F117-4A33-8041-6372A4F3A492}"/>
    <hyperlink ref="E647" r:id="rId1151" display="https://www.google.com/maps/@34.855556,-116.866944,450m/data=!3m1!1e3!4m5!3m4!1s0x0:0x0!8m2!3d34.855556!4d-116.866944" xr:uid="{6B243558-5749-4160-B268-4274CB24062E}"/>
    <hyperlink ref="F647" r:id="rId1152" location="41" display="https://www.bing.com/maps?cp=34.855556~-116.866944&amp;style=o&amp;lvl=18&amp;dir=0&amp;sp=point.34.855556_-116.866944_Solar Photovoltaic Project - 41" xr:uid="{40A55B35-6459-4979-BD96-9DB0B5683BA5}"/>
    <hyperlink ref="E648" r:id="rId1153" display="https://www.google.com/maps/@34.855556,-116.866944,450m/data=!3m1!1e3!4m5!3m4!1s0x0:0x0!8m2!3d34.855556!4d-116.866944" xr:uid="{592B9E1A-A183-4E99-888B-4CB70B459998}"/>
    <hyperlink ref="F648" r:id="rId1154" location="41" display="https://www.bing.com/maps?cp=34.855556~-116.866944&amp;style=o&amp;lvl=18&amp;dir=0&amp;sp=point.34.855556_-116.866944_Solar Photovoltaic Project - 41" xr:uid="{4990E499-2C44-4E57-BE91-168DD72AAF96}"/>
    <hyperlink ref="E649" r:id="rId1155" display="https://www.google.com/maps/@34.855556,-116.866944,450m/data=!3m1!1e3!4m5!3m4!1s0x0:0x0!8m2!3d34.855556!4d-116.866944" xr:uid="{F635A87F-73C2-4C6D-B0F3-35FF05E1FDF4}"/>
    <hyperlink ref="F649" r:id="rId1156" location="41" display="https://www.bing.com/maps?cp=34.855556~-116.866944&amp;style=o&amp;lvl=18&amp;dir=0&amp;sp=point.34.855556_-116.866944_Solar Photovoltaic Project - 41" xr:uid="{A9160EA4-307D-4B42-AECD-3BDCB3E9657F}"/>
    <hyperlink ref="E650" r:id="rId1157" display="https://www.google.com/maps/@34.855556,-116.866944,450m/data=!3m1!1e3!4m5!3m4!1s0x0:0x0!8m2!3d34.855556!4d-116.866944" xr:uid="{8B9B1028-A87B-4FBB-A76D-AD240F2AEA1A}"/>
    <hyperlink ref="F650" r:id="rId1158" location="41" display="https://www.bing.com/maps?cp=34.855556~-116.866944&amp;style=o&amp;lvl=18&amp;dir=0&amp;sp=point.34.855556_-116.866944_Solar Photovoltaic Project - 41" xr:uid="{C3112FE1-8FCB-4DA9-B50C-313086F91661}"/>
    <hyperlink ref="E651" r:id="rId1159" display="https://www.google.com/maps/@34.855556,-116.866944,450m/data=!3m1!1e3!4m5!3m4!1s0x0:0x0!8m2!3d34.855556!4d-116.866944" xr:uid="{F4B3F409-3AA3-487D-9579-F3F47EB9079E}"/>
    <hyperlink ref="F651" r:id="rId1160" location="41" display="https://www.bing.com/maps?cp=34.855556~-116.866944&amp;style=o&amp;lvl=18&amp;dir=0&amp;sp=point.34.855556_-116.866944_Solar Photovoltaic Project - 41" xr:uid="{0AB3792F-C3B0-44B9-BC21-520563AFF60C}"/>
    <hyperlink ref="E652" r:id="rId1161" display="https://www.google.com/maps/@34.855556,-116.866944,450m/data=!3m1!1e3!4m5!3m4!1s0x0:0x0!8m2!3d34.855556!4d-116.866944" xr:uid="{508F56D2-52C6-475D-ADFD-1E191FB09332}"/>
    <hyperlink ref="F652" r:id="rId1162" location="41" display="https://www.bing.com/maps?cp=34.855556~-116.866944&amp;style=o&amp;lvl=18&amp;dir=0&amp;sp=point.34.855556_-116.866944_Solar Photovoltaic Project - 41" xr:uid="{C4D65285-395E-4AC2-AA1A-259BA7CC98B2}"/>
    <hyperlink ref="E653" r:id="rId1163" display="https://www.google.com/maps/@34.855556,-116.866944,450m/data=!3m1!1e3!4m5!3m4!1s0x0:0x0!8m2!3d34.855556!4d-116.866944" xr:uid="{6D8E1F50-3EA1-42E5-9BB4-645457285BB3}"/>
    <hyperlink ref="F653" r:id="rId1164" location="41" display="https://www.bing.com/maps?cp=34.855556~-116.866944&amp;style=o&amp;lvl=18&amp;dir=0&amp;sp=point.34.855556_-116.866944_Solar Photovoltaic Project - 41" xr:uid="{72CC87AF-9960-47F6-91BA-FABDCEF5F5E1}"/>
    <hyperlink ref="E654" r:id="rId1165" display="https://www.google.com/maps/@34.855556,-116.866944,450m/data=!3m1!1e3!4m5!3m4!1s0x0:0x0!8m2!3d34.855556!4d-116.866944" xr:uid="{2A4ACBC9-A353-4249-A7A6-5E791D1C240C}"/>
    <hyperlink ref="F654" r:id="rId1166" location="41" display="https://www.bing.com/maps?cp=34.855556~-116.866944&amp;style=o&amp;lvl=18&amp;dir=0&amp;sp=point.34.855556_-116.866944_Solar Photovoltaic Project - 41" xr:uid="{EE4A39A0-FEC2-41AB-A205-F9B135A7A5D7}"/>
    <hyperlink ref="E655" r:id="rId1167" display="https://www.google.com/maps/@34.855556,-116.866944,450m/data=!3m1!1e3!4m5!3m4!1s0x0:0x0!8m2!3d34.855556!4d-116.866944" xr:uid="{F84FA6DE-11D7-4B35-A250-14E42B0A0914}"/>
    <hyperlink ref="F655" r:id="rId1168" location="41" display="https://www.bing.com/maps?cp=34.855556~-116.866944&amp;style=o&amp;lvl=18&amp;dir=0&amp;sp=point.34.855556_-116.866944_Solar Photovoltaic Project - 41" xr:uid="{54A69895-6B98-41C8-9C1E-9556EB9FEDBD}"/>
    <hyperlink ref="E656" r:id="rId1169" display="https://www.google.com/maps/@33.868900,-116.557500,450m/data=!3m1!1e3!4m5!3m4!1s0x0:0x0!8m2!3d33.868900!4d-116.557500" xr:uid="{41F02D35-968F-45E9-91E4-68C4CB1826C5}"/>
    <hyperlink ref="F656" r:id="rId1170" location="45" display="https://www.bing.com/maps?cp=33.868900~-116.557500&amp;style=o&amp;lvl=18&amp;dir=0&amp;sp=point.33.868900_-116.557500_Solar Photovoltaic Project - 45" xr:uid="{CEC801C8-103A-4CE0-B303-90278D2A5E38}"/>
    <hyperlink ref="E657" r:id="rId1171" display="https://www.google.com/maps/@33.868900,-116.557500,450m/data=!3m1!1e3!4m5!3m4!1s0x0:0x0!8m2!3d33.868900!4d-116.557500" xr:uid="{30E3331D-536D-4453-AF2B-2E42E92BF20A}"/>
    <hyperlink ref="F657" r:id="rId1172" location="45" display="https://www.bing.com/maps?cp=33.868900~-116.557500&amp;style=o&amp;lvl=18&amp;dir=0&amp;sp=point.33.868900_-116.557500_Solar Photovoltaic Project - 45" xr:uid="{54672891-D1BA-48D2-86C3-1D8CC410F1D5}"/>
    <hyperlink ref="E658" r:id="rId1173" display="https://www.google.com/maps/@33.868900,-116.557500,450m/data=!3m1!1e3!4m5!3m4!1s0x0:0x0!8m2!3d33.868900!4d-116.557500" xr:uid="{E811FABF-706F-4165-8D01-D84001A6A471}"/>
    <hyperlink ref="F658" r:id="rId1174" location="45" display="https://www.bing.com/maps?cp=33.868900~-116.557500&amp;style=o&amp;lvl=18&amp;dir=0&amp;sp=point.33.868900_-116.557500_Solar Photovoltaic Project - 45" xr:uid="{6E65DC04-FAD4-4AE8-B89D-BBADC832E7BD}"/>
    <hyperlink ref="E659" r:id="rId1175" display="https://www.google.com/maps/@33.868900,-116.557500,450m/data=!3m1!1e3!4m5!3m4!1s0x0:0x0!8m2!3d33.868900!4d-116.557500" xr:uid="{99206685-C0D6-49E5-96B0-3B4E494D96EE}"/>
    <hyperlink ref="F659" r:id="rId1176" location="45" display="https://www.bing.com/maps?cp=33.868900~-116.557500&amp;style=o&amp;lvl=18&amp;dir=0&amp;sp=point.33.868900_-116.557500_Solar Photovoltaic Project - 45" xr:uid="{3B2FE55A-D93B-413D-8308-20D7EF944DC4}"/>
    <hyperlink ref="E660" r:id="rId1177" display="https://www.google.com/maps/@33.868900,-116.557500,450m/data=!3m1!1e3!4m5!3m4!1s0x0:0x0!8m2!3d33.868900!4d-116.557500" xr:uid="{0FADB7ED-6A88-415E-8080-B4FE329734E8}"/>
    <hyperlink ref="F660" r:id="rId1178" location="45" display="https://www.bing.com/maps?cp=33.868900~-116.557500&amp;style=o&amp;lvl=18&amp;dir=0&amp;sp=point.33.868900_-116.557500_Solar Photovoltaic Project - 45" xr:uid="{963FC89D-9C79-4972-935A-F3972CD15C06}"/>
    <hyperlink ref="E661" r:id="rId1179" display="https://www.google.com/maps/@33.868900,-116.557500,450m/data=!3m1!1e3!4m5!3m4!1s0x0:0x0!8m2!3d33.868900!4d-116.557500" xr:uid="{6A7A7AF5-2FBF-475D-B4AC-117B8A7A08AC}"/>
    <hyperlink ref="F661" r:id="rId1180" location="45" display="https://www.bing.com/maps?cp=33.868900~-116.557500&amp;style=o&amp;lvl=18&amp;dir=0&amp;sp=point.33.868900_-116.557500_Solar Photovoltaic Project - 45" xr:uid="{CCBE4127-2C3B-473B-9812-DADCB28B9229}"/>
    <hyperlink ref="E662" r:id="rId1181" display="https://www.google.com/maps/@33.868900,-116.557500,450m/data=!3m1!1e3!4m5!3m4!1s0x0:0x0!8m2!3d33.868900!4d-116.557500" xr:uid="{94D6BDA2-399A-4626-9C27-6A0CC8F11448}"/>
    <hyperlink ref="F662" r:id="rId1182" location="45" display="https://www.bing.com/maps?cp=33.868900~-116.557500&amp;style=o&amp;lvl=18&amp;dir=0&amp;sp=point.33.868900_-116.557500_Solar Photovoltaic Project - 45" xr:uid="{B381B7D3-F87C-4C5A-ABA9-DBE03BB84EE2}"/>
    <hyperlink ref="E663" r:id="rId1183" display="https://www.google.com/maps/@33.868900,-116.557500,450m/data=!3m1!1e3!4m5!3m4!1s0x0:0x0!8m2!3d33.868900!4d-116.557500" xr:uid="{83201E28-8A49-435F-9368-B7751F4032F8}"/>
    <hyperlink ref="F663" r:id="rId1184" location="45" display="https://www.bing.com/maps?cp=33.868900~-116.557500&amp;style=o&amp;lvl=18&amp;dir=0&amp;sp=point.33.868900_-116.557500_Solar Photovoltaic Project - 45" xr:uid="{D7A8F1D4-F653-4DA2-BD41-B3C7FCF8E730}"/>
    <hyperlink ref="E664" r:id="rId1185" display="https://www.google.com/maps/@33.868900,-116.557500,450m/data=!3m1!1e3!4m5!3m4!1s0x0:0x0!8m2!3d33.868900!4d-116.557500" xr:uid="{0C88D97C-CA17-4F04-B7D8-F18A71BD549D}"/>
    <hyperlink ref="F664" r:id="rId1186" location="45" display="https://www.bing.com/maps?cp=33.868900~-116.557500&amp;style=o&amp;lvl=18&amp;dir=0&amp;sp=point.33.868900_-116.557500_Solar Photovoltaic Project - 45" xr:uid="{5E60B84F-F975-4563-92FE-138019357ED6}"/>
    <hyperlink ref="E665" r:id="rId1187" display="https://www.google.com/maps/@33.868900,-116.557500,450m/data=!3m1!1e3!4m5!3m4!1s0x0:0x0!8m2!3d33.868900!4d-116.557500" xr:uid="{48C1C975-97A3-4B16-B413-11407CCC9F53}"/>
    <hyperlink ref="F665" r:id="rId1188" location="45" display="https://www.bing.com/maps?cp=33.868900~-116.557500&amp;style=o&amp;lvl=18&amp;dir=0&amp;sp=point.33.868900_-116.557500_Solar Photovoltaic Project - 45" xr:uid="{1217FB95-F742-411E-A5DD-674B2C7D69DD}"/>
    <hyperlink ref="E666" r:id="rId1189" display="https://www.google.com/maps/@33.868900,-116.557500,450m/data=!3m1!1e3!4m5!3m4!1s0x0:0x0!8m2!3d33.868900!4d-116.557500" xr:uid="{1BA98C76-AC0C-472C-9276-5C6CF8BCAD66}"/>
    <hyperlink ref="F666" r:id="rId1190" location="45" display="https://www.bing.com/maps?cp=33.868900~-116.557500&amp;style=o&amp;lvl=18&amp;dir=0&amp;sp=point.33.868900_-116.557500_Solar Photovoltaic Project - 45" xr:uid="{AD3FCC65-A460-4830-8F39-CA817733E36C}"/>
    <hyperlink ref="E667" r:id="rId1191" display="https://www.google.com/maps/@33.868900,-116.557500,450m/data=!3m1!1e3!4m5!3m4!1s0x0:0x0!8m2!3d33.868900!4d-116.557500" xr:uid="{F2E2D4A2-F77B-43D0-84B9-CC7CEDAE1A76}"/>
    <hyperlink ref="F667" r:id="rId1192" location="45" display="https://www.bing.com/maps?cp=33.868900~-116.557500&amp;style=o&amp;lvl=18&amp;dir=0&amp;sp=point.33.868900_-116.557500_Solar Photovoltaic Project - 45" xr:uid="{4227DD7A-4DAF-40A9-BA14-8A3CA73AC747}"/>
    <hyperlink ref="E668" r:id="rId1193" display="https://www.google.com/maps/@33.703546,-117.915352,450m/data=!3m1!1e3!4m5!3m4!1s0x0:0x0!8m2!3d33.703546!4d-117.915352" xr:uid="{148EC51D-FC81-4F10-8536-D6927DFE3626}"/>
    <hyperlink ref="F668" r:id="rId1194" location="47" display="https://www.bing.com/maps?cp=33.703546~-117.915352&amp;style=o&amp;lvl=18&amp;dir=0&amp;sp=point.33.703546_-117.915352_Solar Photovoltaic Project - 47" xr:uid="{76A8F25A-2A36-4FD9-84B6-8969E49D0418}"/>
    <hyperlink ref="E669" r:id="rId1195" display="https://www.google.com/maps/@33.703546,-117.915352,450m/data=!3m1!1e3!4m5!3m4!1s0x0:0x0!8m2!3d33.703546!4d-117.915352" xr:uid="{05DE8058-E208-4DC8-9633-246A28029915}"/>
    <hyperlink ref="F669" r:id="rId1196" location="47" display="https://www.bing.com/maps?cp=33.703546~-117.915352&amp;style=o&amp;lvl=18&amp;dir=0&amp;sp=point.33.703546_-117.915352_Solar Photovoltaic Project - 47" xr:uid="{339A25E0-E3BB-44B5-AF2A-B2748664554C}"/>
    <hyperlink ref="E670" r:id="rId1197" display="https://www.google.com/maps/@35.743889,-119.229444,450m/data=!3m1!1e3!4m5!3m4!1s0x0:0x0!8m2!3d35.743889!4d-119.229444" xr:uid="{BAA8140A-9E93-4856-9852-6B7F37025432}"/>
    <hyperlink ref="F670" r:id="rId1198" location="46" display="https://www.bing.com/maps?cp=35.743889~-119.229444&amp;style=o&amp;lvl=18&amp;dir=0&amp;sp=point.35.743889_-119.229444_Solar Photovoltaic Project - 46" xr:uid="{3715F939-966D-428D-827B-40954D6C143C}"/>
    <hyperlink ref="E671" r:id="rId1199" display="https://www.google.com/maps/@35.743889,-119.229444,450m/data=!3m1!1e3!4m5!3m4!1s0x0:0x0!8m2!3d35.743889!4d-119.229444" xr:uid="{4DDD9219-A11D-43EC-8A30-953CA878B213}"/>
    <hyperlink ref="F671" r:id="rId1200" location="46" display="https://www.bing.com/maps?cp=35.743889~-119.229444&amp;style=o&amp;lvl=18&amp;dir=0&amp;sp=point.35.743889_-119.229444_Solar Photovoltaic Project - 46" xr:uid="{6F25E1AC-468F-452B-AC53-6781A7FCCD35}"/>
    <hyperlink ref="E672" r:id="rId1201" display="https://www.google.com/maps/@35.743889,-119.229444,450m/data=!3m1!1e3!4m5!3m4!1s0x0:0x0!8m2!3d35.743889!4d-119.229444" xr:uid="{A508DDB7-0F49-4BBA-A772-DB0FC9100462}"/>
    <hyperlink ref="F672" r:id="rId1202" location="46" display="https://www.bing.com/maps?cp=35.743889~-119.229444&amp;style=o&amp;lvl=18&amp;dir=0&amp;sp=point.35.743889_-119.229444_Solar Photovoltaic Project - 46" xr:uid="{B6AFD67A-1386-4497-ABDF-336F15330FD7}"/>
    <hyperlink ref="E673" r:id="rId1203" display="https://www.google.com/maps/@35.743889,-119.229444,450m/data=!3m1!1e3!4m5!3m4!1s0x0:0x0!8m2!3d35.743889!4d-119.229444" xr:uid="{66413E5A-506A-4108-B14F-4050B3E236CD}"/>
    <hyperlink ref="F673" r:id="rId1204" location="46" display="https://www.bing.com/maps?cp=35.743889~-119.229444&amp;style=o&amp;lvl=18&amp;dir=0&amp;sp=point.35.743889_-119.229444_Solar Photovoltaic Project - 46" xr:uid="{A6CACCE5-C0EF-4D36-8059-139D02523541}"/>
    <hyperlink ref="E674" r:id="rId1205" display="https://www.google.com/maps/@35.743889,-119.229444,450m/data=!3m1!1e3!4m5!3m4!1s0x0:0x0!8m2!3d35.743889!4d-119.229444" xr:uid="{A246201A-2D8D-4753-A24A-B11994372F3F}"/>
    <hyperlink ref="F674" r:id="rId1206" location="46" display="https://www.bing.com/maps?cp=35.743889~-119.229444&amp;style=o&amp;lvl=18&amp;dir=0&amp;sp=point.35.743889_-119.229444_Solar Photovoltaic Project - 46" xr:uid="{BDB3231A-CA23-4460-906A-52B2DFF8425E}"/>
    <hyperlink ref="E675" r:id="rId1207" display="https://www.google.com/maps/@35.743889,-119.229444,450m/data=!3m1!1e3!4m5!3m4!1s0x0:0x0!8m2!3d35.743889!4d-119.229444" xr:uid="{D9159006-0F28-4FC4-82D8-9E12BAE388E3}"/>
    <hyperlink ref="F675" r:id="rId1208" location="46" display="https://www.bing.com/maps?cp=35.743889~-119.229444&amp;style=o&amp;lvl=18&amp;dir=0&amp;sp=point.35.743889_-119.229444_Solar Photovoltaic Project - 46" xr:uid="{BF0DA57D-DFF2-467A-93B4-CC5A031C780E}"/>
    <hyperlink ref="E676" r:id="rId1209" display="https://www.google.com/maps/@35.743889,-119.229444,450m/data=!3m1!1e3!4m5!3m4!1s0x0:0x0!8m2!3d35.743889!4d-119.229444" xr:uid="{F984A26B-4416-4504-89C5-533CD85C3708}"/>
    <hyperlink ref="F676" r:id="rId1210" location="46" display="https://www.bing.com/maps?cp=35.743889~-119.229444&amp;style=o&amp;lvl=18&amp;dir=0&amp;sp=point.35.743889_-119.229444_Solar Photovoltaic Project - 46" xr:uid="{E7321F9D-87D4-4556-A7BB-60BEE0267171}"/>
    <hyperlink ref="E677" r:id="rId1211" display="https://www.google.com/maps/@38.396944,-113.010833,450m/data=!3m1!1e3!4m5!3m4!1s0x0:0x0!8m2!3d38.396944!4d-113.010833" xr:uid="{94A65896-B1C1-4175-A097-2037BFDC5FF7}"/>
    <hyperlink ref="F677" r:id="rId1212" display="https://www.bing.com/maps?cp=38.396944~-113.010833&amp;style=o&amp;lvl=18&amp;dir=0&amp;sp=point.38.396944_-113.010833_Milford Wind Corridor Phase III" xr:uid="{3471D832-3169-4FB2-B35B-163F717CE7B8}"/>
    <hyperlink ref="E678" r:id="rId1213" display="https://www.google.com/maps/@38.010000,-121.747500,450m/data=!3m1!1e3!4m5!3m4!1s0x0:0x0!8m2!3d38.010000!4d-121.747500" xr:uid="{4CD4B8E7-7811-45AB-B56D-8D64BD772704}"/>
    <hyperlink ref="F678" r:id="rId1214" display="https://www.bing.com/maps?cp=38.010000~-121.747500&amp;style=o&amp;lvl=18&amp;dir=0&amp;sp=point.38.010000_-121.747500_Oakley Generating Station" xr:uid="{2095D31D-2306-432B-BD77-CF16A0D41D04}"/>
    <hyperlink ref="E679" r:id="rId1215" display="https://www.google.com/maps/@38.010000,-121.747500,450m/data=!3m1!1e3!4m5!3m4!1s0x0:0x0!8m2!3d38.010000!4d-121.747500" xr:uid="{BAD11EF1-E07D-4C7F-8A04-A2100E7CE5F0}"/>
    <hyperlink ref="F679" r:id="rId1216" display="https://www.bing.com/maps?cp=38.010000~-121.747500&amp;style=o&amp;lvl=18&amp;dir=0&amp;sp=point.38.010000_-121.747500_Oakley Generating Station" xr:uid="{F758D3D7-F308-4707-B1A1-184BAB926EEE}"/>
    <hyperlink ref="E680" r:id="rId1217" display="https://www.google.com/maps/@38.010000,-121.747500,450m/data=!3m1!1e3!4m5!3m4!1s0x0:0x0!8m2!3d38.010000!4d-121.747500" xr:uid="{DF123B04-2785-4AF0-B905-CA7A4E1A183A}"/>
    <hyperlink ref="F680" r:id="rId1218" display="https://www.bing.com/maps?cp=38.010000~-121.747500&amp;style=o&amp;lvl=18&amp;dir=0&amp;sp=point.38.010000_-121.747500_Oakley Generating Station" xr:uid="{45D30395-7E04-4B93-8958-FB6359B2A4C0}"/>
    <hyperlink ref="E681" r:id="rId1219" display="https://www.google.com/maps/@21.318882,-158.083931,450m/data=!3m1!1e3!4m5!3m4!1s0x0:0x0!8m2!3d21.318882!4d-158.083931" xr:uid="{1F7A398D-A6BE-4F75-A63C-EBB7CD4F3BF0}"/>
    <hyperlink ref="F681" r:id="rId1220" display="https://www.bing.com/maps?cp=21.318882~-158.083931&amp;style=o&amp;lvl=18&amp;dir=0&amp;sp=point.21.318882_-158.083931_Kalaeloa Solar One" xr:uid="{BE78B901-E7F4-4CC6-8EE9-63B4E8A36826}"/>
    <hyperlink ref="E682" r:id="rId1221" display="https://www.google.com/maps/@21.318882,-158.083931,450m/data=!3m1!1e3!4m5!3m4!1s0x0:0x0!8m2!3d21.318882!4d-158.083931" xr:uid="{CB6F3E9C-B131-4F9F-A3C2-C123B908719B}"/>
    <hyperlink ref="F682" r:id="rId1222" display="https://www.bing.com/maps?cp=21.318882~-158.083931&amp;style=o&amp;lvl=18&amp;dir=0&amp;sp=point.21.318882_-158.083931_Kalaeloa Solar One" xr:uid="{417FDA0D-C82D-49D4-8375-43274DC3C82E}"/>
    <hyperlink ref="E683" r:id="rId1223" display="https://www.google.com/maps/@35.369167,-79.739722,450m/data=!3m1!1e3!4m5!3m4!1s0x0:0x0!8m2!3d35.369167!4d-79.739722" xr:uid="{46A0F092-2AFF-468E-8C12-5087CD2C979B}"/>
    <hyperlink ref="F683" r:id="rId1224" display="https://www.bing.com/maps?cp=35.369167~-79.739722&amp;style=o&amp;lvl=18&amp;dir=0&amp;sp=point.35.369167_-79.739722_FibroMont" xr:uid="{D2CC77E3-7120-47EB-B19A-D3E01D5C69E8}"/>
    <hyperlink ref="E684" r:id="rId1225" display="https://www.google.com/maps/@41.160000,-84.763888,450m/data=!3m1!1e3!4m5!3m4!1s0x0:0x0!8m2!3d41.160000!4d-84.763888" xr:uid="{71D5C8C9-4B40-4A67-AEE3-99DEEC44F1E1}"/>
    <hyperlink ref="F684" r:id="rId1226" display="https://www.bing.com/maps?cp=41.160000~-84.763888&amp;style=o&amp;lvl=18&amp;dir=0&amp;sp=point.41.160000_-84.763888_Paulding Wind Farm LLC" xr:uid="{EC9A2586-E33F-477F-9157-360EBF06A460}"/>
    <hyperlink ref="E685" r:id="rId1227" display="https://www.google.com/maps/@46.386944,-68.056666,450m/data=!3m1!1e3!4m5!3m4!1s0x0:0x0!8m2!3d46.386944!4d-68.056666" xr:uid="{277CA33B-80A6-4A1D-B879-9A1338E2F4FE}"/>
    <hyperlink ref="F685" r:id="rId1228" display="https://www.bing.com/maps?cp=46.386944~-68.056666&amp;style=o&amp;lvl=18&amp;dir=0&amp;sp=point.46.386944_-68.056666_Number Nine Wind Farm" xr:uid="{C59C199C-B791-4944-A312-185BE36B99C0}"/>
    <hyperlink ref="E686" r:id="rId1229" display="https://www.google.com/maps/@45.208333,-117.865000,450m/data=!3m1!1e3!4m5!3m4!1s0x0:0x0!8m2!3d45.208333!4d-117.865000" xr:uid="{42858825-72B8-4BB2-91CC-56CA70BAAE11}"/>
    <hyperlink ref="F686" r:id="rId1230" display="https://www.bing.com/maps?cp=45.208333~-117.865000&amp;style=o&amp;lvl=18&amp;dir=0&amp;sp=point.45.208333_-117.865000_Antelope Ridge Wind Power" xr:uid="{A95D6AAB-8DC0-4AD5-8429-A3BC7A96D068}"/>
    <hyperlink ref="E687" r:id="rId1231" display="https://www.google.com/maps/@41.095278,-88.583611,450m/data=!3m1!1e3!4m5!3m4!1s0x0:0x0!8m2!3d41.095278!4d-88.583611" xr:uid="{DF7AEE62-9BD7-441B-BB16-E78C717057AE}"/>
    <hyperlink ref="F687" r:id="rId1232" display="https://www.bing.com/maps?cp=41.095278~-88.583611&amp;style=o&amp;lvl=18&amp;dir=0&amp;sp=point.41.095278_-88.583611_Blackstone Wind Farm III" xr:uid="{E10A6179-9FA0-4D01-B506-B1BB315FF633}"/>
    <hyperlink ref="E688" r:id="rId1233" display="https://www.google.com/maps/@41.044444,-88.570000,450m/data=!3m1!1e3!4m5!3m4!1s0x0:0x0!8m2!3d41.044444!4d-88.570000" xr:uid="{B2DA2C7B-5467-455C-94AC-26E1067A3DAF}"/>
    <hyperlink ref="F688" r:id="rId1234" display="https://www.bing.com/maps?cp=41.044444~-88.570000&amp;style=o&amp;lvl=18&amp;dir=0&amp;sp=point.41.044444_-88.570000_Blackstone Wind Farm IV" xr:uid="{749B6D72-6BF0-43C9-8010-DD8A9CE2FBB7}"/>
    <hyperlink ref="E689" r:id="rId1235" display="https://www.google.com/maps/@40.643090,-88.643853,450m/data=!3m1!1e3!4m5!3m4!1s0x0:0x0!8m2!3d40.643090!4d-88.643853" xr:uid="{E55EBB7F-0702-4DEB-A2A0-925423FDD9E0}"/>
    <hyperlink ref="F689" r:id="rId1236" display="https://www.bing.com/maps?cp=40.643090~-88.643853&amp;style=o&amp;lvl=18&amp;dir=0&amp;sp=point.40.643090_-88.643853_Bright Stalk Wind Farm II" xr:uid="{F234F6ED-748D-4011-BDAF-9BFC560D71E9}"/>
    <hyperlink ref="E690" r:id="rId1237" display="https://www.google.com/maps/@43.591400,-73.291700,450m/data=!3m1!1e3!4m5!3m4!1s0x0:0x0!8m2!3d43.591400!4d-73.291700" xr:uid="{C8CB7BC8-73D3-4443-9AD2-677D4AF3584B}"/>
    <hyperlink ref="F690" r:id="rId1238" display="https://www.bing.com/maps?cp=43.591400~-73.291700&amp;style=o&amp;lvl=18&amp;dir=0&amp;sp=point.43.591400_-73.291700_Beaver Wood Energy Fair Haven, LLC" xr:uid="{20A4004C-7940-457A-A525-9D774FECBEF0}"/>
    <hyperlink ref="E691" r:id="rId1239" display="https://www.google.com/maps/@34.705600,-118.328300,450m/data=!3m1!1e3!4m5!3m4!1s0x0:0x0!8m2!3d34.705600!4d-118.328300" xr:uid="{94BF1791-692C-41E9-B4E8-85F7D29A3C59}"/>
    <hyperlink ref="F691" r:id="rId1240" display="https://www.bing.com/maps?cp=34.705600~-118.328300&amp;style=o&amp;lvl=18&amp;dir=0&amp;sp=point.34.705600_-118.328300_Antelope Solar Farm" xr:uid="{A1467FED-C335-4953-9F31-962D8CBD4CE4}"/>
    <hyperlink ref="E692" r:id="rId1241" display="https://www.google.com/maps/@38.172800,-104.620000,450m/data=!3m1!1e3!4m5!3m4!1s0x0:0x0!8m2!3d38.172800!4d-104.620000" xr:uid="{C9D266CB-0FDA-477A-95C6-06FD8F4808E3}"/>
    <hyperlink ref="F692" r:id="rId1242" display="https://www.bing.com/maps?cp=38.172800~-104.620000&amp;style=o&amp;lvl=18&amp;dir=0&amp;sp=point.38.172800_-104.620000_Vestas Towers America, Inc." xr:uid="{90707824-5FFB-4974-BC09-1012306E59C1}"/>
    <hyperlink ref="E693" r:id="rId1243" display="https://www.google.com/maps/@28.834201,-81.555097,450m/data=!3m1!1e3!4m5!3m4!1s0x0:0x0!8m2!3d28.834201!4d-81.555097" xr:uid="{9D729131-A83D-4F4F-879E-5AE3C4FBF4C0}"/>
    <hyperlink ref="F693" r:id="rId1244" display="https://www.bing.com/maps?cp=28.834201~-81.555097&amp;style=o&amp;lvl=18&amp;dir=0&amp;sp=point.28.834201_-81.555097_Sorrento" xr:uid="{41585963-F115-4D90-A56C-B010D4B73AB8}"/>
    <hyperlink ref="E694" r:id="rId1245" display="https://www.google.com/maps/@41.123611,-104.720000,450m/data=!3m1!1e3!4m5!3m4!1s0x0:0x0!8m2!3d41.123611!4d-104.720000" xr:uid="{7333A594-0D73-455A-B048-B4DF1760BB65}"/>
    <hyperlink ref="F694" r:id="rId1246" display="https://www.bing.com/maps?cp=41.123611~-104.720000&amp;style=o&amp;lvl=18&amp;dir=0&amp;sp=point.41.123611_-104.720000_Cheyenne Prairie Generating Station" xr:uid="{00004C94-4F36-4C41-B160-A9C4E2A4018B}"/>
    <hyperlink ref="E695" r:id="rId1247" display="https://www.google.com/maps/@41.123611,-104.720000,450m/data=!3m1!1e3!4m5!3m4!1s0x0:0x0!8m2!3d41.123611!4d-104.720000" xr:uid="{1B41961D-D4EF-4811-8787-FCE68B3DEA3F}"/>
    <hyperlink ref="F695" r:id="rId1248" display="https://www.bing.com/maps?cp=41.123611~-104.720000&amp;style=o&amp;lvl=18&amp;dir=0&amp;sp=point.41.123611_-104.720000_Cheyenne Prairie Generating Station" xr:uid="{EE036A2D-F4AA-450A-82AA-AE0D1B073B24}"/>
    <hyperlink ref="E696" r:id="rId1249" display="https://www.google.com/maps/@43.964167,-120.812222,450m/data=!3m1!1e3!4m5!3m4!1s0x0:0x0!8m2!3d43.964167!4d-120.812222" xr:uid="{026470EB-17AE-49A0-BF12-8E3E4F794C0C}"/>
    <hyperlink ref="F696" r:id="rId1250" display="https://www.bing.com/maps?cp=43.964167~-120.812222&amp;style=o&amp;lvl=18&amp;dir=0&amp;sp=point.43.964167_-120.812222_West Butte Wind Power Project" xr:uid="{4E6EAD3F-BEB5-46F6-8441-C452606938AD}"/>
    <hyperlink ref="E697" r:id="rId1251" display="https://www.google.com/maps/@36.261100,-89.021900,450m/data=!3m1!1e3!4m5!3m4!1s0x0:0x0!8m2!3d36.261100!4d-89.021900" xr:uid="{CA2BF542-7A9A-43D0-9F05-66F4BDDB5722}"/>
    <hyperlink ref="F697" r:id="rId1252" display="https://www.bing.com/maps?cp=36.261100~-89.021900&amp;style=o&amp;lvl=18&amp;dir=0&amp;sp=point.36.261100_-89.021900_Gibson County Generation Station" xr:uid="{A231A049-D18E-447A-9E65-76072F9879DF}"/>
    <hyperlink ref="E698" r:id="rId1253" display="https://www.google.com/maps/@35.750000,-102.280000,450m/data=!3m1!1e3!4m5!3m4!1s0x0:0x0!8m2!3d35.750000!4d-102.280000" xr:uid="{BA398AC5-5EF6-49F3-B087-9F2BC23313BC}"/>
    <hyperlink ref="F698" r:id="rId1254" display="https://www.bing.com/maps?cp=35.750000~-102.280000&amp;style=o&amp;lvl=18&amp;dir=0&amp;sp=point.35.750000_-102.280000_Suzlon Project VIII LLC" xr:uid="{5F6FF3A3-3C90-43A8-8602-689A5D9430FD}"/>
    <hyperlink ref="E699" r:id="rId1255" display="https://www.google.com/maps/@39.674000,-121.730000,450m/data=!3m1!1e3!4m5!3m4!1s0x0:0x0!8m2!3d39.674000!4d-121.730000" xr:uid="{06C64640-100D-4455-AD78-515B22281437}"/>
    <hyperlink ref="F699" r:id="rId1256" display="https://www.bing.com/maps?cp=39.674000~-121.730000&amp;style=o&amp;lvl=18&amp;dir=0&amp;sp=point.39.674000_-121.730000_Ameresco Butte County" xr:uid="{CC590464-6774-4CBA-80C4-3E06A1365BD0}"/>
    <hyperlink ref="E700" r:id="rId1257" display="https://www.google.com/maps/@41.698992,-86.479699,450m/data=!3m1!1e3!4m5!3m4!1s0x0:0x0!8m2!3d41.698992!4d-86.479699" xr:uid="{AC68C2BF-A916-4A1E-B9EC-4B0393F15A62}"/>
    <hyperlink ref="F700" r:id="rId1258" display="https://www.bing.com/maps?cp=41.698992~-86.479699&amp;style=o&amp;lvl=18&amp;dir=0&amp;sp=point.41.698992_-86.479699_St Joseph Energy Center" xr:uid="{46AC1AC2-4449-4EB2-8FDC-3169A36A583D}"/>
    <hyperlink ref="E701" r:id="rId1259" display="https://www.google.com/maps/@41.698992,-86.479699,450m/data=!3m1!1e3!4m5!3m4!1s0x0:0x0!8m2!3d41.698992!4d-86.479699" xr:uid="{B9AC262E-7738-4A3D-92C0-B8C00BF8BEAC}"/>
    <hyperlink ref="F701" r:id="rId1260" display="https://www.bing.com/maps?cp=41.698992~-86.479699&amp;style=o&amp;lvl=18&amp;dir=0&amp;sp=point.41.698992_-86.479699_St Joseph Energy Center" xr:uid="{7428522A-A9D1-4707-8549-7B6FB42032E6}"/>
    <hyperlink ref="E702" r:id="rId1261" display="https://www.google.com/maps/@41.698992,-86.479699,450m/data=!3m1!1e3!4m5!3m4!1s0x0:0x0!8m2!3d41.698992!4d-86.479699" xr:uid="{F2E46A11-981D-4C3B-9CB5-A05AD032A200}"/>
    <hyperlink ref="F702" r:id="rId1262" display="https://www.bing.com/maps?cp=41.698992~-86.479699&amp;style=o&amp;lvl=18&amp;dir=0&amp;sp=point.41.698992_-86.479699_St Joseph Energy Center" xr:uid="{310A5E78-7A7A-4BF3-883F-E3F00D59319F}"/>
    <hyperlink ref="E703" r:id="rId1263" display="https://www.google.com/maps/@41.698992,-86.479699,450m/data=!3m1!1e3!4m5!3m4!1s0x0:0x0!8m2!3d41.698992!4d-86.479699" xr:uid="{1E862FCD-8D9B-437E-9E7C-C2408652EDE3}"/>
    <hyperlink ref="F703" r:id="rId1264" display="https://www.bing.com/maps?cp=41.698992~-86.479699&amp;style=o&amp;lvl=18&amp;dir=0&amp;sp=point.41.698992_-86.479699_St Joseph Energy Center" xr:uid="{7C21E98E-6420-4F29-9BD1-516AE06EA201}"/>
    <hyperlink ref="E704" r:id="rId1265" display="https://www.google.com/maps/@29.072222,-82.620278,450m/data=!3m1!1e3!4m5!3m4!1s0x0:0x0!8m2!3d29.072222!4d-82.620278" xr:uid="{1C8BFE51-8238-4854-8C7B-E1E625182031}"/>
    <hyperlink ref="F704" r:id="rId1266" display="https://www.bing.com/maps?cp=29.072222~-82.620278&amp;style=o&amp;lvl=18&amp;dir=0&amp;sp=point.29.072222_-82.620278_Levy Nuclear Plant" xr:uid="{CCF4410A-509F-4709-9EC1-886BB79998B7}"/>
    <hyperlink ref="E705" r:id="rId1267" display="https://www.google.com/maps/@29.072222,-82.620278,450m/data=!3m1!1e3!4m5!3m4!1s0x0:0x0!8m2!3d29.072222!4d-82.620278" xr:uid="{328DDFE7-230A-46A5-B4D3-F3A5A422DFC0}"/>
    <hyperlink ref="F705" r:id="rId1268" display="https://www.bing.com/maps?cp=29.072222~-82.620278&amp;style=o&amp;lvl=18&amp;dir=0&amp;sp=point.29.072222_-82.620278_Levy Nuclear Plant" xr:uid="{EA76EB9B-B933-4145-8134-8697462CE0EC}"/>
    <hyperlink ref="E706" r:id="rId1269" display="https://www.google.com/maps/@35.788333,-115.684722,450m/data=!3m1!1e3!4m5!3m4!1s0x0:0x0!8m2!3d35.788333!4d-115.684722" xr:uid="{17C5AE26-3A05-451F-A265-154CD9E64D38}"/>
    <hyperlink ref="F706" r:id="rId1270" display="https://www.bing.com/maps?cp=35.788333~-115.684722&amp;style=o&amp;lvl=18&amp;dir=0&amp;sp=point.35.788333_-115.684722_Hidden Hills Solar Plant 1" xr:uid="{023069E2-2C99-4139-9DC2-B82287381851}"/>
    <hyperlink ref="E707" r:id="rId1271" display="https://www.google.com/maps/@35.978889,-115.897500,450m/data=!3m1!1e3!4m5!3m4!1s0x0:0x0!8m2!3d35.978889!4d-115.897500" xr:uid="{448493E6-8F3B-4178-9C61-BD9563D01A58}"/>
    <hyperlink ref="F707" r:id="rId1272" display="https://www.bing.com/maps?cp=35.978889~-115.897500&amp;style=o&amp;lvl=18&amp;dir=0&amp;sp=point.35.978889_-115.897500_Hidden Hills Solar Plant 2" xr:uid="{3AB06EAC-CDC2-4A3A-B55E-EA4BBE9941F6}"/>
    <hyperlink ref="E708" r:id="rId1273" display="https://www.google.com/maps/@35.610000,-114.260000,450m/data=!3m1!1e3!4m5!3m4!1s0x0:0x0!8m2!3d35.610000!4d-114.260000" xr:uid="{6D4231DE-A0BB-449B-827A-338409623649}"/>
    <hyperlink ref="F708" r:id="rId1274" display="https://www.bing.com/maps?cp=35.610000~-114.260000&amp;style=o&amp;lvl=18&amp;dir=0&amp;sp=point.35.610000_-114.260000_Dolan Springs" xr:uid="{CB8BB7ED-A01B-423B-A0F9-E8C6321C7DEE}"/>
    <hyperlink ref="E709" r:id="rId1275" display="https://www.google.com/maps/@35.990000,-120.120000,450m/data=!3m1!1e3!4m5!3m4!1s0x0:0x0!8m2!3d35.990000!4d-120.120000" xr:uid="{D5EF4F12-E326-4451-888C-85824DCE9306}"/>
    <hyperlink ref="F709" r:id="rId1276" display="https://www.bing.com/maps?cp=35.990000~-120.120000&amp;style=o&amp;lvl=18&amp;dir=0&amp;sp=point.35.990000_-120.120000_Kettleman Solar" xr:uid="{1FE1D715-FC79-4E9D-9050-1D4F0ADB073A}"/>
    <hyperlink ref="E710" r:id="rId1277" display="https://www.google.com/maps/@34.513333,-110.078333,450m/data=!3m1!1e3!4m5!3m4!1s0x0:0x0!8m2!3d34.513333!4d-110.078333" xr:uid="{E2DF9E84-D6F3-4A4F-A39B-A3EF322DC5AC}"/>
    <hyperlink ref="F710" r:id="rId1278" display="https://www.bing.com/maps?cp=34.513333~-110.078333&amp;style=o&amp;lvl=18&amp;dir=0&amp;sp=point.34.513333_-110.078333_Dry Lake Solar" xr:uid="{03F1DF3B-3AF1-4A2A-9770-44BF7CC480E1}"/>
    <hyperlink ref="E711" r:id="rId1279" display="https://www.google.com/maps/@34.579434,-118.116461,450m/data=!3m1!1e3!4m5!3m4!1s0x0:0x0!8m2!3d34.579434!4d-118.116461" xr:uid="{27EFB189-156D-47CD-A0C4-66302E2CAC58}"/>
    <hyperlink ref="F711" r:id="rId1280" display="https://www.bing.com/maps?cp=34.579434~-118.116461&amp;style=o&amp;lvl=18&amp;dir=0&amp;sp=point.34.579434_-118.116461_Tierra Bonita Solar" xr:uid="{94B95EFB-1EF8-4D94-9BD7-EBB1BAA1386C}"/>
    <hyperlink ref="E712" r:id="rId1281" display="https://www.google.com/maps/@42.225000,-121.781667,450m/data=!3m1!1e3!4m5!3m4!1s0x0:0x0!8m2!3d42.225000!4d-121.781667" xr:uid="{4AAF6035-37D1-4D41-8D43-96AC44A5C1F5}"/>
    <hyperlink ref="F712" r:id="rId1282" display="https://www.bing.com/maps?cp=42.225000~-121.781667&amp;style=o&amp;lvl=18&amp;dir=0&amp;sp=point.42.225000_-121.781667_Klamath Solar" xr:uid="{57E86AA9-8BDA-4674-B3D2-C9B42F870321}"/>
    <hyperlink ref="E713" r:id="rId1283" display="https://www.google.com/maps/@32.663611,-116.264720,450m/data=!3m1!1e3!4m5!3m4!1s0x0:0x0!8m2!3d32.663611!4d-116.264720" xr:uid="{47ACC3B9-561A-4905-AA0E-C97BE82D9B31}"/>
    <hyperlink ref="F713" r:id="rId1284" display="https://www.bing.com/maps?cp=32.663611~-116.264720&amp;style=o&amp;lvl=18&amp;dir=0&amp;sp=point.32.663611_-116.264720_LanEast Solar Farm LLC" xr:uid="{3709DACB-740B-4F8E-9F22-21BB1D2E79E0}"/>
    <hyperlink ref="E714" r:id="rId1285" display="https://www.google.com/maps/@32.629722,-116.271940,450m/data=!3m1!1e3!4m5!3m4!1s0x0:0x0!8m2!3d32.629722!4d-116.271940" xr:uid="{3EB3A5FE-E684-426B-B666-9B955ECC5D37}"/>
    <hyperlink ref="F714" r:id="rId1286" display="https://www.bing.com/maps?cp=32.629722~-116.271940&amp;style=o&amp;lvl=18&amp;dir=0&amp;sp=point.32.629722_-116.271940_LanWest Solar Farm LLC" xr:uid="{4755DC11-7DEE-46DA-9217-ED2D9DAC0C89}"/>
    <hyperlink ref="E715" r:id="rId1287" display="https://www.google.com/maps/@32.686111,-116.280560,450m/data=!3m1!1e3!4m5!3m4!1s0x0:0x0!8m2!3d32.686111!4d-116.280560" xr:uid="{EBA29BD0-3667-4F66-A733-29BFAD7B8496}"/>
    <hyperlink ref="F715" r:id="rId1288" display="https://www.bing.com/maps?cp=32.686111~-116.280560&amp;style=o&amp;lvl=18&amp;dir=0&amp;sp=point.32.686111_-116.280560_Rugged Solar LLC" xr:uid="{8462B758-23D1-4F4C-B37A-B4432ECB1831}"/>
    <hyperlink ref="E716" r:id="rId1289" display="https://www.google.com/maps/@32.633056,-116.335280,450m/data=!3m1!1e3!4m5!3m4!1s0x0:0x0!8m2!3d32.633056!4d-116.335280" xr:uid="{9BA36344-6F41-4096-8F5B-7B2028C8098D}"/>
    <hyperlink ref="F716" r:id="rId1290" display="https://www.bing.com/maps?cp=32.633056~-116.335280&amp;style=o&amp;lvl=18&amp;dir=0&amp;sp=point.32.633056_-116.335280_Tierra Del Sol Solar Farm LLC" xr:uid="{6EFE0F98-264E-4E16-A248-D8DFE67DF49A}"/>
    <hyperlink ref="E717" r:id="rId1291" display="https://www.google.com/maps/@39.572222,-79.138889,450m/data=!3m1!1e3!4m5!3m4!1s0x0:0x0!8m2!3d39.572222!4d-79.138889" xr:uid="{041AD22F-451C-40C5-B28C-29FDFE4DBDDD}"/>
    <hyperlink ref="F717" r:id="rId1292" display="https://www.bing.com/maps?cp=39.572222~-79.138889&amp;style=o&amp;lvl=18&amp;dir=0&amp;sp=point.39.572222_-79.138889_Pea Patch Wind Farm" xr:uid="{1CF0AE09-F585-4969-B56E-C65BE4E8FF98}"/>
    <hyperlink ref="E718" r:id="rId1293" display="https://www.google.com/maps/@42.709722,-73.202222,450m/data=!3m1!1e3!4m5!3m4!1s0x0:0x0!8m2!3d42.709722!4d-73.202222" xr:uid="{51FD247C-DFA1-4BB3-9E1C-97E6C1F5C3E5}"/>
    <hyperlink ref="F718" r:id="rId1294" display="https://www.bing.com/maps?cp=42.709722~-73.202222&amp;style=o&amp;lvl=18&amp;dir=0&amp;sp=point.42.709722_-73.202222_Williams College - Campus CHP" xr:uid="{8CFD913D-7532-464E-B02E-5B26CAC542C2}"/>
    <hyperlink ref="E719" r:id="rId1295" display="https://www.google.com/maps/@42.709722,-73.202222,450m/data=!3m1!1e3!4m5!3m4!1s0x0:0x0!8m2!3d42.709722!4d-73.202222" xr:uid="{C2CFCD4F-8337-4785-BCD6-486AB8598674}"/>
    <hyperlink ref="F719" r:id="rId1296" display="https://www.bing.com/maps?cp=42.709722~-73.202222&amp;style=o&amp;lvl=18&amp;dir=0&amp;sp=point.42.709722_-73.202222_Williams College - Campus CHP" xr:uid="{3696BF93-DD74-4F29-B477-C2CE48896DA3}"/>
    <hyperlink ref="E720" r:id="rId1297" display="https://www.google.com/maps/@33.451667,-114.781111,450m/data=!3m1!1e3!4m5!3m4!1s0x0:0x0!8m2!3d33.451667!4d-114.781111" xr:uid="{EF2F8A26-312F-4AD2-A0EE-128ED1D85C05}"/>
    <hyperlink ref="F720" r:id="rId1298" display="https://www.bing.com/maps?cp=33.451667~-114.781111&amp;style=o&amp;lvl=18&amp;dir=0&amp;sp=point.33.451667_-114.781111_Rio Mesa Solar Facility 1" xr:uid="{FF914E22-1408-4F87-BC06-E0518851A0B1}"/>
    <hyperlink ref="E721" r:id="rId1299" display="https://www.google.com/maps/@33.466389,-114.793611,450m/data=!3m1!1e3!4m5!3m4!1s0x0:0x0!8m2!3d33.466389!4d-114.793611" xr:uid="{9216FBFF-B23F-4190-B452-84368976F18B}"/>
    <hyperlink ref="F721" r:id="rId1300" display="https://www.bing.com/maps?cp=33.466389~-114.793611&amp;style=o&amp;lvl=18&amp;dir=0&amp;sp=point.33.466389_-114.793611_Rio Mesa SEGF 2" xr:uid="{53DA2351-FEDB-4629-B588-211867547F72}"/>
    <hyperlink ref="E722" r:id="rId1301" display="https://www.google.com/maps/@40.913333,-112.733889,450m/data=!3m1!1e3!4m5!3m4!1s0x0:0x0!8m2!3d40.913333!4d-112.733889" xr:uid="{5AA1D17C-5CD1-4B92-96AD-F7502EA450DD}"/>
    <hyperlink ref="F722" r:id="rId1302" display="https://www.bing.com/maps?cp=40.913333~-112.733889&amp;style=o&amp;lvl=18&amp;dir=0&amp;sp=point.40.913333_-112.733889_US Magnesium" xr:uid="{AB5946E9-123C-4555-8C1A-B5000EFC438C}"/>
    <hyperlink ref="E723" r:id="rId1303" display="https://www.google.com/maps/@33.204444,-115.556667,450m/data=!3m1!1e3!4m5!3m4!1s0x0:0x0!8m2!3d33.204444!4d-115.556667" xr:uid="{3B8B9473-79A8-4E28-9E51-C1689A70BBC1}"/>
    <hyperlink ref="F723" r:id="rId1304" display="https://www.bing.com/maps?cp=33.204444~-115.556667&amp;style=o&amp;lvl=18&amp;dir=0&amp;sp=point.33.204444_-115.556667_Hudson Ranch Power II LLC" xr:uid="{4CF78214-0E7A-4A2F-BC55-331C7FE00A6D}"/>
    <hyperlink ref="E724" r:id="rId1305" display="https://www.google.com/maps/@35.875556,-106.310000,450m/data=!3m1!1e3!4m5!3m4!1s0x0:0x0!8m2!3d35.875556!4d-106.310000" xr:uid="{2A763E14-3F56-4959-881D-787D58BDF8C1}"/>
    <hyperlink ref="F724" r:id="rId1306" display="https://www.bing.com/maps?cp=35.875556~-106.310000&amp;style=o&amp;lvl=18&amp;dir=0&amp;sp=point.35.875556_-106.310000_Los Alamos PV Site" xr:uid="{35F95C44-FC92-49CE-B517-8B41B93E9257}"/>
    <hyperlink ref="E725" r:id="rId1307" display="https://www.google.com/maps/@34.616111,-106.815000,450m/data=!3m1!1e3!4m5!3m4!1s0x0:0x0!8m2!3d34.616111!4d-106.815000" xr:uid="{9684BBAF-1816-4C14-8582-DB088F64D472}"/>
    <hyperlink ref="F725" r:id="rId1308" display="https://www.bing.com/maps?cp=34.616111~-106.815000&amp;style=o&amp;lvl=18&amp;dir=0&amp;sp=point.34.616111_-106.815000_La Luz Energy Center" xr:uid="{17A3CBB1-1AA6-40E8-B8B7-0B4C1D22711D}"/>
    <hyperlink ref="E726" r:id="rId1309" display="https://www.google.com/maps/@34.539444,-117.169444,450m/data=!3m1!1e3!4m5!3m4!1s0x0:0x0!8m2!3d34.539444!4d-117.169444" xr:uid="{E68C2D53-A576-4CE6-AA6A-9D30A2507EBE}"/>
    <hyperlink ref="F726" r:id="rId1310" display="https://www.bing.com/maps?cp=34.539444~-117.169444&amp;style=o&amp;lvl=18&amp;dir=0&amp;sp=point.34.539444_-117.169444_Zuni Solar 1" xr:uid="{7F573D6E-4DE4-4288-81B1-101286D7B833}"/>
    <hyperlink ref="E727" r:id="rId1311" display="https://www.google.com/maps/@34.537778,-117.169444,450m/data=!3m1!1e3!4m5!3m4!1s0x0:0x0!8m2!3d34.537778!4d-117.169444" xr:uid="{7247BE4A-3CE0-4B3C-A6FB-DB974EF136E9}"/>
    <hyperlink ref="F727" r:id="rId1312" display="https://www.bing.com/maps?cp=34.537778~-117.169444&amp;style=o&amp;lvl=18&amp;dir=0&amp;sp=point.34.537778_-117.169444_Zuni Solar 2" xr:uid="{30B95BDE-08FD-4FFB-B543-6FB4CB3CEB50}"/>
    <hyperlink ref="E728" r:id="rId1313" display="https://www.google.com/maps/@36.361667,-119.581667,450m/data=!3m1!1e3!4m5!3m4!1s0x0:0x0!8m2!3d36.361667!4d-119.581667" xr:uid="{286ABFC6-8BA6-47D0-8982-A7EA90C71FFE}"/>
    <hyperlink ref="F728" r:id="rId1314" display="https://www.bing.com/maps?cp=36.361667~-119.581667&amp;style=o&amp;lvl=18&amp;dir=0&amp;sp=point.36.361667_-119.581667_Helen Solar 1" xr:uid="{C0454844-2484-47A3-8D1A-FE9A9F0173BE}"/>
    <hyperlink ref="E729" r:id="rId1315" display="https://www.google.com/maps/@36.362222,-119.580556,450m/data=!3m1!1e3!4m5!3m4!1s0x0:0x0!8m2!3d36.362222!4d-119.580556" xr:uid="{29E88E10-C8A5-4CE8-9B3F-87C08E6A054A}"/>
    <hyperlink ref="F729" r:id="rId1316" display="https://www.bing.com/maps?cp=36.362222~-119.580556&amp;style=o&amp;lvl=18&amp;dir=0&amp;sp=point.36.362222_-119.580556_Helen Solar 2" xr:uid="{388A5E65-5615-44DB-9898-5762B57E2E26}"/>
    <hyperlink ref="E730" r:id="rId1317" display="https://www.google.com/maps/@35.046111,-118.194722,450m/data=!3m1!1e3!4m5!3m4!1s0x0:0x0!8m2!3d35.046111!4d-118.194722" xr:uid="{C3D3CE2C-36E6-44BD-81F5-F62660FB45A9}"/>
    <hyperlink ref="F730" r:id="rId1318" display="https://www.bing.com/maps?cp=35.046111~-118.194722&amp;style=o&amp;lvl=18&amp;dir=0&amp;sp=point.35.046111_-118.194722_Tehachapi Spindle" xr:uid="{11149C92-DFCC-4C18-91D5-F408133AC5FC}"/>
    <hyperlink ref="E731" r:id="rId1319" display="https://www.google.com/maps/@45.558333,-122.416667,450m/data=!3m1!1e3!4m5!3m4!1s0x0:0x0!8m2!3d45.558333!4d-122.416667" xr:uid="{214421D2-E5F3-45E8-9DE3-0C83491F94EC}"/>
    <hyperlink ref="F731" r:id="rId1320" display="https://www.bing.com/maps?cp=45.558333~-122.416667&amp;style=o&amp;lvl=18&amp;dir=0&amp;sp=point.45.558333_-122.416667_Troutdale Energy Center" xr:uid="{AF0D5798-1BC9-442D-A757-BEA2ECDE3124}"/>
    <hyperlink ref="E732" r:id="rId1321" display="https://www.google.com/maps/@36.978611,-97.080556,450m/data=!3m1!1e3!4m5!3m4!1s0x0:0x0!8m2!3d36.978611!4d-97.080556" xr:uid="{21964D9C-88E7-407A-8AC2-330496094825}"/>
    <hyperlink ref="F732" r:id="rId1322" display="https://www.bing.com/maps?cp=36.978611~-97.080556&amp;style=o&amp;lvl=18&amp;dir=0&amp;sp=point.36.978611_-97.080556_Chilocco Wind Farm" xr:uid="{E12067C7-FE44-4395-A77C-2876F08BAA30}"/>
    <hyperlink ref="E733" r:id="rId1323" display="https://www.google.com/maps/@40.623611,-76.461944,450m/data=!3m1!1e3!4m5!3m4!1s0x0:0x0!8m2!3d40.623611!4d-76.461944" xr:uid="{863B87DD-C51C-486C-90E1-242169D4FB0F}"/>
    <hyperlink ref="F733" r:id="rId1324" display="https://www.bing.com/maps?cp=40.623611~-76.461944&amp;style=o&amp;lvl=18&amp;dir=0&amp;sp=point.40.623611_-76.461944_Good Spring NGCC Facility" xr:uid="{B1EF885A-457D-47BE-BE73-ECF5A727C5E9}"/>
    <hyperlink ref="E734" r:id="rId1325" display="https://www.google.com/maps/@40.623611,-76.461944,450m/data=!3m1!1e3!4m5!3m4!1s0x0:0x0!8m2!3d40.623611!4d-76.461944" xr:uid="{FABC1BF1-6D92-47E6-A2DA-A99CCB07CFE9}"/>
    <hyperlink ref="F734" r:id="rId1326" display="https://www.bing.com/maps?cp=40.623611~-76.461944&amp;style=o&amp;lvl=18&amp;dir=0&amp;sp=point.40.623611_-76.461944_Good Spring NGCC Facility" xr:uid="{8001D98C-21F3-4DE1-8A8A-4BB386CCEE63}"/>
    <hyperlink ref="E735" r:id="rId1327" display="https://www.google.com/maps/@33.155120,-111.483636,450m/data=!3m1!1e3!4m5!3m4!1s0x0:0x0!8m2!3d33.155120!4d-111.483636" xr:uid="{87593866-523D-4E16-BED0-82F9E0FBC829}"/>
    <hyperlink ref="F735" r:id="rId1328" display="https://www.bing.com/maps?cp=33.155120~-111.483636&amp;style=o&amp;lvl=18&amp;dir=0&amp;sp=point.33.155120_-111.483636_Copper Crossing Energy and Research Cent" xr:uid="{877EFED4-7F28-4A8A-AADE-ECA1F193C907}"/>
    <hyperlink ref="E736" r:id="rId1329" display="https://www.google.com/maps/@33.155120,-111.483636,450m/data=!3m1!1e3!4m5!3m4!1s0x0:0x0!8m2!3d33.155120!4d-111.483636" xr:uid="{010C6F3D-79FF-4AFB-B268-0C26556DBBBA}"/>
    <hyperlink ref="F736" r:id="rId1330" display="https://www.bing.com/maps?cp=33.155120~-111.483636&amp;style=o&amp;lvl=18&amp;dir=0&amp;sp=point.33.155120_-111.483636_Copper Crossing Energy and Research Cent" xr:uid="{6E469D5B-26CB-460A-A236-F5E65D072182}"/>
    <hyperlink ref="E737" r:id="rId1331" display="https://www.google.com/maps/@33.155120,-111.483636,450m/data=!3m1!1e3!4m5!3m4!1s0x0:0x0!8m2!3d33.155120!4d-111.483636" xr:uid="{A269731E-1C6B-4DEA-8D97-91C681E3DFBC}"/>
    <hyperlink ref="F737" r:id="rId1332" display="https://www.bing.com/maps?cp=33.155120~-111.483636&amp;style=o&amp;lvl=18&amp;dir=0&amp;sp=point.33.155120_-111.483636_Copper Crossing Energy and Research Cent" xr:uid="{2E5CC36F-5B90-4C9C-AD10-7FACC98C69C9}"/>
    <hyperlink ref="E738" r:id="rId1333" display="https://www.google.com/maps/@33.155120,-111.483636,450m/data=!3m1!1e3!4m5!3m4!1s0x0:0x0!8m2!3d33.155120!4d-111.483636" xr:uid="{856821D6-FE5F-4799-900F-16579A51F46F}"/>
    <hyperlink ref="F738" r:id="rId1334" display="https://www.bing.com/maps?cp=33.155120~-111.483636&amp;style=o&amp;lvl=18&amp;dir=0&amp;sp=point.33.155120_-111.483636_Copper Crossing Energy and Research Cent" xr:uid="{2F82D9E1-D404-40BC-A159-882C147AC405}"/>
    <hyperlink ref="E739" r:id="rId1335" display="https://www.google.com/maps/@33.155120,-111.483636,450m/data=!3m1!1e3!4m5!3m4!1s0x0:0x0!8m2!3d33.155120!4d-111.483636" xr:uid="{5C2DB954-02CA-4A85-9F8C-4C4E14AB6F5A}"/>
    <hyperlink ref="F739" r:id="rId1336" display="https://www.bing.com/maps?cp=33.155120~-111.483636&amp;style=o&amp;lvl=18&amp;dir=0&amp;sp=point.33.155120_-111.483636_Copper Crossing Energy and Research Cent" xr:uid="{6E9D06D3-75DE-4903-8E6C-2C544D55371A}"/>
    <hyperlink ref="E740" r:id="rId1337" display="https://www.google.com/maps/@33.155120,-111.483636,450m/data=!3m1!1e3!4m5!3m4!1s0x0:0x0!8m2!3d33.155120!4d-111.483636" xr:uid="{F5B2325B-D107-431B-BDF9-9497967F6795}"/>
    <hyperlink ref="F740" r:id="rId1338" display="https://www.bing.com/maps?cp=33.155120~-111.483636&amp;style=o&amp;lvl=18&amp;dir=0&amp;sp=point.33.155120_-111.483636_Copper Crossing Energy and Research Cent" xr:uid="{62FC88E8-554F-4E29-9391-0E1F9614EB72}"/>
    <hyperlink ref="E741" r:id="rId1339" display="https://www.google.com/maps/@33.155120,-111.483636,450m/data=!3m1!1e3!4m5!3m4!1s0x0:0x0!8m2!3d33.155120!4d-111.483636" xr:uid="{2FE66C75-CC70-41D9-A50E-59E906078773}"/>
    <hyperlink ref="F741" r:id="rId1340" display="https://www.bing.com/maps?cp=33.155120~-111.483636&amp;style=o&amp;lvl=18&amp;dir=0&amp;sp=point.33.155120_-111.483636_Copper Crossing Energy and Research Cent" xr:uid="{35C9E856-A724-4338-934D-8F267DB49BEB}"/>
    <hyperlink ref="E742" r:id="rId1341" display="https://www.google.com/maps/@33.155120,-111.483636,450m/data=!3m1!1e3!4m5!3m4!1s0x0:0x0!8m2!3d33.155120!4d-111.483636" xr:uid="{5D2C9522-9C79-4465-944D-ED746210FB55}"/>
    <hyperlink ref="F742" r:id="rId1342" display="https://www.bing.com/maps?cp=33.155120~-111.483636&amp;style=o&amp;lvl=18&amp;dir=0&amp;sp=point.33.155120_-111.483636_Copper Crossing Energy and Research Cent" xr:uid="{EA91B551-72D2-403B-B8A2-7EF1966F1ED9}"/>
    <hyperlink ref="E743" r:id="rId1343" display="https://www.google.com/maps/@33.155120,-111.483636,450m/data=!3m1!1e3!4m5!3m4!1s0x0:0x0!8m2!3d33.155120!4d-111.483636" xr:uid="{2009B450-CE36-47F3-8FA3-8EEC7ABEB87C}"/>
    <hyperlink ref="F743" r:id="rId1344" display="https://www.bing.com/maps?cp=33.155120~-111.483636&amp;style=o&amp;lvl=18&amp;dir=0&amp;sp=point.33.155120_-111.483636_Copper Crossing Energy and Research Cent" xr:uid="{919D2878-7721-413D-BE1F-4070ECC6CEE6}"/>
    <hyperlink ref="E744" r:id="rId1345" display="https://www.google.com/maps/@27.577500,-81.583889,450m/data=!3m1!1e3!4m5!3m4!1s0x0:0x0!8m2!3d27.577500!4d-81.583889" xr:uid="{DBC205F1-F554-49CD-A34A-A011DA0D5134}"/>
    <hyperlink ref="F744" r:id="rId1346" display="https://www.bing.com/maps?cp=27.577500~-81.583889&amp;style=o&amp;lvl=18&amp;dir=0&amp;sp=point.27.577500_-81.583889_Hardee County Solar Farms 1 LLC" xr:uid="{734B8BD5-352D-4D7B-8A47-D350B024D66A}"/>
    <hyperlink ref="E745" r:id="rId1347" display="https://www.google.com/maps/@45.452500,-94.745278,450m/data=!3m1!1e3!4m5!3m4!1s0x0:0x0!8m2!3d45.452500!4d-94.745278" xr:uid="{3C871D2A-E2E0-4D6F-A4EF-ED367E3F8BAA}"/>
    <hyperlink ref="F745" r:id="rId1348" display="https://www.bing.com/maps?cp=45.452500~-94.745278&amp;style=o&amp;lvl=18&amp;dir=0&amp;sp=point.45.452500_-94.745278_Paynesville Wind Farm" xr:uid="{AE68D48E-3531-4ACE-8926-D67E0B3B8B14}"/>
    <hyperlink ref="E746" r:id="rId1349" display="https://www.google.com/maps/@21.364444,-158.065000,450m/data=!3m1!1e3!4m5!3m4!1s0x0:0x0!8m2!3d21.364444!4d-158.065000" xr:uid="{F7E4823B-EC1C-4156-89EE-F3F3A4F73CF3}"/>
    <hyperlink ref="F746" r:id="rId1350" display="https://www.bing.com/maps?cp=21.364444~-158.065000&amp;style=o&amp;lvl=18&amp;dir=0&amp;sp=point.21.364444_-158.065000_EKS Solar Farm" xr:uid="{01964F22-CE80-43B6-A023-F58D24124FBA}"/>
    <hyperlink ref="E747" r:id="rId1351" display="https://www.google.com/maps/@30.960000,-103.350000,450m/data=!3m1!1e3!4m5!3m4!1s0x0:0x0!8m2!3d30.960000!4d-103.350000" xr:uid="{F20FF2A1-80D3-4B9B-9E5E-91F21430BF2A}"/>
    <hyperlink ref="F747" r:id="rId1352" display="https://www.bing.com/maps?cp=30.960000~-103.350000&amp;style=o&amp;lvl=18&amp;dir=0&amp;sp=point.30.960000_-103.350000_Barilla Solar" xr:uid="{FB862957-C4B4-43B0-BF65-80506170410A}"/>
    <hyperlink ref="E748" r:id="rId1353" display="https://www.google.com/maps/@41.608611,-75.870556,450m/data=!3m1!1e3!4m5!3m4!1s0x0:0x0!8m2!3d41.608611!4d-75.870556" xr:uid="{F01475B7-FF81-43EE-B13F-0E89D119ADCA}"/>
    <hyperlink ref="F748" r:id="rId1354" display="https://www.bing.com/maps?cp=41.608611~-75.870556&amp;style=o&amp;lvl=18&amp;dir=0&amp;sp=point.41.608611_-75.870556_Oxbow Creek" xr:uid="{6E348A7D-7799-4746-95F4-B9DD94E57DEC}"/>
    <hyperlink ref="E749" r:id="rId1355" display="https://www.google.com/maps/@41.608611,-75.870556,450m/data=!3m1!1e3!4m5!3m4!1s0x0:0x0!8m2!3d41.608611!4d-75.870556" xr:uid="{7EB6C8EE-348A-4FE6-9B87-D283CBFE18FC}"/>
    <hyperlink ref="F749" r:id="rId1356" display="https://www.bing.com/maps?cp=41.608611~-75.870556&amp;style=o&amp;lvl=18&amp;dir=0&amp;sp=point.41.608611_-75.870556_Oxbow Creek" xr:uid="{124D5646-171B-49ED-948C-577BF8CE8747}"/>
    <hyperlink ref="E750" r:id="rId1357" display="https://www.google.com/maps/@41.608611,-75.870556,450m/data=!3m1!1e3!4m5!3m4!1s0x0:0x0!8m2!3d41.608611!4d-75.870556" xr:uid="{453F108C-EF70-4E58-93C3-6469F04F485D}"/>
    <hyperlink ref="F750" r:id="rId1358" display="https://www.bing.com/maps?cp=41.608611~-75.870556&amp;style=o&amp;lvl=18&amp;dir=0&amp;sp=point.41.608611_-75.870556_Oxbow Creek" xr:uid="{99F60A70-93E5-46E7-9BD9-9650628A2C1B}"/>
    <hyperlink ref="E751" r:id="rId1359" display="https://www.google.com/maps/@35.261111,-81.861389,450m/data=!3m1!1e3!4m5!3m4!1s0x0:0x0!8m2!3d35.261111!4d-81.861389" xr:uid="{5A8A33DA-1A7D-402C-8DC0-6B0527764292}"/>
    <hyperlink ref="F751" r:id="rId1360" display="https://www.bing.com/maps?cp=35.261111~-81.861389&amp;style=o&amp;lvl=18&amp;dir=0&amp;sp=point.35.261111_-81.861389_Colin Solar" xr:uid="{6E75F94C-5B39-4FFE-8BB7-0C5DA94BA247}"/>
    <hyperlink ref="E752" r:id="rId1361" display="https://www.google.com/maps/@35.438056,-81.865000,450m/data=!3m1!1e3!4m5!3m4!1s0x0:0x0!8m2!3d35.438056!4d-81.865000" xr:uid="{A129625A-BB7D-4AE5-B2A7-EC5103F0AF5E}"/>
    <hyperlink ref="F752" r:id="rId1362" display="https://www.bing.com/maps?cp=35.438056~-81.865000&amp;style=o&amp;lvl=18&amp;dir=0&amp;sp=point.35.438056_-81.865000_Duck Solar" xr:uid="{EC6886F7-CCCF-4816-9628-DA55CE9B1C5D}"/>
    <hyperlink ref="E753" r:id="rId1363" display="https://www.google.com/maps/@36.321944,-79.751667,450m/data=!3m1!1e3!4m5!3m4!1s0x0:0x0!8m2!3d36.321944!4d-79.751667" xr:uid="{7EA9F534-6C78-48FD-800D-B97DD9FF6E1B}"/>
    <hyperlink ref="F753" r:id="rId1364" display="https://www.bing.com/maps?cp=36.321944~-79.751667&amp;style=o&amp;lvl=18&amp;dir=0&amp;sp=point.36.321944_-79.751667_Hawkins Solar" xr:uid="{00C981CA-30A1-4123-8942-8CFAF4C75602}"/>
    <hyperlink ref="E754" r:id="rId1365" display="https://www.google.com/maps/@36.215000,-79.516111,450m/data=!3m1!1e3!4m5!3m4!1s0x0:0x0!8m2!3d36.215000!4d-79.516111" xr:uid="{90E27959-3BE3-4594-BFD7-3BE95E4611A6}"/>
    <hyperlink ref="F754" r:id="rId1366" display="https://www.bing.com/maps?cp=36.215000~-79.516111&amp;style=o&amp;lvl=18&amp;dir=0&amp;sp=point.36.215000_-79.516111_Katherine Solar" xr:uid="{1802FD57-E4AD-449C-ACE3-4A78D6D9F5B4}"/>
    <hyperlink ref="E755" r:id="rId1367" display="https://www.google.com/maps/@36.138889,-79.540556,450m/data=!3m1!1e3!4m5!3m4!1s0x0:0x0!8m2!3d36.138889!4d-79.540556" xr:uid="{0F08381F-09E9-45CE-ABE4-AF912B782CCF}"/>
    <hyperlink ref="F755" r:id="rId1368" display="https://www.bing.com/maps?cp=36.138889~-79.540556&amp;style=o&amp;lvl=18&amp;dir=0&amp;sp=point.36.138889_-79.540556_Lotus Solar" xr:uid="{0D1D0866-3D84-4768-96D7-37BE31623026}"/>
    <hyperlink ref="E756" r:id="rId1369" display="https://www.google.com/maps/@35.613889,-81.132222,450m/data=!3m1!1e3!4m5!3m4!1s0x0:0x0!8m2!3d35.613889!4d-81.132222" xr:uid="{B1D91FC9-8126-4A92-A5B1-C2B9EFEF56A0}"/>
    <hyperlink ref="F756" r:id="rId1370" display="https://www.bing.com/maps?cp=35.613889~-81.132222&amp;style=o&amp;lvl=18&amp;dir=0&amp;sp=point.35.613889_-81.132222_Austin Solar" xr:uid="{8A790848-053A-451A-B49D-1169E31B2F1E}"/>
    <hyperlink ref="E757" r:id="rId1371" display="https://www.google.com/maps/@35.968889,-79.619167,450m/data=!3m1!1e3!4m5!3m4!1s0x0:0x0!8m2!3d35.968889!4d-79.619167" xr:uid="{8D7A1545-55BE-41F2-B9C2-C0956770573F}"/>
    <hyperlink ref="F757" r:id="rId1372" display="https://www.bing.com/maps?cp=35.968889~-79.619167&amp;style=o&amp;lvl=18&amp;dir=0&amp;sp=point.35.968889_-79.619167_Beth Solar" xr:uid="{8519C7CB-AD4B-4513-ADE2-371C55A23BBA}"/>
    <hyperlink ref="E758" r:id="rId1373" display="https://www.google.com/maps/@36.078056,-79.633889,450m/data=!3m1!1e3!4m5!3m4!1s0x0:0x0!8m2!3d36.078056!4d-79.633889" xr:uid="{D6D4DA81-9527-4CA2-A7FB-FEEEE6938196}"/>
    <hyperlink ref="F758" r:id="rId1374" display="https://www.bing.com/maps?cp=36.078056~-79.633889&amp;style=o&amp;lvl=18&amp;dir=0&amp;sp=point.36.078056_-79.633889_Big Boy Solar" xr:uid="{09A2619B-4C6A-4DA6-A585-E355811AC185}"/>
    <hyperlink ref="E759" r:id="rId1375" display="https://www.google.com/maps/@36.000000,-79.052500,450m/data=!3m1!1e3!4m5!3m4!1s0x0:0x0!8m2!3d36.000000!4d-79.052500" xr:uid="{BC616728-FF26-41F0-BF51-1F12CA1BE2A6}"/>
    <hyperlink ref="F759" r:id="rId1376" display="https://www.bing.com/maps?cp=36.000000~-79.052500&amp;style=o&amp;lvl=18&amp;dir=0&amp;sp=point.36.000000_-79.052500_Binks Solar" xr:uid="{4B74289C-F8B8-40AC-B465-C44ED753CAC6}"/>
    <hyperlink ref="E760" r:id="rId1377" display="https://www.google.com/maps/@35.971944,-79.609444,450m/data=!3m1!1e3!4m5!3m4!1s0x0:0x0!8m2!3d35.971944!4d-79.609444" xr:uid="{61235402-7F86-4BEB-A73E-BD870CA1B608}"/>
    <hyperlink ref="F760" r:id="rId1378" display="https://www.bing.com/maps?cp=35.971944~-79.609444&amp;style=o&amp;lvl=18&amp;dir=0&amp;sp=point.35.971944_-79.609444_Charlie Solar" xr:uid="{5D58F857-8B11-4573-89C7-9361561D8406}"/>
    <hyperlink ref="E761" r:id="rId1379" display="https://www.google.com/maps/@35.743056,-81.145000,450m/data=!3m1!1e3!4m5!3m4!1s0x0:0x0!8m2!3d35.743056!4d-81.145000" xr:uid="{E00D846B-2C92-48CD-A48E-7A17CF37D09A}"/>
    <hyperlink ref="F761" r:id="rId1380" display="https://www.bing.com/maps?cp=35.743056~-81.145000&amp;style=o&amp;lvl=18&amp;dir=0&amp;sp=point.35.743056_-81.145000_RJ Solar" xr:uid="{CB66C0F3-C89B-471D-B7D3-8C2523B1ED76}"/>
    <hyperlink ref="E762" r:id="rId1381" display="https://www.google.com/maps/@35.213056,-81.832222,450m/data=!3m1!1e3!4m5!3m4!1s0x0:0x0!8m2!3d35.213056!4d-81.832222" xr:uid="{D5687F35-C373-4199-841B-CEA704240656}"/>
    <hyperlink ref="F762" r:id="rId1382" display="https://www.bing.com/maps?cp=35.213056~-81.832222&amp;style=o&amp;lvl=18&amp;dir=0&amp;sp=point.35.213056_-81.832222_Shadow Solar" xr:uid="{4F241999-A745-4007-8EF2-658B55B45312}"/>
    <hyperlink ref="E763" r:id="rId1383" display="https://www.google.com/maps/@38.032500,-109.300556,450m/data=!3m1!1e3!4m5!3m4!1s0x0:0x0!8m2!3d38.032500!4d-109.300556" xr:uid="{9C7B529B-113E-4A84-8FA9-1CF70763BE64}"/>
    <hyperlink ref="F763" r:id="rId1384" display="https://www.bing.com/maps?cp=38.032500~-109.300556&amp;style=o&amp;lvl=18&amp;dir=0&amp;sp=point.38.032500_-109.300556_Blue Mountain Wind Farm" xr:uid="{6D8600B8-DD37-4211-B8B5-A89182DFB9E8}"/>
    <hyperlink ref="E764" r:id="rId1385" display="https://www.google.com/maps/@33.825000,-101.099722,450m/data=!3m1!1e3!4m5!3m4!1s0x0:0x0!8m2!3d33.825000!4d-101.099722" xr:uid="{D747CA83-8132-49FF-903D-B9C02D8DBBA7}"/>
    <hyperlink ref="F764" r:id="rId1386" display="https://www.bing.com/maps?cp=33.825000~-101.099722&amp;style=o&amp;lvl=18&amp;dir=0&amp;sp=point.33.825000_-101.099722_Wake Wind Energy Center" xr:uid="{0FF6B9E0-EEA6-471B-A37D-F2295B4B4BA4}"/>
    <hyperlink ref="E765" r:id="rId1387" display="https://www.google.com/maps/@33.825000,-101.099722,450m/data=!3m1!1e3!4m5!3m4!1s0x0:0x0!8m2!3d33.825000!4d-101.099722" xr:uid="{9890FABF-1562-403D-9E6E-44C951822282}"/>
    <hyperlink ref="F765" r:id="rId1388" display="https://www.bing.com/maps?cp=33.825000~-101.099722&amp;style=o&amp;lvl=18&amp;dir=0&amp;sp=point.33.825000_-101.099722_Wake Wind Energy Center" xr:uid="{8181CA11-2C02-4A15-B5A8-5CDD809D570B}"/>
    <hyperlink ref="E766" r:id="rId1389" display="https://www.google.com/maps/@39.003873,-99.414161,450m/data=!3m1!1e3!4m5!3m4!1s0x0:0x0!8m2!3d39.003873!4d-99.414161" xr:uid="{B0BC5EFF-318F-4F28-998C-05D78C1F8907}"/>
    <hyperlink ref="F766" r:id="rId1390" display="https://www.bing.com/maps?cp=39.003873~-99.414161&amp;style=o&amp;lvl=18&amp;dir=0&amp;sp=point.39.003873_-99.414161_Buckeye Wind Energy Center" xr:uid="{63837E16-BB9D-4BB2-B9C6-B6C3775591DD}"/>
    <hyperlink ref="E767" r:id="rId1391" display="https://www.google.com/maps/@39.003873,-99.414161,450m/data=!3m1!1e3!4m5!3m4!1s0x0:0x0!8m2!3d39.003873!4d-99.414161" xr:uid="{2882DD30-6785-40D1-9EF4-0BD388CA7B27}"/>
    <hyperlink ref="F767" r:id="rId1392" display="https://www.bing.com/maps?cp=39.003873~-99.414161&amp;style=o&amp;lvl=18&amp;dir=0&amp;sp=point.39.003873_-99.414161_Buckeye Wind Energy Center" xr:uid="{CDF272DB-CA41-4656-A4B8-2CC47BAA58FD}"/>
    <hyperlink ref="E768" r:id="rId1393" display="https://www.google.com/maps/@40.160700,-83.627900,450m/data=!3m1!1e3!4m5!3m4!1s0x0:0x0!8m2!3d40.160700!4d-83.627900" xr:uid="{5D0BC8BC-1C4D-4A79-8BC3-38CAC7D4D08D}"/>
    <hyperlink ref="F768" r:id="rId1394" display="https://www.bing.com/maps?cp=40.160700~-83.627900&amp;style=o&amp;lvl=18&amp;dir=0&amp;sp=point.40.160700_-83.627900_Buckeye Wind Farm" xr:uid="{28BFCAA4-A6CA-4F96-871D-182DC5719C88}"/>
    <hyperlink ref="E769" r:id="rId1395" display="https://www.google.com/maps/@46.738333,-123.347778,450m/data=!3m1!1e3!4m5!3m4!1s0x0:0x0!8m2!3d46.738333!4d-123.347778" xr:uid="{27B4A59F-4DE9-4A56-9166-440D95E8D48E}"/>
    <hyperlink ref="F769" r:id="rId1396" display="https://www.bing.com/maps?cp=46.738333~-123.347778&amp;style=o&amp;lvl=18&amp;dir=0&amp;sp=point.46.738333_-123.347778_Coyote Crest Wind Farm" xr:uid="{545187C3-951F-4A38-B02A-CA4FF8DEF10E}"/>
    <hyperlink ref="E770" r:id="rId1397" display="https://www.google.com/maps/@42.036944,-78.534444,450m/data=!3m1!1e3!4m5!3m4!1s0x0:0x0!8m2!3d42.036944!4d-78.534444" xr:uid="{6509E260-B0CB-45B3-9754-A36A2C92601D}"/>
    <hyperlink ref="F770" r:id="rId1398" display="https://www.bing.com/maps?cp=42.036944~-78.534444&amp;style=o&amp;lvl=18&amp;dir=0&amp;sp=point.42.036944_-78.534444_Allegany Wind Farm" xr:uid="{B6ADA437-A4EE-4D76-B366-A4FC7D07F229}"/>
    <hyperlink ref="E771" r:id="rId1399" display="https://www.google.com/maps/@34.971111,-79.616111,450m/data=!3m1!1e3!4m5!3m4!1s0x0:0x0!8m2!3d34.971111!4d-79.616111" xr:uid="{AEBB6161-CB6F-4551-BAB5-D1A5878F2E36}"/>
    <hyperlink ref="F771" r:id="rId1400" display="https://www.bing.com/maps?cp=34.971111~-79.616111&amp;style=o&amp;lvl=18&amp;dir=0&amp;sp=point.34.971111_-79.616111_Longhorn Holdings" xr:uid="{3DB01FE7-6592-46A6-BD1D-26EDCB93F82C}"/>
    <hyperlink ref="E772" r:id="rId1401" display="https://www.google.com/maps/@41.668056,-75.725000,450m/data=!3m1!1e3!4m5!3m4!1s0x0:0x0!8m2!3d41.668056!4d-75.725000" xr:uid="{D887B60B-2DC9-4318-A597-5AD17B4615B0}"/>
    <hyperlink ref="F772" r:id="rId1402" display="https://www.bing.com/maps?cp=41.668056~-75.725000&amp;style=o&amp;lvl=18&amp;dir=0&amp;sp=point.41.668056_-75.725000_Hop Bottom" xr:uid="{0811207B-E21A-4EC1-83B6-2AC8E83D2FDF}"/>
    <hyperlink ref="E773" r:id="rId1403" display="https://www.google.com/maps/@41.668056,-75.725000,450m/data=!3m1!1e3!4m5!3m4!1s0x0:0x0!8m2!3d41.668056!4d-75.725000" xr:uid="{578EEB73-8AC2-429E-98DA-69698233859D}"/>
    <hyperlink ref="F773" r:id="rId1404" display="https://www.bing.com/maps?cp=41.668056~-75.725000&amp;style=o&amp;lvl=18&amp;dir=0&amp;sp=point.41.668056_-75.725000_Hop Bottom" xr:uid="{0BDF121E-D2C7-4DA4-AABA-953FCD2AA7FC}"/>
    <hyperlink ref="E774" r:id="rId1405" display="https://www.google.com/maps/@41.668056,-75.725000,450m/data=!3m1!1e3!4m5!3m4!1s0x0:0x0!8m2!3d41.668056!4d-75.725000" xr:uid="{B6C865DF-6596-4BD9-B29C-B5BA07BAF3E4}"/>
    <hyperlink ref="F774" r:id="rId1406" display="https://www.bing.com/maps?cp=41.668056~-75.725000&amp;style=o&amp;lvl=18&amp;dir=0&amp;sp=point.41.668056_-75.725000_Hop Bottom" xr:uid="{1A94CB18-27BB-4C0E-8F72-886A54B2509D}"/>
    <hyperlink ref="E775" r:id="rId1407" display="https://www.google.com/maps/@41.668056,-75.725000,450m/data=!3m1!1e3!4m5!3m4!1s0x0:0x0!8m2!3d41.668056!4d-75.725000" xr:uid="{2F592FAC-3EAF-4334-A87E-8949A73911EF}"/>
    <hyperlink ref="F775" r:id="rId1408" display="https://www.bing.com/maps?cp=41.668056~-75.725000&amp;style=o&amp;lvl=18&amp;dir=0&amp;sp=point.41.668056_-75.725000_Hop Bottom" xr:uid="{8D77DC38-C02F-41D0-90BA-5F381F129798}"/>
    <hyperlink ref="E776" r:id="rId1409" display="https://www.google.com/maps/@41.668056,-75.725000,450m/data=!3m1!1e3!4m5!3m4!1s0x0:0x0!8m2!3d41.668056!4d-75.725000" xr:uid="{8C0A480E-90BA-40F3-9A05-C4A1F3337688}"/>
    <hyperlink ref="F776" r:id="rId1410" display="https://www.bing.com/maps?cp=41.668056~-75.725000&amp;style=o&amp;lvl=18&amp;dir=0&amp;sp=point.41.668056_-75.725000_Hop Bottom" xr:uid="{89097F14-6C63-4FDE-B0AF-C681A5C61340}"/>
    <hyperlink ref="E777" r:id="rId1411" display="https://www.google.com/maps/@41.668056,-75.725000,450m/data=!3m1!1e3!4m5!3m4!1s0x0:0x0!8m2!3d41.668056!4d-75.725000" xr:uid="{884D5AD9-7166-4096-A8B3-01083459E266}"/>
    <hyperlink ref="F777" r:id="rId1412" display="https://www.bing.com/maps?cp=41.668056~-75.725000&amp;style=o&amp;lvl=18&amp;dir=0&amp;sp=point.41.668056_-75.725000_Hop Bottom" xr:uid="{4CF5A735-F8FB-418B-9361-855F8E5B8D7A}"/>
    <hyperlink ref="E778" r:id="rId1413" display="https://www.google.com/maps/@41.668056,-75.725000,450m/data=!3m1!1e3!4m5!3m4!1s0x0:0x0!8m2!3d41.668056!4d-75.725000" xr:uid="{A6FCE510-0F50-4520-946E-BBF51C2AE054}"/>
    <hyperlink ref="F778" r:id="rId1414" display="https://www.bing.com/maps?cp=41.668056~-75.725000&amp;style=o&amp;lvl=18&amp;dir=0&amp;sp=point.41.668056_-75.725000_Hop Bottom" xr:uid="{8D4513E1-D6E0-4C5A-9332-A8906F7F88E4}"/>
    <hyperlink ref="E779" r:id="rId1415" display="https://www.google.com/maps/@41.668056,-75.725000,450m/data=!3m1!1e3!4m5!3m4!1s0x0:0x0!8m2!3d41.668056!4d-75.725000" xr:uid="{6097EE26-D9DA-4AAA-A4EB-5A7BC0030182}"/>
    <hyperlink ref="F779" r:id="rId1416" display="https://www.bing.com/maps?cp=41.668056~-75.725000&amp;style=o&amp;lvl=18&amp;dir=0&amp;sp=point.41.668056_-75.725000_Hop Bottom" xr:uid="{CF9CE607-9D45-4371-BCFA-5179AAFEED51}"/>
    <hyperlink ref="E780" r:id="rId1417" display="https://www.google.com/maps/@35.859444,-77.099167,450m/data=!3m1!1e3!4m5!3m4!1s0x0:0x0!8m2!3d35.859444!4d-77.099167" xr:uid="{80942801-4FE0-482C-A69A-F9DAD13057A3}"/>
    <hyperlink ref="F780" r:id="rId1418" display="https://www.bing.com/maps?cp=35.859444~-77.099167&amp;style=o&amp;lvl=18&amp;dir=0&amp;sp=point.35.859444_-77.099167_McCaskey Solar Farm, LLC" xr:uid="{53080E51-BC96-473D-9483-EC3CF515737E}"/>
    <hyperlink ref="E781" r:id="rId1419" display="https://www.google.com/maps/@35.859444,-77.099167,450m/data=!3m1!1e3!4m5!3m4!1s0x0:0x0!8m2!3d35.859444!4d-77.099167" xr:uid="{5CF646EC-A878-4358-AE67-EB2325307297}"/>
    <hyperlink ref="F781" r:id="rId1420" display="https://www.bing.com/maps?cp=35.859444~-77.099167&amp;style=o&amp;lvl=18&amp;dir=0&amp;sp=point.35.859444_-77.099167_McCaskey Solar Farm, LLC" xr:uid="{67FC4E0E-6C70-4AC2-87ED-D15DE4664A24}"/>
    <hyperlink ref="E782" r:id="rId1421" display="https://www.google.com/maps/@35.859444,-77.099167,450m/data=!3m1!1e3!4m5!3m4!1s0x0:0x0!8m2!3d35.859444!4d-77.099167" xr:uid="{D3EF97E8-D446-455F-847A-3428FD27266F}"/>
    <hyperlink ref="F782" r:id="rId1422" display="https://www.bing.com/maps?cp=35.859444~-77.099167&amp;style=o&amp;lvl=18&amp;dir=0&amp;sp=point.35.859444_-77.099167_McCaskey Solar Farm, LLC" xr:uid="{2F7D3341-CC03-4CF4-9740-6ACCD3C113DB}"/>
    <hyperlink ref="E783" r:id="rId1423" display="https://www.google.com/maps/@35.859444,-77.099167,450m/data=!3m1!1e3!4m5!3m4!1s0x0:0x0!8m2!3d35.859444!4d-77.099167" xr:uid="{327B56E6-F9C6-447E-A2C8-D0FE0B8D6292}"/>
    <hyperlink ref="F783" r:id="rId1424" display="https://www.bing.com/maps?cp=35.859444~-77.099167&amp;style=o&amp;lvl=18&amp;dir=0&amp;sp=point.35.859444_-77.099167_McCaskey Solar Farm, LLC" xr:uid="{F8A333FB-8252-4FE1-91FE-33EC0D95E8DD}"/>
    <hyperlink ref="E784" r:id="rId1425" display="https://www.google.com/maps/@35.859444,-77.099167,450m/data=!3m1!1e3!4m5!3m4!1s0x0:0x0!8m2!3d35.859444!4d-77.099167" xr:uid="{B8915CD7-FC5B-45D9-951A-D3B10DFE02C3}"/>
    <hyperlink ref="F784" r:id="rId1426" display="https://www.bing.com/maps?cp=35.859444~-77.099167&amp;style=o&amp;lvl=18&amp;dir=0&amp;sp=point.35.859444_-77.099167_McCaskey Solar Farm, LLC" xr:uid="{539F9CAB-C671-4F2E-B03C-CF212B6F8ED9}"/>
    <hyperlink ref="E785" r:id="rId1427" display="https://www.google.com/maps/@35.859444,-77.099167,450m/data=!3m1!1e3!4m5!3m4!1s0x0:0x0!8m2!3d35.859444!4d-77.099167" xr:uid="{7A920E68-B52E-4689-BFBE-78D63D1D9E28}"/>
    <hyperlink ref="F785" r:id="rId1428" display="https://www.bing.com/maps?cp=35.859444~-77.099167&amp;style=o&amp;lvl=18&amp;dir=0&amp;sp=point.35.859444_-77.099167_McCaskey Solar Farm, LLC" xr:uid="{6DA7ACE7-24C8-499B-9C4D-989FAB1C30F9}"/>
    <hyperlink ref="E786" r:id="rId1429" display="https://www.google.com/maps/@35.859444,-77.099167,450m/data=!3m1!1e3!4m5!3m4!1s0x0:0x0!8m2!3d35.859444!4d-77.099167" xr:uid="{7BEEE171-23E4-4279-82D6-F41499F7E5CC}"/>
    <hyperlink ref="F786" r:id="rId1430" display="https://www.bing.com/maps?cp=35.859444~-77.099167&amp;style=o&amp;lvl=18&amp;dir=0&amp;sp=point.35.859444_-77.099167_McCaskey Solar Farm, LLC" xr:uid="{82D8FF6F-D05C-4C02-BC34-F9ACD261A2F7}"/>
    <hyperlink ref="E787" r:id="rId1431" display="https://www.google.com/maps/@35.859444,-77.099167,450m/data=!3m1!1e3!4m5!3m4!1s0x0:0x0!8m2!3d35.859444!4d-77.099167" xr:uid="{C3F59DE5-2EDA-4BA1-B9EE-050D0E2421C3}"/>
    <hyperlink ref="F787" r:id="rId1432" display="https://www.bing.com/maps?cp=35.859444~-77.099167&amp;style=o&amp;lvl=18&amp;dir=0&amp;sp=point.35.859444_-77.099167_McCaskey Solar Farm, LLC" xr:uid="{30FE64A4-C30F-488B-8031-448F76F9AD32}"/>
    <hyperlink ref="E788" r:id="rId1433" display="https://www.google.com/maps/@41.663056,-76.805556,450m/data=!3m1!1e3!4m5!3m4!1s0x0:0x0!8m2!3d41.663056!4d-76.805556" xr:uid="{04C50F51-038C-4E37-BF8E-61906ADB9FE5}"/>
    <hyperlink ref="F788" r:id="rId1434" display="https://www.bing.com/maps?cp=41.663056~-76.805556&amp;style=o&amp;lvl=18&amp;dir=0&amp;sp=point.41.663056_-76.805556_Alpaca" xr:uid="{FE0DD9DF-1C01-48DC-B04B-342910C63459}"/>
    <hyperlink ref="E789" r:id="rId1435" display="https://www.google.com/maps/@41.663056,-76.805556,450m/data=!3m1!1e3!4m5!3m4!1s0x0:0x0!8m2!3d41.663056!4d-76.805556" xr:uid="{FE48EA83-4674-4D0C-84AE-A397DFFE0418}"/>
    <hyperlink ref="F789" r:id="rId1436" display="https://www.bing.com/maps?cp=41.663056~-76.805556&amp;style=o&amp;lvl=18&amp;dir=0&amp;sp=point.41.663056_-76.805556_Alpaca" xr:uid="{64E50ACB-3A88-48CD-96CC-68AC0A49A341}"/>
    <hyperlink ref="E790" r:id="rId1437" display="https://www.google.com/maps/@41.663056,-76.805556,450m/data=!3m1!1e3!4m5!3m4!1s0x0:0x0!8m2!3d41.663056!4d-76.805556" xr:uid="{3D937591-4F93-4666-A2CC-F671FF04B569}"/>
    <hyperlink ref="F790" r:id="rId1438" display="https://www.bing.com/maps?cp=41.663056~-76.805556&amp;style=o&amp;lvl=18&amp;dir=0&amp;sp=point.41.663056_-76.805556_Alpaca" xr:uid="{014A5B80-9FD6-4C8B-9CCB-B8F99A01FD39}"/>
    <hyperlink ref="E791" r:id="rId1439" display="https://www.google.com/maps/@41.663056,-76.805556,450m/data=!3m1!1e3!4m5!3m4!1s0x0:0x0!8m2!3d41.663056!4d-76.805556" xr:uid="{A285A8F9-E134-4BAD-BC37-91A94189DC26}"/>
    <hyperlink ref="F791" r:id="rId1440" display="https://www.bing.com/maps?cp=41.663056~-76.805556&amp;style=o&amp;lvl=18&amp;dir=0&amp;sp=point.41.663056_-76.805556_Alpaca" xr:uid="{6C8F561E-A61F-4EBB-86B1-A7D592150FBC}"/>
    <hyperlink ref="E792" r:id="rId1441" display="https://www.google.com/maps/@41.663056,-76.805556,450m/data=!3m1!1e3!4m5!3m4!1s0x0:0x0!8m2!3d41.663056!4d-76.805556" xr:uid="{46EC67B3-BF95-47F7-92F0-3AF7BE367E7D}"/>
    <hyperlink ref="F792" r:id="rId1442" display="https://www.bing.com/maps?cp=41.663056~-76.805556&amp;style=o&amp;lvl=18&amp;dir=0&amp;sp=point.41.663056_-76.805556_Alpaca" xr:uid="{C54CCECC-EED9-439D-A409-186D22AD60E7}"/>
    <hyperlink ref="E793" r:id="rId1443" display="https://www.google.com/maps/@39.816944,-80.024444,450m/data=!3m1!1e3!4m5!3m4!1s0x0:0x0!8m2!3d39.816944!4d-80.024444" xr:uid="{C86638D8-8D1C-452D-BF6A-3725AF6B2AF3}"/>
    <hyperlink ref="F793" r:id="rId1444" display="https://www.bing.com/maps?cp=39.816944~-80.024444&amp;style=o&amp;lvl=18&amp;dir=0&amp;sp=point.39.816944_-80.024444_Bayles" xr:uid="{9157DA4E-5205-44FB-B314-2521F9C205A3}"/>
    <hyperlink ref="E794" r:id="rId1445" display="https://www.google.com/maps/@39.816944,-80.024444,450m/data=!3m1!1e3!4m5!3m4!1s0x0:0x0!8m2!3d39.816944!4d-80.024444" xr:uid="{80811B17-9246-4FDA-8B4F-26B1635B0CD7}"/>
    <hyperlink ref="F794" r:id="rId1446" display="https://www.bing.com/maps?cp=39.816944~-80.024444&amp;style=o&amp;lvl=18&amp;dir=0&amp;sp=point.39.816944_-80.024444_Bayles" xr:uid="{EC0C4824-CB50-4B17-BBBC-2E31824F3648}"/>
    <hyperlink ref="E795" r:id="rId1447" display="https://www.google.com/maps/@39.816944,-80.024444,450m/data=!3m1!1e3!4m5!3m4!1s0x0:0x0!8m2!3d39.816944!4d-80.024444" xr:uid="{15E647D3-B31F-4DD7-9657-4F1033886F79}"/>
    <hyperlink ref="F795" r:id="rId1448" display="https://www.bing.com/maps?cp=39.816944~-80.024444&amp;style=o&amp;lvl=18&amp;dir=0&amp;sp=point.39.816944_-80.024444_Bayles" xr:uid="{F7AECA7C-6625-4634-BCDE-758EE539B902}"/>
    <hyperlink ref="E796" r:id="rId1449" display="https://www.google.com/maps/@39.816944,-80.024444,450m/data=!3m1!1e3!4m5!3m4!1s0x0:0x0!8m2!3d39.816944!4d-80.024444" xr:uid="{D2BF3647-8B44-44B7-B995-BCA1401B0FDE}"/>
    <hyperlink ref="F796" r:id="rId1450" display="https://www.bing.com/maps?cp=39.816944~-80.024444&amp;style=o&amp;lvl=18&amp;dir=0&amp;sp=point.39.816944_-80.024444_Bayles" xr:uid="{F34956E7-1617-40A5-9A66-8335853D0A09}"/>
    <hyperlink ref="E797" r:id="rId1451" display="https://www.google.com/maps/@39.816944,-80.024444,450m/data=!3m1!1e3!4m5!3m4!1s0x0:0x0!8m2!3d39.816944!4d-80.024444" xr:uid="{E2CF4402-5972-4CF8-ACAB-A30A0F069A3B}"/>
    <hyperlink ref="F797" r:id="rId1452" display="https://www.bing.com/maps?cp=39.816944~-80.024444&amp;style=o&amp;lvl=18&amp;dir=0&amp;sp=point.39.816944_-80.024444_Bayles" xr:uid="{1E0DCB2A-D515-437C-8473-B3E536783B76}"/>
    <hyperlink ref="E798" r:id="rId1453" display="https://www.google.com/maps/@39.816944,-80.024444,450m/data=!3m1!1e3!4m5!3m4!1s0x0:0x0!8m2!3d39.816944!4d-80.024444" xr:uid="{491CD82D-056A-4607-85DA-B3484B1ADE24}"/>
    <hyperlink ref="F798" r:id="rId1454" display="https://www.bing.com/maps?cp=39.816944~-80.024444&amp;style=o&amp;lvl=18&amp;dir=0&amp;sp=point.39.816944_-80.024444_Bayles" xr:uid="{C6B6D2A6-A134-4EE4-A5AB-A402710EFC2A}"/>
    <hyperlink ref="E799" r:id="rId1455" display="https://www.google.com/maps/@39.816944,-80.024444,450m/data=!3m1!1e3!4m5!3m4!1s0x0:0x0!8m2!3d39.816944!4d-80.024444" xr:uid="{92942C8E-A3D1-4A91-9E32-44A2766D5A8F}"/>
    <hyperlink ref="F799" r:id="rId1456" display="https://www.bing.com/maps?cp=39.816944~-80.024444&amp;style=o&amp;lvl=18&amp;dir=0&amp;sp=point.39.816944_-80.024444_Bayles" xr:uid="{AE4369BC-ACE6-4DC4-9FEB-3CE94B7AEDE1}"/>
    <hyperlink ref="E800" r:id="rId1457" display="https://www.google.com/maps/@39.816944,-80.024444,450m/data=!3m1!1e3!4m5!3m4!1s0x0:0x0!8m2!3d39.816944!4d-80.024444" xr:uid="{6E1FDB38-FEEC-4A66-9E05-C58A015D7EB0}"/>
    <hyperlink ref="F800" r:id="rId1458" display="https://www.bing.com/maps?cp=39.816944~-80.024444&amp;style=o&amp;lvl=18&amp;dir=0&amp;sp=point.39.816944_-80.024444_Bayles" xr:uid="{1D08B055-906A-47C2-AA81-436CB2C92CFB}"/>
    <hyperlink ref="E801" r:id="rId1459" display="https://www.google.com/maps/@41.078611,-79.565000,450m/data=!3m1!1e3!4m5!3m4!1s0x0:0x0!8m2!3d41.078611!4d-79.565000" xr:uid="{7BFE5391-4C89-48F4-94BE-051715160796}"/>
    <hyperlink ref="F801" r:id="rId1460" display="https://www.bing.com/maps?cp=41.078611~-79.565000&amp;style=o&amp;lvl=18&amp;dir=0&amp;sp=point.41.078611_-79.565000_Kelly" xr:uid="{9069B9FA-B9A0-48C5-A841-B4E5EB0ED22A}"/>
    <hyperlink ref="E802" r:id="rId1461" display="https://www.google.com/maps/@41.078611,-79.565000,450m/data=!3m1!1e3!4m5!3m4!1s0x0:0x0!8m2!3d41.078611!4d-79.565000" xr:uid="{0BD72C80-5051-4E5B-AC9B-4E01F42F639F}"/>
    <hyperlink ref="F802" r:id="rId1462" display="https://www.bing.com/maps?cp=41.078611~-79.565000&amp;style=o&amp;lvl=18&amp;dir=0&amp;sp=point.41.078611_-79.565000_Kelly" xr:uid="{D5807F18-A666-42B9-9BB2-F02F1FCEDDEE}"/>
    <hyperlink ref="E803" r:id="rId1463" display="https://www.google.com/maps/@41.894444,-76.582778,450m/data=!3m1!1e3!4m5!3m4!1s0x0:0x0!8m2!3d41.894444!4d-76.582778" xr:uid="{3FC828D7-AFD0-4764-8133-195CBCFD1CB4}"/>
    <hyperlink ref="F803" r:id="rId1464" display="https://www.bing.com/maps?cp=41.894444~-76.582778&amp;style=o&amp;lvl=18&amp;dir=0&amp;sp=point.41.894444_-76.582778_Milan" xr:uid="{76F929D0-FAE5-4454-8A80-108F14F61FA2}"/>
    <hyperlink ref="E804" r:id="rId1465" display="https://www.google.com/maps/@41.894444,-76.582778,450m/data=!3m1!1e3!4m5!3m4!1s0x0:0x0!8m2!3d41.894444!4d-76.582778" xr:uid="{4331CFB8-1F81-4490-AE50-F18DE223E821}"/>
    <hyperlink ref="F804" r:id="rId1466" display="https://www.bing.com/maps?cp=41.894444~-76.582778&amp;style=o&amp;lvl=18&amp;dir=0&amp;sp=point.41.894444_-76.582778_Milan" xr:uid="{3725DB60-1A69-4123-8037-B841D6B5690A}"/>
    <hyperlink ref="E805" r:id="rId1467" display="https://www.google.com/maps/@41.894444,-76.582778,450m/data=!3m1!1e3!4m5!3m4!1s0x0:0x0!8m2!3d41.894444!4d-76.582778" xr:uid="{45AD807F-4B6F-4736-8B15-2985D9BCBCB0}"/>
    <hyperlink ref="F805" r:id="rId1468" display="https://www.bing.com/maps?cp=41.894444~-76.582778&amp;style=o&amp;lvl=18&amp;dir=0&amp;sp=point.41.894444_-76.582778_Milan" xr:uid="{732DFE4D-7E01-48EA-A5AB-7946B26C8443}"/>
    <hyperlink ref="E806" r:id="rId1469" display="https://www.google.com/maps/@41.894444,-76.582778,450m/data=!3m1!1e3!4m5!3m4!1s0x0:0x0!8m2!3d41.894444!4d-76.582778" xr:uid="{E04E497C-4C6F-417F-8243-798DD93F434D}"/>
    <hyperlink ref="F806" r:id="rId1470" display="https://www.bing.com/maps?cp=41.894444~-76.582778&amp;style=o&amp;lvl=18&amp;dir=0&amp;sp=point.41.894444_-76.582778_Milan" xr:uid="{8191E628-E115-4238-A6F9-4D8DD89FCD65}"/>
    <hyperlink ref="E807" r:id="rId1471" display="https://www.google.com/maps/@41.894444,-76.582778,450m/data=!3m1!1e3!4m5!3m4!1s0x0:0x0!8m2!3d41.894444!4d-76.582778" xr:uid="{AD006815-C488-431E-B7EF-8B76CC54E2D0}"/>
    <hyperlink ref="F807" r:id="rId1472" display="https://www.bing.com/maps?cp=41.894444~-76.582778&amp;style=o&amp;lvl=18&amp;dir=0&amp;sp=point.41.894444_-76.582778_Milan" xr:uid="{F04A06B4-4C2D-4B4F-8E5A-613E12D67427}"/>
    <hyperlink ref="E808" r:id="rId1473" display="https://www.google.com/maps/@40.265278,-80.268611,450m/data=!3m1!1e3!4m5!3m4!1s0x0:0x0!8m2!3d40.265278!4d-80.268611" xr:uid="{4C30FFE2-601E-47BE-9663-D5F886D6C7DF}"/>
    <hyperlink ref="F808" r:id="rId1474" display="https://www.bing.com/maps?cp=40.265278~-80.268611&amp;style=o&amp;lvl=18&amp;dir=0&amp;sp=point.40.265278_-80.268611_Red Glen" xr:uid="{E69AB09D-4541-4244-A7D8-0713D61C51BE}"/>
    <hyperlink ref="E809" r:id="rId1475" display="https://www.google.com/maps/@40.265278,-80.268611,450m/data=!3m1!1e3!4m5!3m4!1s0x0:0x0!8m2!3d40.265278!4d-80.268611" xr:uid="{76E72351-E5BD-40DC-BBE9-C93E81648602}"/>
    <hyperlink ref="F809" r:id="rId1476" display="https://www.bing.com/maps?cp=40.265278~-80.268611&amp;style=o&amp;lvl=18&amp;dir=0&amp;sp=point.40.265278_-80.268611_Red Glen" xr:uid="{FBB930D6-BFED-4A4C-ADBA-05D797ADB189}"/>
    <hyperlink ref="E810" r:id="rId1477" display="https://www.google.com/maps/@40.265278,-80.268611,450m/data=!3m1!1e3!4m5!3m4!1s0x0:0x0!8m2!3d40.265278!4d-80.268611" xr:uid="{A134B07D-96D5-4797-A561-E9F3A027BABA}"/>
    <hyperlink ref="F810" r:id="rId1478" display="https://www.bing.com/maps?cp=40.265278~-80.268611&amp;style=o&amp;lvl=18&amp;dir=0&amp;sp=point.40.265278_-80.268611_Red Glen" xr:uid="{CE9F8808-EF53-46E0-AA91-A5765EDAF7F8}"/>
    <hyperlink ref="E811" r:id="rId1479" display="https://www.google.com/maps/@40.265278,-80.268611,450m/data=!3m1!1e3!4m5!3m4!1s0x0:0x0!8m2!3d40.265278!4d-80.268611" xr:uid="{7A2F3CE6-D0FE-455D-B130-B24D2BF9CB16}"/>
    <hyperlink ref="F811" r:id="rId1480" display="https://www.bing.com/maps?cp=40.265278~-80.268611&amp;style=o&amp;lvl=18&amp;dir=0&amp;sp=point.40.265278_-80.268611_Red Glen" xr:uid="{4E3434D9-879A-4445-851B-50AF36E20B42}"/>
    <hyperlink ref="E812" r:id="rId1481" display="https://www.google.com/maps/@40.265278,-80.268611,450m/data=!3m1!1e3!4m5!3m4!1s0x0:0x0!8m2!3d40.265278!4d-80.268611" xr:uid="{67650501-D23B-4B3A-BB3E-20572DC35626}"/>
    <hyperlink ref="F812" r:id="rId1482" display="https://www.bing.com/maps?cp=40.265278~-80.268611&amp;style=o&amp;lvl=18&amp;dir=0&amp;sp=point.40.265278_-80.268611_Red Glen" xr:uid="{ACC2C4EF-3A83-4CE9-BC60-2F7F0DD32ACB}"/>
    <hyperlink ref="E813" r:id="rId1483" display="https://www.google.com/maps/@41.230833,-79.416944,450m/data=!3m1!1e3!4m5!3m4!1s0x0:0x0!8m2!3d41.230833!4d-79.416944" xr:uid="{7950FDA0-E225-40AE-9CD2-6AF6A8464975}"/>
    <hyperlink ref="F813" r:id="rId1484" display="https://www.bing.com/maps?cp=41.230833~-79.416944&amp;style=o&amp;lvl=18&amp;dir=0&amp;sp=point.41.230833_-79.416944_Shippenville" xr:uid="{B8786B00-EDAE-4078-8A56-6075F4EC34CE}"/>
    <hyperlink ref="E814" r:id="rId1485" display="https://www.google.com/maps/@41.230833,-79.416944,450m/data=!3m1!1e3!4m5!3m4!1s0x0:0x0!8m2!3d41.230833!4d-79.416944" xr:uid="{DB4F6E35-77F2-4160-81DE-EA170F8068CB}"/>
    <hyperlink ref="F814" r:id="rId1486" display="https://www.bing.com/maps?cp=41.230833~-79.416944&amp;style=o&amp;lvl=18&amp;dir=0&amp;sp=point.41.230833_-79.416944_Shippenville" xr:uid="{C6C81278-2C6E-4D19-A96C-8490DEE22A9E}"/>
    <hyperlink ref="E815" r:id="rId1487" display="https://www.google.com/maps/@41.230833,-79.416944,450m/data=!3m1!1e3!4m5!3m4!1s0x0:0x0!8m2!3d41.230833!4d-79.416944" xr:uid="{D61EB3F8-6B4A-4255-BAC2-98A880F4AA6C}"/>
    <hyperlink ref="F815" r:id="rId1488" display="https://www.bing.com/maps?cp=41.230833~-79.416944&amp;style=o&amp;lvl=18&amp;dir=0&amp;sp=point.41.230833_-79.416944_Shippenville" xr:uid="{015E7C22-A246-4B76-8D2B-CF13C0D8522A}"/>
    <hyperlink ref="E816" r:id="rId1489" display="https://www.google.com/maps/@41.230833,-79.416944,450m/data=!3m1!1e3!4m5!3m4!1s0x0:0x0!8m2!3d41.230833!4d-79.416944" xr:uid="{AC7D9EAD-134A-4FA0-ACE0-32D54C565FA7}"/>
    <hyperlink ref="F816" r:id="rId1490" display="https://www.bing.com/maps?cp=41.230833~-79.416944&amp;style=o&amp;lvl=18&amp;dir=0&amp;sp=point.41.230833_-79.416944_Shippenville" xr:uid="{3DF30685-3E9C-42FF-BE66-EEB7FA446DEC}"/>
    <hyperlink ref="E817" r:id="rId1491" display="https://www.google.com/maps/@41.230833,-79.416944,450m/data=!3m1!1e3!4m5!3m4!1s0x0:0x0!8m2!3d41.230833!4d-79.416944" xr:uid="{169CFC4B-32CC-4D08-92F5-500BBCA42F70}"/>
    <hyperlink ref="F817" r:id="rId1492" display="https://www.bing.com/maps?cp=41.230833~-79.416944&amp;style=o&amp;lvl=18&amp;dir=0&amp;sp=point.41.230833_-79.416944_Shippenville" xr:uid="{1476BD5C-2FB5-432E-95DB-C23B14053073}"/>
    <hyperlink ref="E818" r:id="rId1493" display="https://www.google.com/maps/@41.599444,-76.009167,450m/data=!3m1!1e3!4m5!3m4!1s0x0:0x0!8m2!3d41.599444!4d-76.009167" xr:uid="{2C365792-F67F-4798-8A1C-191381031FD4}"/>
    <hyperlink ref="F818" r:id="rId1494" display="https://www.bing.com/maps?cp=41.599444~-76.009167&amp;style=o&amp;lvl=18&amp;dir=0&amp;sp=point.41.599444_-76.009167_Florey Knobb" xr:uid="{D1DC82DA-861C-4A10-B7D0-E165C23F9716}"/>
    <hyperlink ref="E819" r:id="rId1495" display="https://www.google.com/maps/@41.599444,-76.009167,450m/data=!3m1!1e3!4m5!3m4!1s0x0:0x0!8m2!3d41.599444!4d-76.009167" xr:uid="{CCB52A0A-F2F4-4EBD-BEF5-129155D876CC}"/>
    <hyperlink ref="F819" r:id="rId1496" display="https://www.bing.com/maps?cp=41.599444~-76.009167&amp;style=o&amp;lvl=18&amp;dir=0&amp;sp=point.41.599444_-76.009167_Florey Knobb" xr:uid="{D3517EAA-A949-4DEE-9D29-3C06627802D7}"/>
    <hyperlink ref="E820" r:id="rId1497" display="https://www.google.com/maps/@41.599444,-76.009167,450m/data=!3m1!1e3!4m5!3m4!1s0x0:0x0!8m2!3d41.599444!4d-76.009167" xr:uid="{EEBE8475-4F73-4700-A102-2049851D2C1C}"/>
    <hyperlink ref="F820" r:id="rId1498" display="https://www.bing.com/maps?cp=41.599444~-76.009167&amp;style=o&amp;lvl=18&amp;dir=0&amp;sp=point.41.599444_-76.009167_Florey Knobb" xr:uid="{A622B10F-3F2A-47A5-B7B5-ACB0E01B0484}"/>
    <hyperlink ref="E821" r:id="rId1499" display="https://www.google.com/maps/@41.599444,-76.009167,450m/data=!3m1!1e3!4m5!3m4!1s0x0:0x0!8m2!3d41.599444!4d-76.009167" xr:uid="{7E4E0430-C4CB-47D8-84D5-D92ADB69F342}"/>
    <hyperlink ref="F821" r:id="rId1500" display="https://www.bing.com/maps?cp=41.599444~-76.009167&amp;style=o&amp;lvl=18&amp;dir=0&amp;sp=point.41.599444_-76.009167_Florey Knobb" xr:uid="{2406817E-5093-48FC-9FC9-F785BA9DA81D}"/>
    <hyperlink ref="E822" r:id="rId1501" display="https://www.google.com/maps/@41.599444,-76.009167,450m/data=!3m1!1e3!4m5!3m4!1s0x0:0x0!8m2!3d41.599444!4d-76.009167" xr:uid="{75C86E50-457A-4606-A817-DD7637B76E85}"/>
    <hyperlink ref="F822" r:id="rId1502" display="https://www.bing.com/maps?cp=41.599444~-76.009167&amp;style=o&amp;lvl=18&amp;dir=0&amp;sp=point.41.599444_-76.009167_Florey Knobb" xr:uid="{D20A4178-F307-4E34-A0A1-6B134D5632A3}"/>
    <hyperlink ref="E823" r:id="rId1503" display="https://www.google.com/maps/@41.599444,-76.009167,450m/data=!3m1!1e3!4m5!3m4!1s0x0:0x0!8m2!3d41.599444!4d-76.009167" xr:uid="{70E70D3D-C717-4B42-8F5C-1BA7B55066E2}"/>
    <hyperlink ref="F823" r:id="rId1504" display="https://www.bing.com/maps?cp=41.599444~-76.009167&amp;style=o&amp;lvl=18&amp;dir=0&amp;sp=point.41.599444_-76.009167_Florey Knobb" xr:uid="{BA4B3495-1724-4DA6-A7D9-71C1BEBA35DA}"/>
    <hyperlink ref="E824" r:id="rId1505" display="https://www.google.com/maps/@41.599444,-76.009167,450m/data=!3m1!1e3!4m5!3m4!1s0x0:0x0!8m2!3d41.599444!4d-76.009167" xr:uid="{8942FCB2-8A3C-4268-A1FA-653FAC3CA1A7}"/>
    <hyperlink ref="F824" r:id="rId1506" display="https://www.bing.com/maps?cp=41.599444~-76.009167&amp;style=o&amp;lvl=18&amp;dir=0&amp;sp=point.41.599444_-76.009167_Florey Knobb" xr:uid="{5714B524-ADEA-420A-8F64-26E65552F17A}"/>
    <hyperlink ref="E825" r:id="rId1507" display="https://www.google.com/maps/@41.599444,-76.009167,450m/data=!3m1!1e3!4m5!3m4!1s0x0:0x0!8m2!3d41.599444!4d-76.009167" xr:uid="{92F0E627-7DD3-497C-A28E-C4C7455B3C5A}"/>
    <hyperlink ref="F825" r:id="rId1508" display="https://www.bing.com/maps?cp=41.599444~-76.009167&amp;style=o&amp;lvl=18&amp;dir=0&amp;sp=point.41.599444_-76.009167_Florey Knobb" xr:uid="{DA55BD3F-A284-4A0A-83A6-D2356461A9AB}"/>
    <hyperlink ref="E826" r:id="rId1509" display="https://www.google.com/maps/@37.233333,-82.348611,450m/data=!3m1!1e3!4m5!3m4!1s0x0:0x0!8m2!3d37.233333!4d-82.348611" xr:uid="{CFD8AC1F-31F6-4BB5-83A3-6B7D83B8CA6E}"/>
    <hyperlink ref="F826" r:id="rId1510" display="https://www.bing.com/maps?cp=37.233333~-82.348611&amp;style=o&amp;lvl=18&amp;dir=0&amp;sp=point.37.233333_-82.348611_Flannagan Hydroelectric Project" xr:uid="{D8620F74-2039-41DD-9A1B-CEB86A9553FC}"/>
    <hyperlink ref="E827" r:id="rId1511" display="https://www.google.com/maps/@37.233333,-82.348611,450m/data=!3m1!1e3!4m5!3m4!1s0x0:0x0!8m2!3d37.233333!4d-82.348611" xr:uid="{A5FB1457-BF04-4659-A893-DE1B0487740A}"/>
    <hyperlink ref="F827" r:id="rId1512" display="https://www.bing.com/maps?cp=37.233333~-82.348611&amp;style=o&amp;lvl=18&amp;dir=0&amp;sp=point.37.233333_-82.348611_Flannagan Hydroelectric Project" xr:uid="{79682350-D195-45BF-8090-B3A3C486F501}"/>
    <hyperlink ref="E828" r:id="rId1513" display="https://www.google.com/maps/@37.233333,-82.348611,450m/data=!3m1!1e3!4m5!3m4!1s0x0:0x0!8m2!3d37.233333!4d-82.348611" xr:uid="{6919AF51-4AC0-41FD-A015-CB51F73B599D}"/>
    <hyperlink ref="F828" r:id="rId1514" display="https://www.bing.com/maps?cp=37.233333~-82.348611&amp;style=o&amp;lvl=18&amp;dir=0&amp;sp=point.37.233333_-82.348611_Flannagan Hydroelectric Project" xr:uid="{F5649B6F-8765-4EE6-B0B3-E076607A9E8C}"/>
    <hyperlink ref="E829" r:id="rId1515" display="https://www.google.com/maps/@37.233333,-82.348611,450m/data=!3m1!1e3!4m5!3m4!1s0x0:0x0!8m2!3d37.233333!4d-82.348611" xr:uid="{D85E39ED-7211-4907-A6F1-2D4923468385}"/>
    <hyperlink ref="F829" r:id="rId1516" display="https://www.bing.com/maps?cp=37.233333~-82.348611&amp;style=o&amp;lvl=18&amp;dir=0&amp;sp=point.37.233333_-82.348611_Flannagan Hydroelectric Project" xr:uid="{E4A675BE-4FEC-4E2F-BDA2-312D91A41083}"/>
    <hyperlink ref="E830" r:id="rId1517" display="https://www.google.com/maps/@43.433889,-124.243333,450m/data=!3m1!1e3!4m5!3m4!1s0x0:0x0!8m2!3d43.433889!4d-124.243333" xr:uid="{6D4447FA-3058-45D1-85FF-CC31DB33FE48}"/>
    <hyperlink ref="F830" r:id="rId1518" display="https://www.bing.com/maps?cp=43.433889~-124.243333&amp;style=o&amp;lvl=18&amp;dir=0&amp;sp=point.43.433889_-124.243333_South Dunes Power Plant" xr:uid="{3391C4F7-76E9-4E7C-9A99-B855A32D920A}"/>
    <hyperlink ref="E831" r:id="rId1519" display="https://www.google.com/maps/@43.433889,-124.243333,450m/data=!3m1!1e3!4m5!3m4!1s0x0:0x0!8m2!3d43.433889!4d-124.243333" xr:uid="{1C1BDF34-8003-4C8B-A7C5-D412057C58B1}"/>
    <hyperlink ref="F831" r:id="rId1520" display="https://www.bing.com/maps?cp=43.433889~-124.243333&amp;style=o&amp;lvl=18&amp;dir=0&amp;sp=point.43.433889_-124.243333_South Dunes Power Plant" xr:uid="{A0E376E4-1D6E-44C2-BF2F-0DCEB55EDC17}"/>
    <hyperlink ref="E832" r:id="rId1521" display="https://www.google.com/maps/@43.433889,-124.243333,450m/data=!3m1!1e3!4m5!3m4!1s0x0:0x0!8m2!3d43.433889!4d-124.243333" xr:uid="{2092DC01-9281-409C-B663-DB8FECD8410B}"/>
    <hyperlink ref="F832" r:id="rId1522" display="https://www.bing.com/maps?cp=43.433889~-124.243333&amp;style=o&amp;lvl=18&amp;dir=0&amp;sp=point.43.433889_-124.243333_South Dunes Power Plant" xr:uid="{03AB142B-596C-4CBD-AC5E-7288FF1AA4E9}"/>
    <hyperlink ref="E833" r:id="rId1523" display="https://www.google.com/maps/@43.433889,-124.243333,450m/data=!3m1!1e3!4m5!3m4!1s0x0:0x0!8m2!3d43.433889!4d-124.243333" xr:uid="{9D2555C5-741A-4F9C-BFD9-6DCB7B3EB148}"/>
    <hyperlink ref="F833" r:id="rId1524" display="https://www.bing.com/maps?cp=43.433889~-124.243333&amp;style=o&amp;lvl=18&amp;dir=0&amp;sp=point.43.433889_-124.243333_South Dunes Power Plant" xr:uid="{BC09C78A-55C0-4181-A8DF-CC23DB95DB36}"/>
    <hyperlink ref="E834" r:id="rId1525" display="https://www.google.com/maps/@43.433889,-124.243333,450m/data=!3m1!1e3!4m5!3m4!1s0x0:0x0!8m2!3d43.433889!4d-124.243333" xr:uid="{4628EBB9-285A-423C-8DBF-372DAADD1420}"/>
    <hyperlink ref="F834" r:id="rId1526" display="https://www.bing.com/maps?cp=43.433889~-124.243333&amp;style=o&amp;lvl=18&amp;dir=0&amp;sp=point.43.433889_-124.243333_South Dunes Power Plant" xr:uid="{3D99CA47-1F49-4F30-8C5C-3095BA3A3DB5}"/>
    <hyperlink ref="E835" r:id="rId1527" display="https://www.google.com/maps/@43.433889,-124.243333,450m/data=!3m1!1e3!4m5!3m4!1s0x0:0x0!8m2!3d43.433889!4d-124.243333" xr:uid="{69D720B1-4831-4B18-A1A6-D3EB26C92ACC}"/>
    <hyperlink ref="F835" r:id="rId1528" display="https://www.bing.com/maps?cp=43.433889~-124.243333&amp;style=o&amp;lvl=18&amp;dir=0&amp;sp=point.43.433889_-124.243333_South Dunes Power Plant" xr:uid="{84B2D8E7-69DB-4436-9F04-25155C3BD303}"/>
    <hyperlink ref="E836" r:id="rId1529" display="https://www.google.com/maps/@43.433889,-124.243333,450m/data=!3m1!1e3!4m5!3m4!1s0x0:0x0!8m2!3d43.433889!4d-124.243333" xr:uid="{969BBF3E-16CA-493D-9388-50E9004A2E65}"/>
    <hyperlink ref="F836" r:id="rId1530" display="https://www.bing.com/maps?cp=43.433889~-124.243333&amp;style=o&amp;lvl=18&amp;dir=0&amp;sp=point.43.433889_-124.243333_South Dunes Power Plant" xr:uid="{A3BDE694-2693-42E2-B2F7-BC260ABE4514}"/>
    <hyperlink ref="E837" r:id="rId1531" display="https://www.google.com/maps/@43.433889,-124.243333,450m/data=!3m1!1e3!4m5!3m4!1s0x0:0x0!8m2!3d43.433889!4d-124.243333" xr:uid="{F3A75F29-F7FC-4CF0-81A1-1E2A97504E15}"/>
    <hyperlink ref="F837" r:id="rId1532" display="https://www.bing.com/maps?cp=43.433889~-124.243333&amp;style=o&amp;lvl=18&amp;dir=0&amp;sp=point.43.433889_-124.243333_South Dunes Power Plant" xr:uid="{B2019EE4-1313-4C92-B486-7743EE558C50}"/>
    <hyperlink ref="E838" r:id="rId1533" display="https://www.google.com/maps/@35.664444,-77.408056,450m/data=!3m1!1e3!4m5!3m4!1s0x0:0x0!8m2!3d35.664444!4d-77.408056" xr:uid="{5E8CEBD2-D382-4387-B4FF-F1F3A5FA0496}"/>
    <hyperlink ref="F838" r:id="rId1534" display="https://www.bing.com/maps?cp=35.664444~-77.408056&amp;style=o&amp;lvl=18&amp;dir=0&amp;sp=point.35.664444_-77.408056_Greenville Farm 2" xr:uid="{38A65467-D39E-4828-BDA0-4A204B101D30}"/>
    <hyperlink ref="E839" r:id="rId1535" display="https://www.google.com/maps/@36.412778,-79.919722,450m/data=!3m1!1e3!4m5!3m4!1s0x0:0x0!8m2!3d36.412778!4d-79.919722" xr:uid="{E6CA6471-623D-419D-8698-DC98B61D321D}"/>
    <hyperlink ref="F839" r:id="rId1536" display="https://www.bing.com/maps?cp=36.412778~-79.919722&amp;style=o&amp;lvl=18&amp;dir=0&amp;sp=point.36.412778_-79.919722_Mayodan Farm" xr:uid="{BB28C05C-9E44-4FD1-9EF6-26CF117FE5DC}"/>
    <hyperlink ref="E840" r:id="rId1537" display="https://www.google.com/maps/@36.288333,-79.606667,450m/data=!3m1!1e3!4m5!3m4!1s0x0:0x0!8m2!3d36.288333!4d-79.606667" xr:uid="{D5A3070A-FF2D-4DE7-9191-602A2CEB01C0}"/>
    <hyperlink ref="F840" r:id="rId1538" display="https://www.bing.com/maps?cp=36.288333~-79.606667&amp;style=o&amp;lvl=18&amp;dir=0&amp;sp=point.36.288333_-79.606667_Ostrich Farm" xr:uid="{F7058CD8-99D9-4AF8-A129-18BBD2782DF8}"/>
    <hyperlink ref="E841" r:id="rId1539" display="https://www.google.com/maps/@36.085000,-76.590556,450m/data=!3m1!1e3!4m5!3m4!1s0x0:0x0!8m2!3d36.085000!4d-76.590556" xr:uid="{58B5C4C0-DD94-47B3-83B4-F049292EACA5}"/>
    <hyperlink ref="F841" r:id="rId1540" display="https://www.bing.com/maps?cp=36.085000~-76.590556&amp;style=o&amp;lvl=18&amp;dir=0&amp;sp=point.36.085000_-76.590556_Peanut Farm" xr:uid="{8402A365-1534-4CEE-A66C-8588B333DA4D}"/>
    <hyperlink ref="E842" r:id="rId1541" display="https://www.google.com/maps/@36.186944,-77.681944,450m/data=!3m1!1e3!4m5!3m4!1s0x0:0x0!8m2!3d36.186944!4d-77.681944" xr:uid="{67284E33-2687-4CE5-9057-1A1A0F00D217}"/>
    <hyperlink ref="F842" r:id="rId1542" display="https://www.bing.com/maps?cp=36.186944~-77.681944&amp;style=o&amp;lvl=18&amp;dir=0&amp;sp=point.36.186944_-77.681944_Enfield Farm" xr:uid="{67B74962-81F1-4DCE-96E9-98DEA2A28DDB}"/>
    <hyperlink ref="E843" r:id="rId1543" display="https://www.google.com/maps/@35.683056,-79.133611,450m/data=!3m1!1e3!4m5!3m4!1s0x0:0x0!8m2!3d35.683056!4d-79.133611" xr:uid="{5F79F0DF-20CA-4F2E-9941-B5923D64C89C}"/>
    <hyperlink ref="F843" r:id="rId1544" display="https://www.bing.com/maps?cp=35.683056~-79.133611&amp;style=o&amp;lvl=18&amp;dir=0&amp;sp=point.35.683056_-79.133611_Chatham Park Solar Farm" xr:uid="{F7857D06-BF70-442B-ADAD-7C85BABFF07C}"/>
    <hyperlink ref="E844" r:id="rId1545" display="https://www.google.com/maps/@39.359167,-77.415278,450m/data=!3m1!1e3!4m5!3m4!1s0x0:0x0!8m2!3d39.359167!4d-77.415278" xr:uid="{EC7E1E6A-D9ED-4531-8B52-8BFC607B7EA1}"/>
    <hyperlink ref="F844" r:id="rId1546" display="https://www.bing.com/maps?cp=39.359167~-77.415278&amp;style=o&amp;lvl=18&amp;dir=0&amp;sp=point.39.359167_-77.415278_Frederick-Carroll County Renewable Waste" xr:uid="{A44D7C5A-B356-4670-8C03-B5B80099DADC}"/>
    <hyperlink ref="E845" r:id="rId1547" display="https://www.google.com/maps/@36.855833,-81.413333,450m/data=!3m1!1e3!4m5!3m4!1s0x0:0x0!8m2!3d36.855833!4d-81.413333" xr:uid="{A50C3BF5-6605-4C95-AAF8-B1B68DB850E6}"/>
    <hyperlink ref="F845" r:id="rId1548" display="https://www.bing.com/maps?cp=36.855833~-81.413333&amp;style=o&amp;lvl=18&amp;dir=0&amp;sp=point.36.855833_-81.413333_CPV Smyth Generation Company LLC" xr:uid="{B9C08261-B090-435A-9FCF-7348BC15454D}"/>
    <hyperlink ref="E846" r:id="rId1549" display="https://www.google.com/maps/@33.344167,-100.833611,450m/data=!3m1!1e3!4m5!3m4!1s0x0:0x0!8m2!3d33.344167!4d-100.833611" xr:uid="{43636017-279A-4D20-9337-6D6F87C1851A}"/>
    <hyperlink ref="F846" r:id="rId1550" display="https://www.bing.com/maps?cp=33.344167~-100.833611&amp;style=o&amp;lvl=18&amp;dir=0&amp;sp=point.33.344167_-100.833611_White Camp Solar" xr:uid="{1131C836-45BD-4AD8-B294-82116353B2D5}"/>
    <hyperlink ref="E847" r:id="rId1551" display="https://www.google.com/maps/@45.451667,-120.941667,450m/data=!3m1!1e3!4m5!3m4!1s0x0:0x0!8m2!3d45.451667!4d-120.941667" xr:uid="{0729EECA-FE3F-4C06-9AE4-9BA3E016CFB3}"/>
    <hyperlink ref="F847" r:id="rId1552" display="https://www.bing.com/maps?cp=45.451667~-120.941667&amp;style=o&amp;lvl=18&amp;dir=0&amp;sp=point.45.451667_-120.941667_Summit Ridge I Wind Farm" xr:uid="{307B5AE3-0ABD-4B48-BCD1-C81C54114F2D}"/>
    <hyperlink ref="E848" r:id="rId1553" display="https://www.google.com/maps/@28.644444,-96.560833,450m/data=!3m1!1e3!4m5!3m4!1s0x0:0x0!8m2!3d28.644444!4d-96.560833" xr:uid="{32B795DB-F250-4166-90FA-ECD9C69331F1}"/>
    <hyperlink ref="F848" r:id="rId1554" display="https://www.bing.com/maps?cp=28.644444~-96.560833&amp;style=o&amp;lvl=18&amp;dir=0&amp;sp=point.28.644444_-96.560833_Stargate Point Comfort" xr:uid="{F4AE9A97-EFE9-4B7D-AF06-66776876BA74}"/>
    <hyperlink ref="E849" r:id="rId1555" display="https://www.google.com/maps/@29.908889,-95.216944,450m/data=!3m1!1e3!4m5!3m4!1s0x0:0x0!8m2!3d29.908889!4d-95.216944" xr:uid="{7BADB2BC-CB70-4E11-8CDB-1E02B67E4F84}"/>
    <hyperlink ref="F849" r:id="rId1556" display="https://www.bing.com/maps?cp=29.908889~-95.216944&amp;style=o&amp;lvl=18&amp;dir=0&amp;sp=point.29.908889_-95.216944_CPV Pondera King Energy Center" xr:uid="{91720783-AEC4-4AAC-8F17-8D4545A66F8C}"/>
    <hyperlink ref="E850" r:id="rId1557" display="https://www.google.com/maps/@35.106389,-118.392778,450m/data=!3m1!1e3!4m5!3m4!1s0x0:0x0!8m2!3d35.106389!4d-118.392778" xr:uid="{B56EBBB8-C7FC-466F-B631-4EC125BD4595}"/>
    <hyperlink ref="F850" r:id="rId1558" display="https://www.bing.com/maps?cp=35.106389~-118.392778&amp;style=o&amp;lvl=18&amp;dir=0&amp;sp=point.35.106389_-118.392778_4001 and 2510 ClearVista Solar and Wind" xr:uid="{1B11F1C3-C99F-42E7-8835-5F50E023D2F5}"/>
    <hyperlink ref="E851" r:id="rId1559" display="https://www.google.com/maps/@35.106389,-118.392778,450m/data=!3m1!1e3!4m5!3m4!1s0x0:0x0!8m2!3d35.106389!4d-118.392778" xr:uid="{1B30BECF-9D7C-48A4-A772-16A02DDB65AD}"/>
    <hyperlink ref="F851" r:id="rId1560" display="https://www.bing.com/maps?cp=35.106389~-118.392778&amp;style=o&amp;lvl=18&amp;dir=0&amp;sp=point.35.106389_-118.392778_4001 and 2510 ClearVista Solar and Wind" xr:uid="{2A406F35-8550-41FA-A5FE-F9BA2C512DC6}"/>
    <hyperlink ref="E852" r:id="rId1561" display="https://www.google.com/maps/@39.802222,-89.862500,450m/data=!3m1!1e3!4m5!3m4!1s0x0:0x0!8m2!3d39.802222!4d-89.862500" xr:uid="{97D83A8E-7AF0-4441-822E-496E08509B4F}"/>
    <hyperlink ref="F852" r:id="rId1562" display="https://www.bing.com/maps?cp=39.802222~-89.862500&amp;style=o&amp;lvl=18&amp;dir=0&amp;sp=point.39.802222_-89.862500_Sangamon Wind Two LLC" xr:uid="{7AF5290F-B404-4676-8E09-8D49A08F1321}"/>
    <hyperlink ref="E853" r:id="rId1563" display="https://www.google.com/maps/@40.627222,-102.626389,450m/data=!3m1!1e3!4m5!3m4!1s0x0:0x0!8m2!3d40.627222!4d-102.626389" xr:uid="{F7FD4767-3F88-4CED-92FB-78C98CA2DCC9}"/>
    <hyperlink ref="F853" r:id="rId1564" display="https://www.bing.com/maps?cp=40.627222~-102.626389&amp;style=o&amp;lvl=18&amp;dir=0&amp;sp=point.40.627222_-102.626389_Trishe Wind Colorado" xr:uid="{82CCFB8C-1253-4254-B406-F47E73D41F6C}"/>
    <hyperlink ref="E854" r:id="rId1565" display="https://www.google.com/maps/@32.309167,-101.024167,450m/data=!3m1!1e3!4m5!3m4!1s0x0:0x0!8m2!3d32.309167!4d-101.024167" xr:uid="{BE67D8EC-FDC5-45E3-BFA7-6937689C41ED}"/>
    <hyperlink ref="F854" r:id="rId1566" display="https://www.bing.com/maps?cp=32.309167~-101.024167&amp;style=o&amp;lvl=18&amp;dir=0&amp;sp=point.32.309167_-101.024167_FGE Texas II" xr:uid="{D99D8B60-A20F-4BF9-AEEC-EB9C0DCA7811}"/>
    <hyperlink ref="E855" r:id="rId1567" display="https://www.google.com/maps/@32.309167,-101.024167,450m/data=!3m1!1e3!4m5!3m4!1s0x0:0x0!8m2!3d32.309167!4d-101.024167" xr:uid="{05AB1CC9-09D6-4C1B-86A9-60049FC18E39}"/>
    <hyperlink ref="F855" r:id="rId1568" display="https://www.bing.com/maps?cp=32.309167~-101.024167&amp;style=o&amp;lvl=18&amp;dir=0&amp;sp=point.32.309167_-101.024167_FGE Texas II" xr:uid="{0D145861-589D-4BB3-9D8B-96EC69138F07}"/>
    <hyperlink ref="E856" r:id="rId1569" display="https://www.google.com/maps/@32.309167,-101.024167,450m/data=!3m1!1e3!4m5!3m4!1s0x0:0x0!8m2!3d32.309167!4d-101.024167" xr:uid="{7C5F5120-18FB-4DFC-A42C-72408324898E}"/>
    <hyperlink ref="F856" r:id="rId1570" display="https://www.bing.com/maps?cp=32.309167~-101.024167&amp;style=o&amp;lvl=18&amp;dir=0&amp;sp=point.32.309167_-101.024167_FGE Texas II" xr:uid="{AF2F4EAC-F6C6-4B0A-977E-F2E3148B7B65}"/>
    <hyperlink ref="E857" r:id="rId1571" display="https://www.google.com/maps/@32.308611,-101.026111,450m/data=!3m1!1e3!4m5!3m4!1s0x0:0x0!8m2!3d32.308611!4d-101.026111" xr:uid="{8903969A-131F-4C3E-98DB-2F280C881D99}"/>
    <hyperlink ref="F857" r:id="rId1572" display="https://www.bing.com/maps?cp=32.308611~-101.026111&amp;style=o&amp;lvl=18&amp;dir=0&amp;sp=point.32.308611_-101.026111_FGE Texas I" xr:uid="{89A4B81D-B97B-40EB-8511-64D34BD5E100}"/>
    <hyperlink ref="E858" r:id="rId1573" display="https://www.google.com/maps/@32.308611,-101.026111,450m/data=!3m1!1e3!4m5!3m4!1s0x0:0x0!8m2!3d32.308611!4d-101.026111" xr:uid="{8319D953-2723-4614-A09D-8EB00C38E448}"/>
    <hyperlink ref="F858" r:id="rId1574" display="https://www.bing.com/maps?cp=32.308611~-101.026111&amp;style=o&amp;lvl=18&amp;dir=0&amp;sp=point.32.308611_-101.026111_FGE Texas I" xr:uid="{7A99D9AD-0316-4006-965C-B4CA1E4AF6FF}"/>
    <hyperlink ref="E859" r:id="rId1575" display="https://www.google.com/maps/@32.308611,-101.026111,450m/data=!3m1!1e3!4m5!3m4!1s0x0:0x0!8m2!3d32.308611!4d-101.026111" xr:uid="{B342DB6C-8B7D-41C1-A560-773F801C8F56}"/>
    <hyperlink ref="F859" r:id="rId1576" display="https://www.bing.com/maps?cp=32.308611~-101.026111&amp;style=o&amp;lvl=18&amp;dir=0&amp;sp=point.32.308611_-101.026111_FGE Texas I" xr:uid="{8797C905-3F5D-4496-8477-C3A771415FB2}"/>
    <hyperlink ref="E860" r:id="rId1577" display="https://www.google.com/maps/@41.605833,-81.805833,450m/data=!3m1!1e3!4m5!3m4!1s0x0:0x0!8m2!3d41.605833!4d-81.805833" xr:uid="{CBDDD32F-F4D2-4366-85AC-2BE4EE755FEA}"/>
    <hyperlink ref="F860" r:id="rId1578" display="https://www.bing.com/maps?cp=41.605833~-81.805833&amp;style=o&amp;lvl=18&amp;dir=0&amp;sp=point.41.605833_-81.805833_Icebreaker Offshore Wind Farm" xr:uid="{A973288E-0DD6-464B-8808-0C65B1F32DEF}"/>
    <hyperlink ref="E861" r:id="rId1579" display="https://www.google.com/maps/@41.605833,-81.805833,450m/data=!3m1!1e3!4m5!3m4!1s0x0:0x0!8m2!3d41.605833!4d-81.805833" xr:uid="{D078249F-3CDD-4B35-8D1F-9F1BCFCA3E96}"/>
    <hyperlink ref="F861" r:id="rId1580" display="https://www.bing.com/maps?cp=41.605833~-81.805833&amp;style=o&amp;lvl=18&amp;dir=0&amp;sp=point.41.605833_-81.805833_Icebreaker Offshore Wind Farm" xr:uid="{6451093E-4FFC-4D8A-A0AD-0B81C969C1B3}"/>
    <hyperlink ref="E862" r:id="rId1581" display="https://www.google.com/maps/@41.605833,-81.805833,450m/data=!3m1!1e3!4m5!3m4!1s0x0:0x0!8m2!3d41.605833!4d-81.805833" xr:uid="{6A9764F9-4080-486E-8EFA-964C7C81394B}"/>
    <hyperlink ref="F862" r:id="rId1582" display="https://www.bing.com/maps?cp=41.605833~-81.805833&amp;style=o&amp;lvl=18&amp;dir=0&amp;sp=point.41.605833_-81.805833_Icebreaker Offshore Wind Farm" xr:uid="{E354BA4E-6976-47CF-ACD5-18A8B7F87A2B}"/>
    <hyperlink ref="E863" r:id="rId1583" display="https://www.google.com/maps/@41.605833,-81.805833,450m/data=!3m1!1e3!4m5!3m4!1s0x0:0x0!8m2!3d41.605833!4d-81.805833" xr:uid="{FB79FA43-B0C0-4164-9B0C-533F1DD28BE5}"/>
    <hyperlink ref="F863" r:id="rId1584" display="https://www.bing.com/maps?cp=41.605833~-81.805833&amp;style=o&amp;lvl=18&amp;dir=0&amp;sp=point.41.605833_-81.805833_Icebreaker Offshore Wind Farm" xr:uid="{DD2D0870-3313-418A-940C-63F3DEE1DC11}"/>
    <hyperlink ref="E864" r:id="rId1585" display="https://www.google.com/maps/@41.605833,-81.805833,450m/data=!3m1!1e3!4m5!3m4!1s0x0:0x0!8m2!3d41.605833!4d-81.805833" xr:uid="{B047F647-EAAD-415A-BB8C-B878147B3439}"/>
    <hyperlink ref="F864" r:id="rId1586" display="https://www.bing.com/maps?cp=41.605833~-81.805833&amp;style=o&amp;lvl=18&amp;dir=0&amp;sp=point.41.605833_-81.805833_Icebreaker Offshore Wind Farm" xr:uid="{C3375B59-EE99-4F1F-8D03-B96B8D7D2990}"/>
    <hyperlink ref="E865" r:id="rId1587" display="https://www.google.com/maps/@41.605833,-81.805833,450m/data=!3m1!1e3!4m5!3m4!1s0x0:0x0!8m2!3d41.605833!4d-81.805833" xr:uid="{DE084CD7-0D17-446E-97A8-BE1BF33CFC4B}"/>
    <hyperlink ref="F865" r:id="rId1588" display="https://www.bing.com/maps?cp=41.605833~-81.805833&amp;style=o&amp;lvl=18&amp;dir=0&amp;sp=point.41.605833_-81.805833_Icebreaker Offshore Wind Farm" xr:uid="{AA8E99BA-0641-4B30-BD93-6E2C672F8DA1}"/>
    <hyperlink ref="E866" r:id="rId1589" display="https://www.google.com/maps/@44.519167,-94.437778,450m/data=!3m1!1e3!4m5!3m4!1s0x0:0x0!8m2!3d44.519167!4d-94.437778" xr:uid="{D64B66A7-F40C-42B3-95BC-B019E168D123}"/>
    <hyperlink ref="F866" r:id="rId1590" display="https://www.bing.com/maps?cp=44.519167~-94.437778&amp;style=o&amp;lvl=18&amp;dir=0&amp;sp=point.44.519167_-94.437778_Sibley Wind" xr:uid="{78A30DC4-C403-450C-952C-FA51B2D8E216}"/>
    <hyperlink ref="E867" r:id="rId1591" display="https://www.google.com/maps/@38.243056,-97.003056,450m/data=!3m1!1e3!4m5!3m4!1s0x0:0x0!8m2!3d38.243056!4d-97.003056" xr:uid="{37C3F768-9A0A-4CA8-B730-280586B03FD7}"/>
    <hyperlink ref="F867" r:id="rId1592" display="https://www.bing.com/maps?cp=38.243056~-97.003056&amp;style=o&amp;lvl=18&amp;dir=0&amp;sp=point.38.243056_-97.003056_Sunwind Doyle Wind" xr:uid="{842CF8B8-627A-42FA-89B0-B682D051CE7D}"/>
    <hyperlink ref="E868" r:id="rId1593" display="https://www.google.com/maps/@41.683056,-107.200000,450m/data=!3m1!1e3!4m5!3m4!1s0x0:0x0!8m2!3d41.683056!4d-107.200000" xr:uid="{F02B3A0C-3D6B-4371-B74C-F6C7FB27A373}"/>
    <hyperlink ref="F868" r:id="rId1594" display="https://www.bing.com/maps?cp=41.683056~-107.200000&amp;style=o&amp;lvl=18&amp;dir=0&amp;sp=point.41.683056_-107.200000_Chokecherry and Sierra Madre Wind" xr:uid="{043BE3D2-EA4E-4891-B152-C175E8FAAD4C}"/>
    <hyperlink ref="E869" r:id="rId1595" display="https://www.google.com/maps/@35.466944,-114.873611,450m/data=!3m1!1e3!4m5!3m4!1s0x0:0x0!8m2!3d35.466944!4d-114.873611" xr:uid="{4F44ED77-32BF-4D8B-9275-B699B1F65145}"/>
    <hyperlink ref="F869" r:id="rId1596" display="https://www.bing.com/maps?cp=35.466944~-114.873611&amp;style=o&amp;lvl=18&amp;dir=0&amp;sp=point.35.466944_-114.873611_Searchlight Wind" xr:uid="{B88553DD-D42D-447B-B19B-46C9B2492846}"/>
    <hyperlink ref="E870" r:id="rId1597" display="https://www.google.com/maps/@26.588056,-80.981111,450m/data=!3m1!1e3!4m5!3m4!1s0x0:0x0!8m2!3d26.588056!4d-80.981111" xr:uid="{18EC6BDD-447F-4410-B6DC-030510756909}"/>
    <hyperlink ref="F870" r:id="rId1598" display="https://www.bing.com/maps?cp=26.588056~-80.981111&amp;style=o&amp;lvl=18&amp;dir=0&amp;sp=point.26.588056_-80.981111_SRF Pulp Processing Facility" xr:uid="{4D1E3549-D33F-4A49-A822-535186307C54}"/>
    <hyperlink ref="E871" r:id="rId1599" display="https://www.google.com/maps/@36.741111,-96.565000,450m/data=!3m1!1e3!4m5!3m4!1s0x0:0x0!8m2!3d36.741111!4d-96.565000" xr:uid="{C083C902-7D76-4B26-8672-66ABE7CE7243}"/>
    <hyperlink ref="F871" r:id="rId1600" display="https://www.bing.com/maps?cp=36.741111~-96.565000&amp;style=o&amp;lvl=18&amp;dir=0&amp;sp=point.36.741111_-96.565000_Mustang Run Wind Project LLC" xr:uid="{1A30A8C0-9707-4259-A789-2030A9366F21}"/>
    <hyperlink ref="E872" r:id="rId1601" display="https://www.google.com/maps/@33.140507,-117.333916,450m/data=!3m1!1e3!4m5!3m4!1s0x0:0x0!8m2!3d33.140507!4d-117.333916" xr:uid="{B9EF2B72-1C00-4308-B47C-7B76596CA29E}"/>
    <hyperlink ref="F872" r:id="rId1602" display="https://www.bing.com/maps?cp=33.140507~-117.333916&amp;style=o&amp;lvl=18&amp;dir=0&amp;sp=point.33.140507_-117.333916_Carlsbad Energy Center" xr:uid="{7078607A-E8A4-441D-9678-C6BC7BAB3597}"/>
    <hyperlink ref="E873" r:id="rId1603" display="https://www.google.com/maps/@34.694444,-102.671667,450m/data=!3m1!1e3!4m5!3m4!1s0x0:0x0!8m2!3d34.694444!4d-102.671667" xr:uid="{099C28ED-42FA-4123-8FBB-1CAE0C81E688}"/>
    <hyperlink ref="F873" r:id="rId1604" display="https://www.bing.com/maps?cp=34.694444~-102.671667&amp;style=o&amp;lvl=18&amp;dir=0&amp;sp=point.34.694444_-102.671667_Mariah East" xr:uid="{1786ECC2-0367-45CF-AB60-E09BD8D19E78}"/>
    <hyperlink ref="E874" r:id="rId1605" display="https://www.google.com/maps/@34.581389,-102.569722,450m/data=!3m1!1e3!4m5!3m4!1s0x0:0x0!8m2!3d34.581389!4d-102.569722" xr:uid="{7D5EE998-1411-4205-9CDC-DB4355102DE1}"/>
    <hyperlink ref="F874" r:id="rId1606" display="https://www.bing.com/maps?cp=34.581389~-102.569722&amp;style=o&amp;lvl=18&amp;dir=0&amp;sp=point.34.581389_-102.569722_Mariah South" xr:uid="{420BCD69-87BD-4C40-BC24-F2CDE67A68FB}"/>
    <hyperlink ref="E875" r:id="rId1607" display="https://www.google.com/maps/@42.104444,-72.032500,450m/data=!3m1!1e3!4m5!3m4!1s0x0:0x0!8m2!3d42.104444!4d-72.032500" xr:uid="{06AD195E-5E31-413E-9827-1AB04207184C}"/>
    <hyperlink ref="F875" r:id="rId1608" display="https://www.bing.com/maps?cp=42.104444~-72.032500&amp;style=o&amp;lvl=18&amp;dir=0&amp;sp=point.42.104444_-72.032500_Southbridge Landfill Gas-to-Energy" xr:uid="{DC7BFECE-067F-4069-813A-EA963917BE27}"/>
    <hyperlink ref="E876" r:id="rId1609" display="https://www.google.com/maps/@35.737778,-79.655278,450m/data=!3m1!1e3!4m5!3m4!1s0x0:0x0!8m2!3d35.737778!4d-79.655278" xr:uid="{362B48DC-C8DB-4242-92F5-7348FA5B7C2E}"/>
    <hyperlink ref="F876" r:id="rId1610" display="https://www.bing.com/maps?cp=35.737778~-79.655278&amp;style=o&amp;lvl=18&amp;dir=0&amp;sp=point.35.737778_-79.655278_Maverick Solar" xr:uid="{DCC305A6-F10D-4CFF-AA29-C2242D3699F8}"/>
    <hyperlink ref="E877" r:id="rId1611" display="https://www.google.com/maps/@34.799167,-77.543056,450m/data=!3m1!1e3!4m5!3m4!1s0x0:0x0!8m2!3d34.799167!4d-77.543056" xr:uid="{7464C823-FFE4-4F5B-8829-BBDBB414F216}"/>
    <hyperlink ref="F877" r:id="rId1612" display="https://www.bing.com/maps?cp=34.799167~-77.543056&amp;style=o&amp;lvl=18&amp;dir=0&amp;sp=point.34.799167_-77.543056_Onslow Energy" xr:uid="{2D485C70-42D3-4ED9-9BAE-7A2F1FA2EE77}"/>
    <hyperlink ref="E878" r:id="rId1613" display="https://www.google.com/maps/@42.338333,-76.927500,450m/data=!3m1!1e3!4m5!3m4!1s0x0:0x0!8m2!3d42.338333!4d-76.927500" xr:uid="{700B8CCF-AFFD-4FD7-8FEC-B1BBA3512CC9}"/>
    <hyperlink ref="F878" r:id="rId1614" display="https://www.bing.com/maps?cp=42.338333~-76.927500&amp;style=o&amp;lvl=18&amp;dir=0&amp;sp=point.42.338333_-76.927500_Watkins Glen Wind Energy Center" xr:uid="{49C0CDB2-8ED7-45B5-8023-2FB0B58B8C82}"/>
    <hyperlink ref="E879" r:id="rId1615" display="https://www.google.com/maps/@31.887778,-95.913333,450m/data=!3m1!1e3!4m5!3m4!1s0x0:0x0!8m2!3d31.887778!4d-95.913333" xr:uid="{3C20C4ED-1B2D-4B32-8D63-39B4D41C57E3}"/>
    <hyperlink ref="F879" r:id="rId1616" display="https://www.bing.com/maps?cp=31.887778~-95.913333&amp;style=o&amp;lvl=18&amp;dir=0&amp;sp=point.31.887778_-95.913333_Apex Bethel Energy Center" xr:uid="{9AE1DFAB-0013-4E81-92B2-C891142B138E}"/>
    <hyperlink ref="E880" r:id="rId1617" display="https://www.google.com/maps/@31.887778,-95.913333,450m/data=!3m1!1e3!4m5!3m4!1s0x0:0x0!8m2!3d31.887778!4d-95.913333" xr:uid="{29BA58EF-317D-4950-A90E-B0ED6734415D}"/>
    <hyperlink ref="F880" r:id="rId1618" display="https://www.bing.com/maps?cp=31.887778~-95.913333&amp;style=o&amp;lvl=18&amp;dir=0&amp;sp=point.31.887778_-95.913333_Apex Bethel Energy Center" xr:uid="{C6C5F542-364C-4E51-B47C-7D0DF6023384}"/>
    <hyperlink ref="E881" r:id="rId1619" display="https://www.google.com/maps/@36.087500,-99.134167,450m/data=!3m1!1e3!4m5!3m4!1s0x0:0x0!8m2!3d36.087500!4d-99.134167" xr:uid="{AFE7902C-2BD1-4B34-8AB2-60ECB1CF1EFD}"/>
    <hyperlink ref="F881" r:id="rId1620" display="https://www.bing.com/maps?cp=36.087500~-99.134167&amp;style=o&amp;lvl=18&amp;dir=0&amp;sp=point.36.087500_-99.134167_Vici Wind Farm" xr:uid="{522877F9-84D9-4696-BBE3-8C5DF4BC9FDE}"/>
    <hyperlink ref="E882" r:id="rId1621" display="https://www.google.com/maps/@26.918889,-97.602778,450m/data=!3m1!1e3!4m5!3m4!1s0x0:0x0!8m2!3d26.918889!4d-97.602778" xr:uid="{172499CC-0E41-4864-A944-CE4B120E234B}"/>
    <hyperlink ref="F882" r:id="rId1622" display="https://www.bing.com/maps?cp=26.918889~-97.602778&amp;style=o&amp;lvl=18&amp;dir=0&amp;sp=point.26.918889_-97.602778_Stella Wind Farm II" xr:uid="{763339A3-1D98-4261-A94A-979275636299}"/>
    <hyperlink ref="E883" r:id="rId1623" display="https://www.google.com/maps/@35.313056,-101.274444,450m/data=!3m1!1e3!4m5!3m4!1s0x0:0x0!8m2!3d35.313056!4d-101.274444" xr:uid="{80A09066-FBC2-4E3C-BFC6-95E1D231593F}"/>
    <hyperlink ref="F883" r:id="rId1624" display="https://www.bing.com/maps?cp=35.313056~-101.274444&amp;style=o&amp;lvl=18&amp;dir=0&amp;sp=point.35.313056_-101.274444_Grandview Wind Farm III LLC" xr:uid="{A7954BF8-EC29-4F65-B8AD-19B738B728A9}"/>
    <hyperlink ref="E884" r:id="rId1625" display="https://www.google.com/maps/@40.484444,-85.856111,450m/data=!3m1!1e3!4m5!3m4!1s0x0:0x0!8m2!3d40.484444!4d-85.856111" xr:uid="{572A4571-CFAA-42DB-BA5E-88303FF6521D}"/>
    <hyperlink ref="F884" r:id="rId1626" display="https://www.bing.com/maps?cp=40.484444~-85.856111&amp;style=o&amp;lvl=18&amp;dir=0&amp;sp=point.40.484444_-85.856111_Wildcat Wind Farm II LLC`" xr:uid="{3DE9FFE6-5CCB-4816-B11D-4BC40A0B7742}"/>
    <hyperlink ref="E885" r:id="rId1627" display="https://www.google.com/maps/@36.150556,-80.667500,450m/data=!3m1!1e3!4m5!3m4!1s0x0:0x0!8m2!3d36.150556!4d-80.667500" xr:uid="{C74751FE-5618-47B3-983C-7907044D4827}"/>
    <hyperlink ref="F885" r:id="rId1628" display="https://www.bing.com/maps?cp=36.150556~-80.667500&amp;style=o&amp;lvl=18&amp;dir=0&amp;sp=point.36.150556_-80.667500_Dobbins Mill Farm" xr:uid="{42E90EC1-DA03-4238-833B-A8D5835B7A9D}"/>
    <hyperlink ref="E886" r:id="rId1629" display="https://www.google.com/maps/@36.204722,-78.763056,450m/data=!3m1!1e3!4m5!3m4!1s0x0:0x0!8m2!3d36.204722!4d-78.763056" xr:uid="{EEF2E4F3-BC9E-449C-A392-421BF62DB2FB}"/>
    <hyperlink ref="F886" r:id="rId1630" display="https://www.bing.com/maps?cp=36.204722~-78.763056&amp;style=o&amp;lvl=18&amp;dir=0&amp;sp=point.36.204722_-78.763056_Gantt Farm" xr:uid="{D1434FF3-3AD5-4AB3-8AB5-292DC0A1C2AB}"/>
    <hyperlink ref="E887" r:id="rId1631" display="https://www.google.com/maps/@35.305556,-78.062222,450m/data=!3m1!1e3!4m5!3m4!1s0x0:0x0!8m2!3d35.305556!4d-78.062222" xr:uid="{A9685449-6411-4595-9A53-2E9950AE175D}"/>
    <hyperlink ref="F887" r:id="rId1632" display="https://www.bing.com/maps?cp=35.305556~-78.062222&amp;style=o&amp;lvl=18&amp;dir=0&amp;sp=point.35.305556_-78.062222_Roady Lane Farm LLC" xr:uid="{CA0361DA-71BA-41E7-89B1-9701D823B20C}"/>
    <hyperlink ref="E888" r:id="rId1633" display="https://www.google.com/maps/@40.029444,-105.004722,450m/data=!3m1!1e3!4m5!3m4!1s0x0:0x0!8m2!3d40.029444!4d-105.004722" xr:uid="{D5B2CCC0-D399-4054-87EB-D0D542558426}"/>
    <hyperlink ref="F888" r:id="rId1634" display="https://www.bing.com/maps?cp=40.029444~-105.004722&amp;style=o&amp;lvl=18&amp;dir=0&amp;sp=point.40.029444_-105.004722_Front Range Project" xr:uid="{018972E6-5DC4-40BF-879A-31F64B05B271}"/>
    <hyperlink ref="E889" r:id="rId1635" display="https://www.google.com/maps/@35.488889,-81.421111,450m/data=!3m1!1e3!4m5!3m4!1s0x0:0x0!8m2!3d35.488889!4d-81.421111" xr:uid="{9382F45D-85E5-4556-9366-7D0149296D65}"/>
    <hyperlink ref="F889" r:id="rId1636" display="https://www.bing.com/maps?cp=35.488889~-81.421111&amp;style=o&amp;lvl=18&amp;dir=0&amp;sp=point.35.488889_-81.421111_Tower Solar Center LLC" xr:uid="{16263479-B25E-4BDF-BE79-EC23C13A4BC5}"/>
    <hyperlink ref="E890" r:id="rId1637" display="https://www.google.com/maps/@36.318056,-79.823056,450m/data=!3m1!1e3!4m5!3m4!1s0x0:0x0!8m2!3d36.318056!4d-79.823056" xr:uid="{C8C80F5F-750E-4914-BD99-EC6E70F92A3C}"/>
    <hyperlink ref="F890" r:id="rId1638" display="https://www.bing.com/maps?cp=36.318056~-79.823056&amp;style=o&amp;lvl=18&amp;dir=0&amp;sp=point.36.318056_-79.823056_Pinewood Solar Center LLC" xr:uid="{3B533767-AFCD-40C5-BBC8-4347BE289A03}"/>
    <hyperlink ref="E891" r:id="rId1639" display="https://www.google.com/maps/@35.803889,-77.873889,450m/data=!3m1!1e3!4m5!3m4!1s0x0:0x0!8m2!3d35.803889!4d-77.873889" xr:uid="{19ABD48C-8815-45B4-ABEA-1137F70702C7}"/>
    <hyperlink ref="F891" r:id="rId1640" display="https://www.bing.com/maps?cp=35.803889~-77.873889&amp;style=o&amp;lvl=18&amp;dir=0&amp;sp=point.35.803889_-77.873889_Lake Solar Center LLC" xr:uid="{6251E185-070E-4BED-B58A-1026387B8743}"/>
    <hyperlink ref="E892" r:id="rId1641" display="https://www.google.com/maps/@35.555000,-77.191111,450m/data=!3m1!1e3!4m5!3m4!1s0x0:0x0!8m2!3d35.555000!4d-77.191111" xr:uid="{8E42D82D-8AEC-47A2-952E-F7E4F30C35C0}"/>
    <hyperlink ref="F892" r:id="rId1642" display="https://www.bing.com/maps?cp=35.555000~-77.191111&amp;style=o&amp;lvl=18&amp;dir=0&amp;sp=point.35.555000_-77.191111_Mason Solar Center LLC" xr:uid="{0DDAF48C-9A74-4945-8EB6-01E005C3C7A3}"/>
    <hyperlink ref="E893" r:id="rId1643" display="https://www.google.com/maps/@33.600000,-114.888611,450m/data=!3m1!1e3!4m5!3m4!1s0x0:0x0!8m2!3d33.600000!4d-114.888611" xr:uid="{7E024EE9-35CE-461F-9517-9AE5609F3E7D}"/>
    <hyperlink ref="F893" r:id="rId1644" display="https://www.bing.com/maps?cp=33.600000~-114.888611&amp;style=o&amp;lvl=18&amp;dir=0&amp;sp=point.33.600000_-114.888611_Sonoran West Solar EGS" xr:uid="{7695E22B-7242-4476-B066-0414FAC888BC}"/>
    <hyperlink ref="E894" r:id="rId1645" display="https://www.google.com/maps/@35.123611,-78.129167,450m/data=!3m1!1e3!4m5!3m4!1s0x0:0x0!8m2!3d35.123611!4d-78.129167" xr:uid="{E8F14E17-9B62-43B1-995F-B2F9FDB28250}"/>
    <hyperlink ref="F894" r:id="rId1646" display="https://www.bing.com/maps?cp=35.123611~-78.129167&amp;style=o&amp;lvl=18&amp;dir=0&amp;sp=point.35.123611_-78.129167_Faison Farm" xr:uid="{46F62D17-36CC-4707-B2F2-5009A8F7B51F}"/>
    <hyperlink ref="E895" r:id="rId1647" display="https://www.google.com/maps/@34.785278,-78.384444,450m/data=!3m1!1e3!4m5!3m4!1s0x0:0x0!8m2!3d34.785278!4d-78.384444" xr:uid="{E1CE9718-BE39-4419-8F0E-8CEC73849D25}"/>
    <hyperlink ref="F895" r:id="rId1648" display="https://www.bing.com/maps?cp=34.785278~-78.384444&amp;style=o&amp;lvl=18&amp;dir=0&amp;sp=point.34.785278_-78.384444_Garland Farm" xr:uid="{F271B277-A926-4268-8D96-B34E8663FF54}"/>
    <hyperlink ref="E896" r:id="rId1649" display="https://www.google.com/maps/@34.866944,-80.691389,450m/data=!3m1!1e3!4m5!3m4!1s0x0:0x0!8m2!3d34.866944!4d-80.691389" xr:uid="{AFB18DB5-12EC-4DED-AA85-4F871B03D515}"/>
    <hyperlink ref="F896" r:id="rId1650" display="https://www.bing.com/maps?cp=34.866944~-80.691389&amp;style=o&amp;lvl=18&amp;dir=0&amp;sp=point.34.866944_-80.691389_Jackson Solar Farm" xr:uid="{7C72E65A-90FC-433C-ADFD-C43E835C6F25}"/>
    <hyperlink ref="E897" r:id="rId1651" display="https://www.google.com/maps/@35.025556,-78.108333,450m/data=!3m1!1e3!4m5!3m4!1s0x0:0x0!8m2!3d35.025556!4d-78.108333" xr:uid="{92D09FBB-A4D5-4378-B411-878B27A4276A}"/>
    <hyperlink ref="F897" r:id="rId1652" display="https://www.bing.com/maps?cp=35.025556~-78.108333&amp;style=o&amp;lvl=18&amp;dir=0&amp;sp=point.35.025556_-78.108333_Angus Holdings" xr:uid="{BE0664AE-CF13-415E-B11E-151062DE878B}"/>
    <hyperlink ref="E898" r:id="rId1653" display="https://www.google.com/maps/@35.153611,-78.118889,450m/data=!3m1!1e3!4m5!3m4!1s0x0:0x0!8m2!3d35.153611!4d-78.118889" xr:uid="{12EDE015-AF14-4239-893E-5F858D23699A}"/>
    <hyperlink ref="F898" r:id="rId1654" display="https://www.bing.com/maps?cp=35.153611~-78.118889&amp;style=o&amp;lvl=18&amp;dir=0&amp;sp=point.35.153611_-78.118889_Calypso Farm" xr:uid="{EF67AAC4-1C1B-4DE9-B737-100584BD6DF2}"/>
    <hyperlink ref="E899" r:id="rId1655" display="https://www.google.com/maps/@35.175000,-80.118056,450m/data=!3m1!1e3!4m5!3m4!1s0x0:0x0!8m2!3d35.175000!4d-80.118056" xr:uid="{DFAD9773-568E-45FE-BF6E-554931AC3B2D}"/>
    <hyperlink ref="F899" r:id="rId1656" display="https://www.bing.com/maps?cp=35.175000~-80.118056&amp;style=o&amp;lvl=18&amp;dir=0&amp;sp=point.35.175000_-80.118056_Guernsey Holdings" xr:uid="{CA5D4829-4EC0-4900-B39C-7F70987431D5}"/>
    <hyperlink ref="E900" r:id="rId1657" display="https://www.google.com/maps/@35.319722,-81.950833,450m/data=!3m1!1e3!4m5!3m4!1s0x0:0x0!8m2!3d35.319722!4d-81.950833" xr:uid="{30CF8E2D-54E6-4E64-87F5-23187C1E39B0}"/>
    <hyperlink ref="F900" r:id="rId1658" display="https://www.bing.com/maps?cp=35.319722~-81.950833&amp;style=o&amp;lvl=18&amp;dir=0&amp;sp=point.35.319722_-81.950833_Hereford Holdings`" xr:uid="{ACF04E65-4D4F-4FEE-9476-42A0383D3116}"/>
    <hyperlink ref="E901" r:id="rId1659" display="https://www.google.com/maps/@34.529722,-79.284167,450m/data=!3m1!1e3!4m5!3m4!1s0x0:0x0!8m2!3d34.529722!4d-79.284167" xr:uid="{FDF03024-663B-4480-8AA5-214878CA7028}"/>
    <hyperlink ref="F901" r:id="rId1660" display="https://www.bing.com/maps?cp=34.529722~-79.284167&amp;style=o&amp;lvl=18&amp;dir=0&amp;sp=point.34.529722_-79.284167_Rhubarb One" xr:uid="{75988EC5-F7C0-4903-B74A-7946E173BAAB}"/>
    <hyperlink ref="E902" r:id="rId1661" display="https://www.google.com/maps/@34.940000,-78.283333,450m/data=!3m1!1e3!4m5!3m4!1s0x0:0x0!8m2!3d34.940000!4d-78.283333" xr:uid="{27BA1E81-21BC-4A72-8A56-34FC898D23E8}"/>
    <hyperlink ref="F902" r:id="rId1662" display="https://www.bing.com/maps?cp=34.940000~-78.283333&amp;style=o&amp;lvl=18&amp;dir=0&amp;sp=point.34.940000_-78.283333_Holger Holdings" xr:uid="{452A6262-3A90-4C71-A290-ED2CA75EC715}"/>
    <hyperlink ref="E903" r:id="rId1663" display="https://www.google.com/maps/@42.353611,-93.154444,450m/data=!3m1!1e3!4m5!3m4!1s0x0:0x0!8m2!3d42.353611!4d-93.154444" xr:uid="{B2325695-F2DB-498D-8D2F-D274AF162301}"/>
    <hyperlink ref="F903" r:id="rId1664" display="https://www.bing.com/maps?cp=42.353611~-93.154444&amp;style=o&amp;lvl=18&amp;dir=0&amp;sp=point.42.353611_-93.154444_Leonardo Wind 3 LLC" xr:uid="{0B9A19D5-E37F-456C-83C7-9C2159926B03}"/>
    <hyperlink ref="E904" r:id="rId1665" display="https://www.google.com/maps/@33.927778,-101.742222,450m/data=!3m1!1e3!4m5!3m4!1s0x0:0x0!8m2!3d33.927778!4d-101.742222" xr:uid="{464A9FB6-C1C7-408F-9F23-5D7FCFBB5082}"/>
    <hyperlink ref="F904" r:id="rId1666" display="https://www.bing.com/maps?cp=33.927778~-101.742222&amp;style=o&amp;lvl=18&amp;dir=0&amp;sp=point.33.927778_-101.742222_Hale Community Wind Farm" xr:uid="{E059D44F-054E-4524-A6F8-B97C41739B0D}"/>
    <hyperlink ref="E905" r:id="rId1667" display="https://www.google.com/maps/@34.810278,-104.984722,450m/data=!3m1!1e3!4m5!3m4!1s0x0:0x0!8m2!3d34.810278!4d-104.984722" xr:uid="{823A0FD1-5968-4DA8-B8D1-543C8AC0C2FD}"/>
    <hyperlink ref="F905" r:id="rId1668" display="https://www.bing.com/maps?cp=34.810278~-104.984722&amp;style=o&amp;lvl=18&amp;dir=0&amp;sp=point.34.810278_-104.984722_Aragonne Solar LLC" xr:uid="{0F2AB630-A3A9-4D66-A9A0-710381B7E0D6}"/>
    <hyperlink ref="E906" r:id="rId1669" display="https://www.google.com/maps/@35.694722,-79.862500,450m/data=!3m1!1e3!4m5!3m4!1s0x0:0x0!8m2!3d35.694722!4d-79.862500" xr:uid="{90AF6DCD-1CEC-4027-ABFA-B3ABD246668C}"/>
    <hyperlink ref="F906" r:id="rId1670" display="https://www.bing.com/maps?cp=35.694722~-79.862500&amp;style=o&amp;lvl=18&amp;dir=0&amp;sp=point.35.694722_-79.862500_Westside Solar Farm" xr:uid="{1BCDE9D4-C55D-4604-9D67-FAFC0CB1967D}"/>
    <hyperlink ref="E907" r:id="rId1671" display="https://www.google.com/maps/@34.259722,-116.340278,450m/data=!3m1!1e3!4m5!3m4!1s0x0:0x0!8m2!3d34.259722!4d-116.340278" xr:uid="{CA89CA9F-4919-49A3-8614-A370BDB54B44}"/>
    <hyperlink ref="F907" r:id="rId1672" display="https://www.bing.com/maps?cp=34.259722~-116.340278&amp;style=o&amp;lvl=18&amp;dir=0&amp;sp=point.34.259722_-116.340278_Con Dios Solar 3" xr:uid="{F46F97A3-BD2C-417B-8C83-043B69CB5FB3}"/>
    <hyperlink ref="E908" r:id="rId1673" display="https://www.google.com/maps/@34.260000,-116.335278,450m/data=!3m1!1e3!4m5!3m4!1s0x0:0x0!8m2!3d34.260000!4d-116.335278" xr:uid="{1A6BB9FA-121D-417B-BF89-79C8285FECCE}"/>
    <hyperlink ref="F908" r:id="rId1674" display="https://www.bing.com/maps?cp=34.260000~-116.335278&amp;style=o&amp;lvl=18&amp;dir=0&amp;sp=point.34.260000_-116.335278_Con Dios Solar 11" xr:uid="{4BCCBB04-27DB-48A3-BB00-ECC5E9A69C9F}"/>
    <hyperlink ref="E909" r:id="rId1675" display="https://www.google.com/maps/@41.016944,-84.593611,450m/data=!3m1!1e3!4m5!3m4!1s0x0:0x0!8m2!3d41.016944!4d-84.593611" xr:uid="{50ACA2A1-E6D2-4EA1-96FC-7B69850B5229}"/>
    <hyperlink ref="F909" r:id="rId1676" display="https://www.bing.com/maps?cp=41.016944~-84.593611&amp;style=o&amp;lvl=18&amp;dir=0&amp;sp=point.41.016944_-84.593611_Northwest Ohio Wind" xr:uid="{686E61AD-BABE-4C27-87E4-7569516F9265}"/>
    <hyperlink ref="E910" r:id="rId1677" display="https://www.google.com/maps/@32.218333,-100.323056,450m/data=!3m1!1e3!4m5!3m4!1s0x0:0x0!8m2!3d32.218333!4d-100.323056" xr:uid="{5E46DAC0-C4F9-41A3-B4AE-D73D9724C1A6}"/>
    <hyperlink ref="F910" r:id="rId1678" display="https://www.bing.com/maps?cp=32.218333~-100.323056&amp;style=o&amp;lvl=18&amp;dir=0&amp;sp=point.32.218333_-100.323056_Pecan Creek Energy Center" xr:uid="{63DF5AE7-0995-45B5-91D5-44EE1A644211}"/>
    <hyperlink ref="E911" r:id="rId1679" display="https://www.google.com/maps/@32.218333,-100.323056,450m/data=!3m1!1e3!4m5!3m4!1s0x0:0x0!8m2!3d32.218333!4d-100.323056" xr:uid="{0F9F0EA0-58CD-4299-9C68-C851731D909D}"/>
    <hyperlink ref="F911" r:id="rId1680" display="https://www.bing.com/maps?cp=32.218333~-100.323056&amp;style=o&amp;lvl=18&amp;dir=0&amp;sp=point.32.218333_-100.323056_Pecan Creek Energy Center" xr:uid="{33437EDF-A46B-4FE9-AA3A-FC73FCF66E5C}"/>
    <hyperlink ref="E912" r:id="rId1681" display="https://www.google.com/maps/@41.529167,-80.233611,450m/data=!3m1!1e3!4m5!3m4!1s0x0:0x0!8m2!3d41.529167!4d-80.233611" xr:uid="{BCA0D6E2-C8EA-4723-A5CC-18770414E3EA}"/>
    <hyperlink ref="F912" r:id="rId1682" display="https://www.bing.com/maps?cp=41.529167~-80.233611&amp;style=o&amp;lvl=18&amp;dir=0&amp;sp=point.41.529167_-80.233611_Crawford Renewable Energy - Meadville Po" xr:uid="{7B9C122F-C5F5-4271-9383-C2CB86CDC4CB}"/>
    <hyperlink ref="E913" r:id="rId1683" display="https://www.google.com/maps/@42.148889,-72.545278,450m/data=!3m1!1e3!4m5!3m4!1s0x0:0x0!8m2!3d42.148889!4d-72.545278" xr:uid="{D9FCDF95-4DA6-4228-AD51-5047B74EF0EB}"/>
    <hyperlink ref="F913" r:id="rId1684" display="https://www.bing.com/maps?cp=42.148889~-72.545278&amp;style=o&amp;lvl=18&amp;dir=0&amp;sp=point.42.148889_-72.545278_Palmer Renewable Energy" xr:uid="{DA3351C7-3FF3-4E4D-BF01-8B5ACDBFC2BC}"/>
    <hyperlink ref="E914" r:id="rId1685" display="https://www.google.com/maps/@35.284167,-119.445556,450m/data=!3m1!1e3!4m5!3m4!1s0x0:0x0!8m2!3d35.284167!4d-119.445556" xr:uid="{32D9D7B3-7601-4E6F-A122-9686CF229B2B}"/>
    <hyperlink ref="F914" r:id="rId1686" display="https://www.bing.com/maps?cp=35.284167~-119.445556&amp;style=o&amp;lvl=18&amp;dir=0&amp;sp=point.35.284167_-119.445556_Hydrogen Energy California LLC" xr:uid="{DE47AFB4-CA79-436C-AA72-5B0068F4E146}"/>
    <hyperlink ref="E915" r:id="rId1687" display="https://www.google.com/maps/@38.120000,-75.727500,450m/data=!3m1!1e3!4m5!3m4!1s0x0:0x0!8m2!3d38.120000!4d-75.727500" xr:uid="{C280D63A-06C8-404F-A087-5BBE4BFFC883}"/>
    <hyperlink ref="F915" r:id="rId1688" display="https://www.bing.com/maps?cp=38.120000~-75.727500&amp;style=o&amp;lvl=18&amp;dir=0&amp;sp=point.38.120000_-75.727500_Great Bay Wind Energy Center" xr:uid="{7C90F96A-A6F5-483C-ADB9-2CC8788AF305}"/>
    <hyperlink ref="E916" r:id="rId1689" display="https://www.google.com/maps/@40.071389,-80.204722,450m/data=!3m1!1e3!4m5!3m4!1s0x0:0x0!8m2!3d40.071389!4d-80.204722" xr:uid="{7B075582-716D-447C-81F7-2B943AC11A38}"/>
    <hyperlink ref="F916" r:id="rId1690" display="https://www.bing.com/maps?cp=40.071389~-80.204722&amp;style=o&amp;lvl=18&amp;dir=0&amp;sp=point.40.071389_-80.204722_Amity Energy LLC" xr:uid="{6D7A7D42-6D4D-4A2F-AFB5-94101F75A7BA}"/>
    <hyperlink ref="E917" r:id="rId1691" display="https://www.google.com/maps/@40.071389,-80.204722,450m/data=!3m1!1e3!4m5!3m4!1s0x0:0x0!8m2!3d40.071389!4d-80.204722" xr:uid="{1998FAE9-DF51-4D1B-ACA8-9A5A17426CBD}"/>
    <hyperlink ref="F917" r:id="rId1692" display="https://www.bing.com/maps?cp=40.071389~-80.204722&amp;style=o&amp;lvl=18&amp;dir=0&amp;sp=point.40.071389_-80.204722_Amity Energy LLC" xr:uid="{09972454-818E-4BCB-A5AA-CDB70D3E652E}"/>
    <hyperlink ref="E918" r:id="rId1693" display="https://www.google.com/maps/@40.071389,-80.204722,450m/data=!3m1!1e3!4m5!3m4!1s0x0:0x0!8m2!3d40.071389!4d-80.204722" xr:uid="{3202EFDA-3343-48EE-9ECA-DD86E52D3EBF}"/>
    <hyperlink ref="F918" r:id="rId1694" display="https://www.bing.com/maps?cp=40.071389~-80.204722&amp;style=o&amp;lvl=18&amp;dir=0&amp;sp=point.40.071389_-80.204722_Amity Energy LLC" xr:uid="{B0538E4B-4B83-44A7-B897-BAF844FD9D0F}"/>
    <hyperlink ref="E919" r:id="rId1695" display="https://www.google.com/maps/@40.071389,-80.204722,450m/data=!3m1!1e3!4m5!3m4!1s0x0:0x0!8m2!3d40.071389!4d-80.204722" xr:uid="{58F35716-2F98-47F9-86A5-828FD3644E7D}"/>
    <hyperlink ref="F919" r:id="rId1696" display="https://www.bing.com/maps?cp=40.071389~-80.204722&amp;style=o&amp;lvl=18&amp;dir=0&amp;sp=point.40.071389_-80.204722_Amity Energy LLC" xr:uid="{5B52CA90-6254-4D92-80D0-66B2893759B8}"/>
    <hyperlink ref="E920" r:id="rId1697" display="https://www.google.com/maps/@40.071389,-80.204722,450m/data=!3m1!1e3!4m5!3m4!1s0x0:0x0!8m2!3d40.071389!4d-80.204722" xr:uid="{468C30AC-6BBA-45E2-87D1-8DA2F9CFA9A8}"/>
    <hyperlink ref="F920" r:id="rId1698" display="https://www.bing.com/maps?cp=40.071389~-80.204722&amp;style=o&amp;lvl=18&amp;dir=0&amp;sp=point.40.071389_-80.204722_Amity Energy LLC" xr:uid="{456A3967-8D0F-4467-80E8-DE9598E72007}"/>
    <hyperlink ref="E921" r:id="rId1699" display="https://www.google.com/maps/@40.071389,-80.204722,450m/data=!3m1!1e3!4m5!3m4!1s0x0:0x0!8m2!3d40.071389!4d-80.204722" xr:uid="{BFBCD7B8-623A-42A1-B7EA-1950745A9081}"/>
    <hyperlink ref="F921" r:id="rId1700" display="https://www.bing.com/maps?cp=40.071389~-80.204722&amp;style=o&amp;lvl=18&amp;dir=0&amp;sp=point.40.071389_-80.204722_Amity Energy LLC" xr:uid="{C1BCE7A2-664E-4052-9499-37728F4543BB}"/>
    <hyperlink ref="E922" r:id="rId1701" display="https://www.google.com/maps/@40.071389,-80.204722,450m/data=!3m1!1e3!4m5!3m4!1s0x0:0x0!8m2!3d40.071389!4d-80.204722" xr:uid="{E84B8770-6D0C-4A52-A9A3-676972C8AD99}"/>
    <hyperlink ref="F922" r:id="rId1702" display="https://www.bing.com/maps?cp=40.071389~-80.204722&amp;style=o&amp;lvl=18&amp;dir=0&amp;sp=point.40.071389_-80.204722_Amity Energy LLC" xr:uid="{FC3112D8-BAA9-468E-A306-D8DACE0FFD80}"/>
    <hyperlink ref="E923" r:id="rId1703" display="https://www.google.com/maps/@40.071389,-80.204722,450m/data=!3m1!1e3!4m5!3m4!1s0x0:0x0!8m2!3d40.071389!4d-80.204722" xr:uid="{F5FE0BB7-809D-414E-B9DC-2E93D1542FD1}"/>
    <hyperlink ref="F923" r:id="rId1704" display="https://www.bing.com/maps?cp=40.071389~-80.204722&amp;style=o&amp;lvl=18&amp;dir=0&amp;sp=point.40.071389_-80.204722_Amity Energy LLC" xr:uid="{DB7A5277-40E8-4B9E-B3EF-1D87176A19DC}"/>
    <hyperlink ref="E924" r:id="rId1705" display="https://www.google.com/maps/@39.435278,-80.246667,450m/data=!3m1!1e3!4m5!3m4!1s0x0:0x0!8m2!3d39.435278!4d-80.246667" xr:uid="{36574F4F-31F4-454F-9C33-1B60CB1424A0}"/>
    <hyperlink ref="F924" r:id="rId1706" display="https://www.bing.com/maps?cp=39.435278~-80.246667&amp;style=o&amp;lvl=18&amp;dir=0&amp;sp=point.39.435278_-80.246667_Purdys Run Energy, LLC" xr:uid="{48D488D4-9C01-446E-BE87-7333B3A9A322}"/>
    <hyperlink ref="E925" r:id="rId1707" display="https://www.google.com/maps/@39.435278,-80.246667,450m/data=!3m1!1e3!4m5!3m4!1s0x0:0x0!8m2!3d39.435278!4d-80.246667" xr:uid="{3B3D270C-83BD-48EF-A230-C639C5E173B8}"/>
    <hyperlink ref="F925" r:id="rId1708" display="https://www.bing.com/maps?cp=39.435278~-80.246667&amp;style=o&amp;lvl=18&amp;dir=0&amp;sp=point.39.435278_-80.246667_Purdys Run Energy, LLC" xr:uid="{EFA5C78B-81AE-4A4C-B472-1096A91E4A36}"/>
    <hyperlink ref="E926" r:id="rId1709" display="https://www.google.com/maps/@39.435278,-80.246667,450m/data=!3m1!1e3!4m5!3m4!1s0x0:0x0!8m2!3d39.435278!4d-80.246667" xr:uid="{E9473D6C-CE9E-484F-B37E-1C48B8308CCC}"/>
    <hyperlink ref="F926" r:id="rId1710" display="https://www.bing.com/maps?cp=39.435278~-80.246667&amp;style=o&amp;lvl=18&amp;dir=0&amp;sp=point.39.435278_-80.246667_Purdys Run Energy, LLC" xr:uid="{B5D7E20F-F4C3-4F9B-B606-2DF18FEB7DB5}"/>
    <hyperlink ref="E927" r:id="rId1711" display="https://www.google.com/maps/@39.435278,-80.246667,450m/data=!3m1!1e3!4m5!3m4!1s0x0:0x0!8m2!3d39.435278!4d-80.246667" xr:uid="{42C16A3E-792C-4545-BB97-668A3F6317E8}"/>
    <hyperlink ref="F927" r:id="rId1712" display="https://www.bing.com/maps?cp=39.435278~-80.246667&amp;style=o&amp;lvl=18&amp;dir=0&amp;sp=point.39.435278_-80.246667_Purdys Run Energy, LLC" xr:uid="{70A92800-ADF1-4A60-94F3-FE086C525D8B}"/>
    <hyperlink ref="E928" r:id="rId1713" display="https://www.google.com/maps/@39.435278,-80.246667,450m/data=!3m1!1e3!4m5!3m4!1s0x0:0x0!8m2!3d39.435278!4d-80.246667" xr:uid="{59894287-F077-4E64-B3C6-0469FA73282F}"/>
    <hyperlink ref="F928" r:id="rId1714" display="https://www.bing.com/maps?cp=39.435278~-80.246667&amp;style=o&amp;lvl=18&amp;dir=0&amp;sp=point.39.435278_-80.246667_Purdys Run Energy, LLC" xr:uid="{2E796C8B-05CF-4052-B8FB-3C374BC81F3A}"/>
    <hyperlink ref="E929" r:id="rId1715" display="https://www.google.com/maps/@41.640278,-77.278333,450m/data=!3m1!1e3!4m5!3m4!1s0x0:0x0!8m2!3d41.640278!4d-77.278333" xr:uid="{D0FAFC70-CE30-46A4-A5C7-ECFB22D40EB2}"/>
    <hyperlink ref="F929" r:id="rId1716" display="https://www.bing.com/maps?cp=41.640278~-77.278333&amp;style=o&amp;lvl=18&amp;dir=0&amp;sp=point.41.640278_-77.278333_Basswood Energy, LLC" xr:uid="{49D32822-2696-42DB-9FA0-D2A943ED9BDF}"/>
    <hyperlink ref="E930" r:id="rId1717" display="https://www.google.com/maps/@41.640278,-77.278333,450m/data=!3m1!1e3!4m5!3m4!1s0x0:0x0!8m2!3d41.640278!4d-77.278333" xr:uid="{4D0DFB0C-6A22-4802-A50A-FB1289698A81}"/>
    <hyperlink ref="F930" r:id="rId1718" display="https://www.bing.com/maps?cp=41.640278~-77.278333&amp;style=o&amp;lvl=18&amp;dir=0&amp;sp=point.41.640278_-77.278333_Basswood Energy, LLC" xr:uid="{D3CE95BC-AE7C-4BB8-BEAC-F365BB9EF9DB}"/>
    <hyperlink ref="E931" r:id="rId1719" display="https://www.google.com/maps/@41.640278,-77.278333,450m/data=!3m1!1e3!4m5!3m4!1s0x0:0x0!8m2!3d41.640278!4d-77.278333" xr:uid="{D9668775-98E9-4E68-A7DA-23BD8E82389E}"/>
    <hyperlink ref="F931" r:id="rId1720" display="https://www.bing.com/maps?cp=41.640278~-77.278333&amp;style=o&amp;lvl=18&amp;dir=0&amp;sp=point.41.640278_-77.278333_Basswood Energy, LLC" xr:uid="{54F62413-C648-4769-9E5A-BBC59DDC903D}"/>
    <hyperlink ref="E932" r:id="rId1721" display="https://www.google.com/maps/@41.640278,-77.278333,450m/data=!3m1!1e3!4m5!3m4!1s0x0:0x0!8m2!3d41.640278!4d-77.278333" xr:uid="{44E62E16-9B17-4420-805E-61A2866EBD7F}"/>
    <hyperlink ref="F932" r:id="rId1722" display="https://www.bing.com/maps?cp=41.640278~-77.278333&amp;style=o&amp;lvl=18&amp;dir=0&amp;sp=point.41.640278_-77.278333_Basswood Energy, LLC" xr:uid="{B40DBF6D-CFAF-4520-BCC6-22C567F6BF13}"/>
    <hyperlink ref="E933" r:id="rId1723" display="https://www.google.com/maps/@41.640278,-77.278333,450m/data=!3m1!1e3!4m5!3m4!1s0x0:0x0!8m2!3d41.640278!4d-77.278333" xr:uid="{81583962-83D1-4169-81CD-1757A707A06D}"/>
    <hyperlink ref="F933" r:id="rId1724" display="https://www.bing.com/maps?cp=41.640278~-77.278333&amp;style=o&amp;lvl=18&amp;dir=0&amp;sp=point.41.640278_-77.278333_Basswood Energy, LLC" xr:uid="{9C93F5F4-8AE4-4C8E-BDF0-75B5C848F1A2}"/>
    <hyperlink ref="E934" r:id="rId1725" display="https://www.google.com/maps/@33.230833,-112.626389,450m/data=!3m1!1e3!4m5!3m4!1s0x0:0x0!8m2!3d33.230833!4d-112.626389" xr:uid="{78797A8F-1E0A-4C94-86FB-E9E75EE5D9F0}"/>
    <hyperlink ref="F934" r:id="rId1726" display="https://www.bing.com/maps?cp=33.230833~-112.626389&amp;style=o&amp;lvl=18&amp;dir=0&amp;sp=point.33.230833_-112.626389_Buckeye Generation Center, LLC" xr:uid="{16899559-B79E-4966-A585-44620DAF9B8A}"/>
    <hyperlink ref="E935" r:id="rId1727" display="https://www.google.com/maps/@33.230833,-112.626389,450m/data=!3m1!1e3!4m5!3m4!1s0x0:0x0!8m2!3d33.230833!4d-112.626389" xr:uid="{E31E4DDC-E9A9-4D79-8B2E-F4F5900B3E5B}"/>
    <hyperlink ref="F935" r:id="rId1728" display="https://www.bing.com/maps?cp=33.230833~-112.626389&amp;style=o&amp;lvl=18&amp;dir=0&amp;sp=point.33.230833_-112.626389_Buckeye Generation Center, LLC" xr:uid="{7A1A4C9F-3798-4EE9-A4A9-406E9392D880}"/>
    <hyperlink ref="E936" r:id="rId1729" display="https://www.google.com/maps/@33.230833,-112.626389,450m/data=!3m1!1e3!4m5!3m4!1s0x0:0x0!8m2!3d33.230833!4d-112.626389" xr:uid="{B1C7548F-F56A-4F51-AAC1-428C37C0084C}"/>
    <hyperlink ref="F936" r:id="rId1730" display="https://www.bing.com/maps?cp=33.230833~-112.626389&amp;style=o&amp;lvl=18&amp;dir=0&amp;sp=point.33.230833_-112.626389_Buckeye Generation Center, LLC" xr:uid="{CC0CF0C8-4998-40AD-9FC0-2A25B2989A4C}"/>
    <hyperlink ref="E937" r:id="rId1731" display="https://www.google.com/maps/@33.230833,-112.626389,450m/data=!3m1!1e3!4m5!3m4!1s0x0:0x0!8m2!3d33.230833!4d-112.626389" xr:uid="{7FD0B711-0E2D-4D67-BE44-61E231C1D5BD}"/>
    <hyperlink ref="F937" r:id="rId1732" display="https://www.bing.com/maps?cp=33.230833~-112.626389&amp;style=o&amp;lvl=18&amp;dir=0&amp;sp=point.33.230833_-112.626389_Buckeye Generation Center, LLC" xr:uid="{0C38A574-37B2-4BC6-B0D2-F2395F5F043F}"/>
    <hyperlink ref="E938" r:id="rId1733" display="https://www.google.com/maps/@33.230833,-112.626389,450m/data=!3m1!1e3!4m5!3m4!1s0x0:0x0!8m2!3d33.230833!4d-112.626389" xr:uid="{1ACC934A-4AC7-4EE2-8378-DF52A6D40AC1}"/>
    <hyperlink ref="F938" r:id="rId1734" display="https://www.bing.com/maps?cp=33.230833~-112.626389&amp;style=o&amp;lvl=18&amp;dir=0&amp;sp=point.33.230833_-112.626389_Buckeye Generation Center, LLC" xr:uid="{21BC26CF-99EC-481C-934E-B06AB8213678}"/>
    <hyperlink ref="E939" r:id="rId1735" display="https://www.google.com/maps/@33.230833,-112.626389,450m/data=!3m1!1e3!4m5!3m4!1s0x0:0x0!8m2!3d33.230833!4d-112.626389" xr:uid="{BA79C006-DDC1-435C-8B07-3DCAC3DA1CA1}"/>
    <hyperlink ref="F939" r:id="rId1736" display="https://www.bing.com/maps?cp=33.230833~-112.626389&amp;style=o&amp;lvl=18&amp;dir=0&amp;sp=point.33.230833_-112.626389_Buckeye Generation Center, LLC" xr:uid="{B194FE9D-0025-4D1E-8364-63584C9F1A76}"/>
    <hyperlink ref="E940" r:id="rId1737" display="https://www.google.com/maps/@40.441944,-74.343611,450m/data=!3m1!1e3!4m5!3m4!1s0x0:0x0!8m2!3d40.441944!4d-74.343611" xr:uid="{79361635-0A28-48AF-9452-D841A9F5535F}"/>
    <hyperlink ref="F940" r:id="rId1738" display="https://www.bing.com/maps?cp=40.441944~-74.343611&amp;style=o&amp;lvl=18&amp;dir=0&amp;sp=point.40.441944_-74.343611_Gateway Energy Center, LLC" xr:uid="{96323A01-D677-4E4B-BC57-ADD9500A6CE9}"/>
    <hyperlink ref="E941" r:id="rId1739" display="https://www.google.com/maps/@35.282222,-81.643056,450m/data=!3m1!1e3!4m5!3m4!1s0x0:0x0!8m2!3d35.282222!4d-81.643056" xr:uid="{B2386DAD-D871-40DA-BCBB-58DFE41DFEBD}"/>
    <hyperlink ref="F941" r:id="rId1740" display="https://www.bing.com/maps?cp=35.282222~-81.643056&amp;style=o&amp;lvl=18&amp;dir=0&amp;sp=point.35.282222_-81.643056_Bradley Farm" xr:uid="{C2A70560-9063-42CE-A1AC-E1FF99527B5D}"/>
    <hyperlink ref="E942" r:id="rId1741" display="https://www.google.com/maps/@34.580000,-79.044444,450m/data=!3m1!1e3!4m5!3m4!1s0x0:0x0!8m2!3d34.580000!4d-79.044444" xr:uid="{244F51BF-C2EA-46F3-8875-FD9E6592A05A}"/>
    <hyperlink ref="F942" r:id="rId1742" display="https://www.bing.com/maps?cp=34.580000~-79.044444&amp;style=o&amp;lvl=18&amp;dir=0&amp;sp=point.34.580000_-79.044444_Soy Solar" xr:uid="{AE14D72C-9FC9-4F9F-898D-566BDAC08A1E}"/>
    <hyperlink ref="E943" r:id="rId1743" display="https://www.google.com/maps/@35.740556,-79.474722,450m/data=!3m1!1e3!4m5!3m4!1s0x0:0x0!8m2!3d35.740556!4d-79.474722" xr:uid="{17BF06E5-5786-4092-A667-40E4D386E04F}"/>
    <hyperlink ref="F943" r:id="rId1744" display="https://www.bing.com/maps?cp=35.740556~-79.474722&amp;style=o&amp;lvl=18&amp;dir=0&amp;sp=point.35.740556_-79.474722_North Siler Farm" xr:uid="{876045AF-14E7-4C9E-9149-7A83C104A2DA}"/>
    <hyperlink ref="E944" r:id="rId1745" display="https://www.google.com/maps/@35.858333,-77.499444,450m/data=!3m1!1e3!4m5!3m4!1s0x0:0x0!8m2!3d35.858333!4d-77.499444" xr:uid="{435060C9-49CF-4B1F-8D04-B552FB5B06B1}"/>
    <hyperlink ref="F944" r:id="rId1746" display="https://www.bing.com/maps?cp=35.858333~-77.499444&amp;style=o&amp;lvl=18&amp;dir=0&amp;sp=point.35.858333_-77.499444_Tarboro Farm" xr:uid="{6D57D861-5A3B-4710-BECB-3B7D7663BFAF}"/>
    <hyperlink ref="E945" r:id="rId1747" display="https://www.google.com/maps/@35.209722,-77.687222,450m/data=!3m1!1e3!4m5!3m4!1s0x0:0x0!8m2!3d35.209722!4d-77.687222" xr:uid="{10D0ECC5-7153-4725-B72E-16CE21A16C6E}"/>
    <hyperlink ref="F945" r:id="rId1748" display="https://www.bing.com/maps?cp=35.209722~-77.687222&amp;style=o&amp;lvl=18&amp;dir=0&amp;sp=point.35.209722_-77.687222_Wommack Farm" xr:uid="{B059ED4C-298C-4693-B081-2C5FFC686988}"/>
    <hyperlink ref="E946" r:id="rId1749" display="https://www.google.com/maps/@35.737778,-79.298333,450m/data=!3m1!1e3!4m5!3m4!1s0x0:0x0!8m2!3d35.737778!4d-79.298333" xr:uid="{569F0744-E501-4E17-87CD-AB314F9216BD}"/>
    <hyperlink ref="F946" r:id="rId1750" display="https://www.bing.com/maps?cp=35.737778~-79.298333&amp;style=o&amp;lvl=18&amp;dir=0&amp;sp=point.35.737778_-79.298333_Pit 64" xr:uid="{0631A97A-21DA-452B-9446-927ECF5484D9}"/>
    <hyperlink ref="E947" r:id="rId1751" display="https://www.google.com/maps/@36.444444,-80.097778,450m/data=!3m1!1e3!4m5!3m4!1s0x0:0x0!8m2!3d36.444444!4d-80.097778" xr:uid="{7D35EAF0-C63F-4837-AB2D-1D28CF913F91}"/>
    <hyperlink ref="F947" r:id="rId1752" display="https://www.bing.com/maps?cp=36.444444~-80.097778&amp;style=o&amp;lvl=18&amp;dir=0&amp;sp=point.36.444444_-80.097778_Sandy Ridge Solar Farm" xr:uid="{600D91B6-A4B1-498C-A53A-86200D6596A7}"/>
    <hyperlink ref="E948" r:id="rId1753" display="https://www.google.com/maps/@36.363056,-78.393056,450m/data=!3m1!1e3!4m5!3m4!1s0x0:0x0!8m2!3d36.363056!4d-78.393056" xr:uid="{8B21DE4C-64BD-4C2A-9E52-9A74CDA2C9B5}"/>
    <hyperlink ref="F948" r:id="rId1754" display="https://www.bing.com/maps?cp=36.363056~-78.393056&amp;style=o&amp;lvl=18&amp;dir=0&amp;sp=point.36.363056_-78.393056_Spring Valley Farm" xr:uid="{B7B1041C-0929-40D1-8F71-AFAEB264AC72}"/>
    <hyperlink ref="E949" r:id="rId1755" display="https://www.google.com/maps/@35.121389,-119.325000,450m/data=!3m1!1e3!4m5!3m4!1s0x0:0x0!8m2!3d35.121389!4d-119.325000" xr:uid="{4083B702-693E-49AC-9DBA-85ECDAE301A6}"/>
    <hyperlink ref="F949" r:id="rId1756" display="https://www.bing.com/maps?cp=35.121389~-119.325000&amp;style=o&amp;lvl=18&amp;dir=0&amp;sp=point.35.121389_-119.325000_Maricopa West Solar 2" xr:uid="{EB2B1C85-65BE-4C79-A4E6-458919F214F5}"/>
    <hyperlink ref="E950" r:id="rId1757" display="https://www.google.com/maps/@35.098000,-119.088000,450m/data=!3m1!1e3!4m5!3m4!1s0x0:0x0!8m2!3d35.098000!4d-119.088000" xr:uid="{71337E51-86A3-4CBE-8657-1B738AD0FC6E}"/>
    <hyperlink ref="F950" r:id="rId1758" display="https://www.bing.com/maps?cp=35.098000~-119.088000&amp;style=o&amp;lvl=18&amp;dir=0&amp;sp=point.35.098000_-119.088000_Maricopa East Solar" xr:uid="{C72BF88C-6EEF-45C4-991D-CA7D242DF237}"/>
    <hyperlink ref="E951" r:id="rId1759" display="https://www.google.com/maps/@28.043611,-81.898611,450m/data=!3m1!1e3!4m5!3m4!1s0x0:0x0!8m2!3d28.043611!4d-81.898611" xr:uid="{655CDAFD-43A6-4A6A-985C-58F1FE28C58E}"/>
    <hyperlink ref="F951" r:id="rId1760" display="https://www.bing.com/maps?cp=28.043611~-81.898611&amp;style=o&amp;lvl=18&amp;dir=0&amp;sp=point.28.043611_-81.898611_LKL Kingfisher, LLC" xr:uid="{D8A49493-B947-4C7D-8E7C-8B6437D34DDD}"/>
    <hyperlink ref="E952" r:id="rId1761" display="https://www.google.com/maps/@29.650556,-98.012222,450m/data=!3m1!1e3!4m5!3m4!1s0x0:0x0!8m2!3d29.650556!4d-98.012222" xr:uid="{CAA6157E-FE0A-4105-8168-C16B532546F8}"/>
    <hyperlink ref="F952" r:id="rId1762" display="https://www.bing.com/maps?cp=29.650556~-98.012222&amp;style=o&amp;lvl=18&amp;dir=0&amp;sp=point.29.650556_-98.012222_Clear Springs Energy Center" xr:uid="{48071600-1A04-4BC4-A4B4-F15E859D158D}"/>
    <hyperlink ref="E953" r:id="rId1763" display="https://www.google.com/maps/@29.650556,-98.012222,450m/data=!3m1!1e3!4m5!3m4!1s0x0:0x0!8m2!3d29.650556!4d-98.012222" xr:uid="{6C0FBA14-6C3F-4DB5-86C4-567B31C583E7}"/>
    <hyperlink ref="F953" r:id="rId1764" display="https://www.bing.com/maps?cp=29.650556~-98.012222&amp;style=o&amp;lvl=18&amp;dir=0&amp;sp=point.29.650556_-98.012222_Clear Springs Energy Center" xr:uid="{0BD73E25-9024-4D61-8031-9B0A484AD9CA}"/>
    <hyperlink ref="E954" r:id="rId1765" display="https://www.google.com/maps/@29.650556,-98.012222,450m/data=!3m1!1e3!4m5!3m4!1s0x0:0x0!8m2!3d29.650556!4d-98.012222" xr:uid="{625754AD-B57B-4C59-BC95-27166FF9B6F2}"/>
    <hyperlink ref="F954" r:id="rId1766" display="https://www.bing.com/maps?cp=29.650556~-98.012222&amp;style=o&amp;lvl=18&amp;dir=0&amp;sp=point.29.650556_-98.012222_Clear Springs Energy Center" xr:uid="{34B9926D-FC75-468D-9DA7-AA99E75363EE}"/>
    <hyperlink ref="E955" r:id="rId1767" display="https://www.google.com/maps/@29.296389,-97.832500,450m/data=!3m1!1e3!4m5!3m4!1s0x0:0x0!8m2!3d29.296389!4d-97.832500" xr:uid="{C36D6C1A-51DE-44D7-8F9C-29CAA71E534A}"/>
    <hyperlink ref="F955" r:id="rId1768" display="https://www.bing.com/maps?cp=29.296389~-97.832500&amp;style=o&amp;lvl=18&amp;dir=0&amp;sp=point.29.296389_-97.832500_Union Valley Energy Center" xr:uid="{3B2463A0-969B-44E6-B517-4D398609D1C5}"/>
    <hyperlink ref="E956" r:id="rId1769" display="https://www.google.com/maps/@29.296389,-97.832500,450m/data=!3m1!1e3!4m5!3m4!1s0x0:0x0!8m2!3d29.296389!4d-97.832500" xr:uid="{E73DC90B-7224-442B-AA9F-1905A3F35D60}"/>
    <hyperlink ref="F956" r:id="rId1770" display="https://www.bing.com/maps?cp=29.296389~-97.832500&amp;style=o&amp;lvl=18&amp;dir=0&amp;sp=point.29.296389_-97.832500_Union Valley Energy Center" xr:uid="{C42BB0DD-7DE3-4310-86F3-D1E2852F31D4}"/>
    <hyperlink ref="E957" r:id="rId1771" display="https://www.google.com/maps/@29.296389,-97.832500,450m/data=!3m1!1e3!4m5!3m4!1s0x0:0x0!8m2!3d29.296389!4d-97.832500" xr:uid="{386150BE-0FC1-4B7E-AC96-A438153E7BFA}"/>
    <hyperlink ref="F957" r:id="rId1772" display="https://www.bing.com/maps?cp=29.296389~-97.832500&amp;style=o&amp;lvl=18&amp;dir=0&amp;sp=point.29.296389_-97.832500_Union Valley Energy Center" xr:uid="{B3D359D0-8653-4083-B830-976AB5B58EFD}"/>
    <hyperlink ref="E958" r:id="rId1773" display="https://www.google.com/maps/@33.416111,-96.540278,450m/data=!3m1!1e3!4m5!3m4!1s0x0:0x0!8m2!3d33.416111!4d-96.540278" xr:uid="{625AC3DE-D30B-4E01-837B-6E2833FDA5BA}"/>
    <hyperlink ref="F958" r:id="rId1774" display="https://www.bing.com/maps?cp=33.416111~-96.540278&amp;style=o&amp;lvl=18&amp;dir=0&amp;sp=point.33.416111_-96.540278_Van Alstyne Energy Center" xr:uid="{9D263A3F-A505-4007-B4C8-0B8808EEBF54}"/>
    <hyperlink ref="E959" r:id="rId1775" display="https://www.google.com/maps/@33.416111,-96.540278,450m/data=!3m1!1e3!4m5!3m4!1s0x0:0x0!8m2!3d33.416111!4d-96.540278" xr:uid="{E6256F57-F3D9-42B6-BAD4-16CCA0A9EBC0}"/>
    <hyperlink ref="F959" r:id="rId1776" display="https://www.bing.com/maps?cp=33.416111~-96.540278&amp;style=o&amp;lvl=18&amp;dir=0&amp;sp=point.33.416111_-96.540278_Van Alstyne Energy Center" xr:uid="{4FD68BC6-BC07-4E13-A51D-63A76271178F}"/>
    <hyperlink ref="E960" r:id="rId1777" display="https://www.google.com/maps/@33.416111,-96.540278,450m/data=!3m1!1e3!4m5!3m4!1s0x0:0x0!8m2!3d33.416111!4d-96.540278" xr:uid="{BD6EAFC3-EAFF-4DEA-BE36-5FD3685619F4}"/>
    <hyperlink ref="F960" r:id="rId1778" display="https://www.bing.com/maps?cp=33.416111~-96.540278&amp;style=o&amp;lvl=18&amp;dir=0&amp;sp=point.33.416111_-96.540278_Van Alstyne Energy Center" xr:uid="{3F6E8D85-7274-4B7A-9D5E-BD34163B9E69}"/>
    <hyperlink ref="E961" r:id="rId1779" display="https://www.google.com/maps/@35.810278,-76.878889,450m/data=!3m1!1e3!4m5!3m4!1s0x0:0x0!8m2!3d35.810278!4d-76.878889" xr:uid="{E1497F7E-A767-4CC9-890D-4700BF54E721}"/>
    <hyperlink ref="F961" r:id="rId1780" display="https://www.bing.com/maps?cp=35.810278~-76.878889&amp;style=o&amp;lvl=18&amp;dir=0&amp;sp=point.35.810278_-76.878889_Jamesville Solar" xr:uid="{39A3330E-5BF9-49C2-8955-B60C61C561CC}"/>
    <hyperlink ref="E962" r:id="rId1781" display="https://www.google.com/maps/@36.402222,-77.606667,450m/data=!3m1!1e3!4m5!3m4!1s0x0:0x0!8m2!3d36.402222!4d-77.606667" xr:uid="{68AF44B7-C36F-4A47-BDC8-38DCDAFD4346}"/>
    <hyperlink ref="F962" r:id="rId1782" display="https://www.bing.com/maps?cp=36.402222~-77.606667&amp;style=o&amp;lvl=18&amp;dir=0&amp;sp=point.36.402222_-77.606667_Weldon Solar" xr:uid="{EE6CAEC7-062D-415C-80A9-24AF86BB583C}"/>
    <hyperlink ref="E963" r:id="rId1783" display="https://www.google.com/maps/@39.735278,-105.648611,450m/data=!3m1!1e3!4m5!3m4!1s0x0:0x0!8m2!3d39.735278!4d-105.648611" xr:uid="{9853AE09-F5F0-407F-8380-F52D15962891}"/>
    <hyperlink ref="F963" r:id="rId1784" display="https://www.bing.com/maps?cp=39.735278~-105.648611&amp;style=o&amp;lvl=18&amp;dir=0&amp;sp=point.39.735278_-105.648611_Highland Park Project" xr:uid="{29D8C436-5CBD-4284-B95D-782B09172567}"/>
    <hyperlink ref="E964" r:id="rId1785" display="https://www.google.com/maps/@38.692497,-76.842151,450m/data=!3m1!1e3!4m5!3m4!1s0x0:0x0!8m2!3d38.692497!4d-76.842151" xr:uid="{EA5EBA98-510B-4253-9C2F-004A41A06EEF}"/>
    <hyperlink ref="F964" r:id="rId1786" display="https://www.bing.com/maps?cp=38.692497~-76.842151&amp;style=o&amp;lvl=18&amp;dir=0&amp;sp=point.38.692497_-76.842151_Mattawoman Energy Center" xr:uid="{7DED30FB-6C42-4550-AE6E-0E10CC0C1003}"/>
    <hyperlink ref="E965" r:id="rId1787" display="https://www.google.com/maps/@38.692497,-76.842151,450m/data=!3m1!1e3!4m5!3m4!1s0x0:0x0!8m2!3d38.692497!4d-76.842151" xr:uid="{6125CE9A-D13F-429F-B461-45E9BA830889}"/>
    <hyperlink ref="F965" r:id="rId1788" display="https://www.bing.com/maps?cp=38.692497~-76.842151&amp;style=o&amp;lvl=18&amp;dir=0&amp;sp=point.38.692497_-76.842151_Mattawoman Energy Center" xr:uid="{53720EBF-7B44-4C83-9FCB-3B71E543AB65}"/>
    <hyperlink ref="E966" r:id="rId1789" display="https://www.google.com/maps/@38.692497,-76.842151,450m/data=!3m1!1e3!4m5!3m4!1s0x0:0x0!8m2!3d38.692497!4d-76.842151" xr:uid="{F9AB4559-E402-49F6-94AB-7C0935491DE7}"/>
    <hyperlink ref="F966" r:id="rId1790" display="https://www.bing.com/maps?cp=38.692497~-76.842151&amp;style=o&amp;lvl=18&amp;dir=0&amp;sp=point.38.692497_-76.842151_Mattawoman Energy Center" xr:uid="{66AB8E20-FEAE-4E53-8ABC-9C8CB31258FB}"/>
    <hyperlink ref="E967" r:id="rId1791" display="https://www.google.com/maps/@34.905055,-79.303518,450m/data=!3m1!1e3!4m5!3m4!1s0x0:0x0!8m2!3d34.905055!4d-79.303518" xr:uid="{FDA88409-0F0A-4F79-BC21-B60339F8C5EE}"/>
    <hyperlink ref="F967" r:id="rId1792" display="https://www.bing.com/maps?cp=34.905055~-79.303518&amp;style=o&amp;lvl=18&amp;dir=0&amp;sp=point.34.905055_-79.303518_Innovative Solar 53" xr:uid="{8BAB3281-928A-466F-85ED-36F2F4CC7DE6}"/>
    <hyperlink ref="E968" r:id="rId1793" display="https://www.google.com/maps/@35.193333,-81.729444,450m/data=!3m1!1e3!4m5!3m4!1s0x0:0x0!8m2!3d35.193333!4d-81.729444" xr:uid="{932C3828-ADAC-4F0C-A68D-78BD49533069}"/>
    <hyperlink ref="F968" r:id="rId1794" display="https://www.bing.com/maps?cp=35.193333~-81.729444&amp;style=o&amp;lvl=18&amp;dir=0&amp;sp=point.35.193333_-81.729444_Innovative Solar 33" xr:uid="{BB5719E5-51A4-4AAF-AFB5-C6016FA9700C}"/>
    <hyperlink ref="E969" r:id="rId1795" display="https://www.google.com/maps/@35.075047,-77.926108,450m/data=!3m1!1e3!4m5!3m4!1s0x0:0x0!8m2!3d35.075047!4d-77.926108" xr:uid="{29D6D08A-C2A7-4772-B9CB-8540AD985F22}"/>
    <hyperlink ref="F969" r:id="rId1796" display="https://www.bing.com/maps?cp=35.075047~-77.926108&amp;style=o&amp;lvl=18&amp;dir=0&amp;sp=point.35.075047_-77.926108_Innovative Solar 38" xr:uid="{4E12962B-32EB-4B8D-81AD-592CF816467F}"/>
    <hyperlink ref="E970" r:id="rId1797" display="https://www.google.com/maps/@34.850665,-78.779228,450m/data=!3m1!1e3!4m5!3m4!1s0x0:0x0!8m2!3d34.850665!4d-78.779228" xr:uid="{78B37116-8DB1-4090-B5F5-78C64F0C096A}"/>
    <hyperlink ref="F970" r:id="rId1798" display="https://www.bing.com/maps?cp=34.850665~-78.779228&amp;style=o&amp;lvl=18&amp;dir=0&amp;sp=point.34.850665_-78.779228_Innovative Solar 68" xr:uid="{DBD1DB4C-4FB6-47A2-A83F-FFB596B86FEA}"/>
    <hyperlink ref="E971" r:id="rId1799" display="https://www.google.com/maps/@34.132314,-78.854481,450m/data=!3m1!1e3!4m5!3m4!1s0x0:0x0!8m2!3d34.132314!4d-78.854481" xr:uid="{167E91AB-4A77-461E-A4D2-2D2DDE945AEC}"/>
    <hyperlink ref="F971" r:id="rId1800" display="https://www.bing.com/maps?cp=34.132314~-78.854481&amp;style=o&amp;lvl=18&amp;dir=0&amp;sp=point.34.132314_-78.854481_Innovative Solar 71" xr:uid="{420CD558-E3A8-405A-ABF6-92A4F2ACD12F}"/>
    <hyperlink ref="E972" r:id="rId1801" display="https://www.google.com/maps/@34.191063,-78.872268,450m/data=!3m1!1e3!4m5!3m4!1s0x0:0x0!8m2!3d34.191063!4d-78.872268" xr:uid="{F35D75EE-E3D7-4F48-BF53-6BD23295AAD7}"/>
    <hyperlink ref="F972" r:id="rId1802" display="https://www.bing.com/maps?cp=34.191063~-78.872268&amp;style=o&amp;lvl=18&amp;dir=0&amp;sp=point.34.191063_-78.872268_Innovative Solar 72" xr:uid="{B80D7063-8D04-4DF8-AB19-D9647BC87D52}"/>
    <hyperlink ref="E973" r:id="rId1803" display="https://www.google.com/maps/@42.919000,-112.608000,450m/data=!3m1!1e3!4m5!3m4!1s0x0:0x0!8m2!3d42.919000!4d-112.608000" xr:uid="{10CBB2F7-E08E-4510-AFDE-F57DCAE97D43}"/>
    <hyperlink ref="F973" r:id="rId1804" display="https://www.bing.com/maps?cp=42.919000~-112.608000&amp;style=o&amp;lvl=18&amp;dir=0&amp;sp=point.42.919000_-112.608000_Pocatello Solar" xr:uid="{70A9B7A9-0BF4-4021-8CC5-413BEB4BA615}"/>
    <hyperlink ref="E974" r:id="rId1805" display="https://www.google.com/maps/@43.269964,-115.880692,450m/data=!3m1!1e3!4m5!3m4!1s0x0:0x0!8m2!3d43.269964!4d-115.880692" xr:uid="{34BF5A63-5F59-44CE-A1A0-72C600AC45DA}"/>
    <hyperlink ref="F974" r:id="rId1806" display="https://www.bing.com/maps?cp=43.269964~-115.880692&amp;style=o&amp;lvl=18&amp;dir=0&amp;sp=point.43.269964_-115.880692_Clark 1 Solar" xr:uid="{FC408BED-B063-473B-A4B4-EAF2E501C5B8}"/>
    <hyperlink ref="E975" r:id="rId1807" display="https://www.google.com/maps/@43.289681,-115.937475,450m/data=!3m1!1e3!4m5!3m4!1s0x0:0x0!8m2!3d43.289681!4d-115.937475" xr:uid="{D8D49F82-2713-4511-A642-7174DF93E791}"/>
    <hyperlink ref="F975" r:id="rId1808" display="https://www.bing.com/maps?cp=43.289681~-115.937475&amp;style=o&amp;lvl=18&amp;dir=0&amp;sp=point.43.289681_-115.937475_Clark 2 Solar" xr:uid="{90C5C996-2B62-4616-963A-1BE7226FA542}"/>
    <hyperlink ref="E976" r:id="rId1809" display="https://www.google.com/maps/@43.313475,-115.835311,450m/data=!3m1!1e3!4m5!3m4!1s0x0:0x0!8m2!3d43.313475!4d-115.835311" xr:uid="{906916EC-86CA-49A9-BDDD-24731AAFE599}"/>
    <hyperlink ref="F976" r:id="rId1810" display="https://www.bing.com/maps?cp=43.313475~-115.835311&amp;style=o&amp;lvl=18&amp;dir=0&amp;sp=point.43.313475_-115.835311_Clark 3 Solar" xr:uid="{EC7F38ED-0ED0-4D34-A595-D82CE5F7CCCF}"/>
    <hyperlink ref="E977" r:id="rId1811" display="https://www.google.com/maps/@43.288997,-115.930206,450m/data=!3m1!1e3!4m5!3m4!1s0x0:0x0!8m2!3d43.288997!4d-115.930206" xr:uid="{FC10372D-F6A3-4584-BD48-0249E9041850}"/>
    <hyperlink ref="F977" r:id="rId1812" display="https://www.bing.com/maps?cp=43.288997~-115.930206&amp;style=o&amp;lvl=18&amp;dir=0&amp;sp=point.43.288997_-115.930206_Clark 4 Solar" xr:uid="{EB613C26-F49C-4F51-841D-8A71B04D9D5C}"/>
    <hyperlink ref="E978" r:id="rId1813" display="https://www.google.com/maps/@41.400008,-72.085993,450m/data=!3m1!1e3!4m5!3m4!1s0x0:0x0!8m2!3d41.400008!4d-72.085993" xr:uid="{46B2EC5A-984E-490E-96A9-649105422A7D}"/>
    <hyperlink ref="F978" r:id="rId1814" display="https://www.bing.com/maps?cp=41.400008~-72.085993&amp;style=o&amp;lvl=18&amp;dir=0&amp;sp=point.41.400008_-72.085993_Subase Microgrid Project" xr:uid="{744DE30F-CAEE-4716-90C4-626548DB7138}"/>
    <hyperlink ref="E979" r:id="rId1815" display="https://www.google.com/maps/@41.400008,-72.085993,450m/data=!3m1!1e3!4m5!3m4!1s0x0:0x0!8m2!3d41.400008!4d-72.085993" xr:uid="{EC4B11ED-2FE9-4248-9FD8-7FFF6673506A}"/>
    <hyperlink ref="F979" r:id="rId1816" display="https://www.bing.com/maps?cp=41.400008~-72.085993&amp;style=o&amp;lvl=18&amp;dir=0&amp;sp=point.41.400008_-72.085993_Subase Microgrid Project" xr:uid="{2C8D89AC-355D-4B4C-AA09-D1F16CE54CE0}"/>
    <hyperlink ref="E980" r:id="rId1817" display="https://www.google.com/maps/@41.400008,-72.085993,450m/data=!3m1!1e3!4m5!3m4!1s0x0:0x0!8m2!3d41.400008!4d-72.085993" xr:uid="{49A02F70-0CAD-4258-A985-37FFBA47EB39}"/>
    <hyperlink ref="F980" r:id="rId1818" display="https://www.bing.com/maps?cp=41.400008~-72.085993&amp;style=o&amp;lvl=18&amp;dir=0&amp;sp=point.41.400008_-72.085993_Subase Microgrid Project" xr:uid="{3CBC8815-5E81-44BD-A32D-11893CB410C8}"/>
    <hyperlink ref="E981" r:id="rId1819" display="https://www.google.com/maps/@41.400008,-72.085993,450m/data=!3m1!1e3!4m5!3m4!1s0x0:0x0!8m2!3d41.400008!4d-72.085993" xr:uid="{AFB3BC64-6DB1-4A37-98FF-59D6E40D3A33}"/>
    <hyperlink ref="F981" r:id="rId1820" display="https://www.bing.com/maps?cp=41.400008~-72.085993&amp;style=o&amp;lvl=18&amp;dir=0&amp;sp=point.41.400008_-72.085993_Subase Microgrid Project" xr:uid="{BB0487C8-A8A4-4BD4-97EF-93620C73ACD7}"/>
    <hyperlink ref="E982" r:id="rId1821" display="https://www.google.com/maps/@36.253000,-77.081000,450m/data=!3m1!1e3!4m5!3m4!1s0x0:0x0!8m2!3d36.253000!4d-77.081000" xr:uid="{73A1EC98-D429-4169-8F8E-242D2EC47998}"/>
    <hyperlink ref="F982" r:id="rId1822" display="https://www.bing.com/maps?cp=36.253000~-77.081000&amp;style=o&amp;lvl=18&amp;dir=0&amp;sp=point.36.253000_-77.081000_Aulander Solar" xr:uid="{F8CD9B3C-BC3A-48DC-B0DA-64D126DEEA28}"/>
    <hyperlink ref="E983" r:id="rId1823" display="https://www.google.com/maps/@32.030514,-95.398925,450m/data=!3m1!1e3!4m5!3m4!1s0x0:0x0!8m2!3d32.030514!4d-95.398925" xr:uid="{3042C60A-10E5-424C-95DA-8E3642B977A2}"/>
    <hyperlink ref="F983" r:id="rId1824" display="https://www.bing.com/maps?cp=32.030514~-95.398925&amp;style=o&amp;lvl=18&amp;dir=0&amp;sp=point.32.030514_-95.398925_Neches Station, LLC" xr:uid="{6AE0C0E5-8A92-46AE-8E40-532192746795}"/>
    <hyperlink ref="E984" r:id="rId1825" display="https://www.google.com/maps/@32.030514,-95.398925,450m/data=!3m1!1e3!4m5!3m4!1s0x0:0x0!8m2!3d32.030514!4d-95.398925" xr:uid="{2E70A31C-0C90-42F7-9C0C-BCF6A2F3E911}"/>
    <hyperlink ref="F984" r:id="rId1826" display="https://www.bing.com/maps?cp=32.030514~-95.398925&amp;style=o&amp;lvl=18&amp;dir=0&amp;sp=point.32.030514_-95.398925_Neches Station, LLC" xr:uid="{EDE75031-E125-4271-BE79-B44211050DEC}"/>
    <hyperlink ref="E985" r:id="rId1827" display="https://www.google.com/maps/@39.903900,-80.796600,450m/data=!3m1!1e3!4m5!3m4!1s0x0:0x0!8m2!3d39.903900!4d-80.796600" xr:uid="{2DEC9DED-A59C-4282-86F9-9A2D1FC5ECB5}"/>
    <hyperlink ref="F985" r:id="rId1828" display="https://www.bing.com/maps?cp=39.903900~-80.796600&amp;style=o&amp;lvl=18&amp;dir=0&amp;sp=point.39.903900_-80.796600_Moundsville Power" xr:uid="{32D8C7B8-5AEF-48DB-98DE-5A3460D7B7A9}"/>
    <hyperlink ref="E986" r:id="rId1829" display="https://www.google.com/maps/@39.903900,-80.796600,450m/data=!3m1!1e3!4m5!3m4!1s0x0:0x0!8m2!3d39.903900!4d-80.796600" xr:uid="{2D7163C0-1274-4859-B1A5-9961BDC16578}"/>
    <hyperlink ref="F986" r:id="rId1830" display="https://www.bing.com/maps?cp=39.903900~-80.796600&amp;style=o&amp;lvl=18&amp;dir=0&amp;sp=point.39.903900_-80.796600_Moundsville Power" xr:uid="{14A64804-E8DD-4289-924E-2062033D640B}"/>
    <hyperlink ref="E987" r:id="rId1831" display="https://www.google.com/maps/@39.903900,-80.796600,450m/data=!3m1!1e3!4m5!3m4!1s0x0:0x0!8m2!3d39.903900!4d-80.796600" xr:uid="{4F2F7ED9-5861-4C83-8213-E4713C47EDAE}"/>
    <hyperlink ref="F987" r:id="rId1832" display="https://www.bing.com/maps?cp=39.903900~-80.796600&amp;style=o&amp;lvl=18&amp;dir=0&amp;sp=point.39.903900_-80.796600_Moundsville Power" xr:uid="{EBAEFCA1-DF7A-48F4-BD99-4F0B60BDCD47}"/>
    <hyperlink ref="E988" r:id="rId1833" display="https://www.google.com/maps/@45.801999,-119.372120,450m/data=!3m1!1e3!4m5!3m4!1s0x0:0x0!8m2!3d45.801999!4d-119.372120" xr:uid="{08D84E3E-8643-40A6-8E87-C93B2966913B}"/>
    <hyperlink ref="F988" r:id="rId1834" display="https://www.bing.com/maps?cp=45.801999~-119.372120&amp;style=o&amp;lvl=18&amp;dir=0&amp;sp=point.45.801999_-119.372120_Perennial Wind Chaser Station" xr:uid="{E3B9ECBB-6343-4069-8FCF-9B0038E831E4}"/>
    <hyperlink ref="E989" r:id="rId1835" display="https://www.google.com/maps/@45.801999,-119.372120,450m/data=!3m1!1e3!4m5!3m4!1s0x0:0x0!8m2!3d45.801999!4d-119.372120" xr:uid="{F32B12DF-6264-45A0-BE9C-2FAD71A84780}"/>
    <hyperlink ref="F989" r:id="rId1836" display="https://www.bing.com/maps?cp=45.801999~-119.372120&amp;style=o&amp;lvl=18&amp;dir=0&amp;sp=point.45.801999_-119.372120_Perennial Wind Chaser Station" xr:uid="{007AEA69-492C-4A42-9F2A-9AF009EC0056}"/>
    <hyperlink ref="E990" r:id="rId1837" display="https://www.google.com/maps/@45.801999,-119.372120,450m/data=!3m1!1e3!4m5!3m4!1s0x0:0x0!8m2!3d45.801999!4d-119.372120" xr:uid="{95AA7C7E-0D0A-45BA-896A-625DE0339E06}"/>
    <hyperlink ref="F990" r:id="rId1838" display="https://www.bing.com/maps?cp=45.801999~-119.372120&amp;style=o&amp;lvl=18&amp;dir=0&amp;sp=point.45.801999_-119.372120_Perennial Wind Chaser Station" xr:uid="{42EA5C0D-22FC-493F-8263-5C1DA4A845C9}"/>
    <hyperlink ref="E991" r:id="rId1839" display="https://www.google.com/maps/@45.801999,-119.372120,450m/data=!3m1!1e3!4m5!3m4!1s0x0:0x0!8m2!3d45.801999!4d-119.372120" xr:uid="{9B2F56EE-F373-4CEF-9700-2544349B4F0A}"/>
    <hyperlink ref="F991" r:id="rId1840" display="https://www.bing.com/maps?cp=45.801999~-119.372120&amp;style=o&amp;lvl=18&amp;dir=0&amp;sp=point.45.801999_-119.372120_Perennial Wind Chaser Station" xr:uid="{6E57FC0F-3138-4D2F-95B1-B63DE64BD7BD}"/>
    <hyperlink ref="E992" r:id="rId1841" display="https://www.google.com/maps/@41.694255,-70.831132,450m/data=!3m1!1e3!4m5!3m4!1s0x0:0x0!8m2!3d41.694255!4d-70.831132" xr:uid="{74218C4D-DB44-45D7-8716-8C46859371A3}"/>
    <hyperlink ref="F992" r:id="rId1842" display="https://www.bing.com/maps?cp=41.694255~-70.831132&amp;style=o&amp;lvl=18&amp;dir=0&amp;sp=point.41.694255_-70.831132_BlueWave Capital-Mattapoisett (SREC II)" xr:uid="{806BCCBE-4034-48EA-A27B-A40F73D86975}"/>
    <hyperlink ref="E993" r:id="rId1843" display="https://www.google.com/maps/@45.114387,-108.663391,450m/data=!3m1!1e3!4m5!3m4!1s0x0:0x0!8m2!3d45.114387!4d-108.663391" xr:uid="{DE99125A-DCE3-4E53-B381-3AFF6E873D74}"/>
    <hyperlink ref="F993" r:id="rId1844" display="https://www.bing.com/maps?cp=45.114387~-108.663391&amp;style=o&amp;lvl=18&amp;dir=0&amp;sp=point.45.114387_-108.663391_Mud Springs Wind Project, LLC" xr:uid="{1EFAC9BB-06D6-4366-A6BD-21120ABF16EB}"/>
    <hyperlink ref="E994" r:id="rId1845" display="https://www.google.com/maps/@45.223629,-108.745184,450m/data=!3m1!1e3!4m5!3m4!1s0x0:0x0!8m2!3d45.223629!4d-108.745184" xr:uid="{93B9E33E-C1B7-4B25-BC99-EDC20956FA50}"/>
    <hyperlink ref="F994" r:id="rId1846" display="https://www.bing.com/maps?cp=45.223629~-108.745184&amp;style=o&amp;lvl=18&amp;dir=0&amp;sp=point.45.223629_-108.745184_Horse Thief Wind Project, LLC" xr:uid="{F0DB33CC-A195-4BBB-9151-DD1CCD7E6FA8}"/>
    <hyperlink ref="E995" r:id="rId1847" display="https://www.google.com/maps/@40.078500,-85.109800,450m/data=!3m1!1e3!4m5!3m4!1s0x0:0x0!8m2!3d40.078500!4d-85.109800" xr:uid="{2E271D15-7A41-4D57-A33F-BFE17502341C}"/>
    <hyperlink ref="F995" r:id="rId1848" display="https://www.bing.com/maps?cp=40.078500~-85.109800&amp;style=o&amp;lvl=18&amp;dir=0&amp;sp=point.40.078500_-85.109800_Cabin Creek Renewable Energy Station" xr:uid="{06CDDDAB-76AC-450C-9D16-7DE331A22D4D}"/>
    <hyperlink ref="E996" r:id="rId1849" display="https://www.google.com/maps/@40.078500,-85.109800,450m/data=!3m1!1e3!4m5!3m4!1s0x0:0x0!8m2!3d40.078500!4d-85.109800" xr:uid="{E938C7C7-C6B6-43D8-BD27-A702517FFB84}"/>
    <hyperlink ref="F996" r:id="rId1850" display="https://www.bing.com/maps?cp=40.078500~-85.109800&amp;style=o&amp;lvl=18&amp;dir=0&amp;sp=point.40.078500_-85.109800_Cabin Creek Renewable Energy Station" xr:uid="{64591103-9B71-45D9-88C7-D226E6D9B512}"/>
    <hyperlink ref="E997" r:id="rId1851" display="https://www.google.com/maps/@34.273800,-118.345400,450m/data=!3m1!1e3!4m5!3m4!1s0x0:0x0!8m2!3d34.273800!4d-118.345400" xr:uid="{676ED23E-4A8E-46B5-90FC-F18CC79455F1}"/>
    <hyperlink ref="F997" r:id="rId1852" display="https://www.bing.com/maps?cp=34.273800~-118.345400&amp;style=o&amp;lvl=18&amp;dir=0&amp;sp=point.34.273800_-118.345400_Foothill Solar Project" xr:uid="{D8C8B802-6548-4E19-A8B6-F86CC7B348FE}"/>
    <hyperlink ref="E998" r:id="rId1853" display="https://www.google.com/maps/@32.290724,-100.865736,450m/data=!3m1!1e3!4m5!3m4!1s0x0:0x0!8m2!3d32.290724!4d-100.865736" xr:uid="{DC222140-7B5D-4EC8-A93C-0F28B76B6B88}"/>
    <hyperlink ref="F998" r:id="rId1854" display="https://www.bing.com/maps?cp=32.290724~-100.865736&amp;style=o&amp;lvl=18&amp;dir=0&amp;sp=point.32.290724_-100.865736_Jayhawk" xr:uid="{42FB9629-C16B-49FA-9DF8-D356F2EAA121}"/>
    <hyperlink ref="E999" r:id="rId1855" display="https://www.google.com/maps/@42.402220,-76.670400,450m/data=!3m1!1e3!4m5!3m4!1s0x0:0x0!8m2!3d42.402220!4d-76.670400" xr:uid="{EEE1ABAB-D535-4E64-BF0B-F768AC0274BB}"/>
    <hyperlink ref="F999" r:id="rId1856" display="https://www.bing.com/maps?cp=42.402220~-76.670400&amp;style=o&amp;lvl=18&amp;dir=0&amp;sp=point.42.402220_-76.670400_Black Oak Wind Farm" xr:uid="{8644FCB2-3E43-4878-A364-DE5AC5CEBD8C}"/>
    <hyperlink ref="E1000" r:id="rId1857" display="https://www.google.com/maps/@34.982778,-103.378333,450m/data=!3m1!1e3!4m5!3m4!1s0x0:0x0!8m2!3d34.982778!4d-103.378333" xr:uid="{F6686F20-42C9-45AD-BB19-6A7FDC41EE15}"/>
    <hyperlink ref="F1000" r:id="rId1858" display="https://www.bing.com/maps?cp=34.982778~-103.378333&amp;style=o&amp;lvl=18&amp;dir=0&amp;sp=point.34.982778_-103.378333_Caprock Solar 2 LLC" xr:uid="{7E1BE34F-FBA0-46BC-A285-D6D82FB40AAF}"/>
    <hyperlink ref="E1001" r:id="rId1859" display="https://www.google.com/maps/@31.752899,-102.593804,450m/data=!3m1!1e3!4m5!3m4!1s0x0:0x0!8m2!3d31.752899!4d-102.593804" xr:uid="{1BE119CC-F90F-4317-BCD9-D56915777982}"/>
    <hyperlink ref="F1001" r:id="rId1860" display="https://www.bing.com/maps?cp=31.752899~-102.593804&amp;style=o&amp;lvl=18&amp;dir=0&amp;sp=point.31.752899_-102.593804_Texas Clean Energy Project" xr:uid="{797CD260-565C-48D4-81D8-7C1A1BBA093B}"/>
    <hyperlink ref="E1002" r:id="rId1861" display="https://www.google.com/maps/@31.752899,-102.593804,450m/data=!3m1!1e3!4m5!3m4!1s0x0:0x0!8m2!3d31.752899!4d-102.593804" xr:uid="{C3D4A353-638A-468E-85B4-D6D108C3F484}"/>
    <hyperlink ref="F1002" r:id="rId1862" display="https://www.bing.com/maps?cp=31.752899~-102.593804&amp;style=o&amp;lvl=18&amp;dir=0&amp;sp=point.31.752899_-102.593804_Texas Clean Energy Project" xr:uid="{984E342F-536A-4744-8DBD-8D7E5FBE8648}"/>
    <hyperlink ref="E1003" r:id="rId1863" display="https://www.google.com/maps/@30.827627,-81.556238,450m/data=!3m1!1e3!4m5!3m4!1s0x0:0x0!8m2!3d30.827627!4d-81.556238" xr:uid="{845CF2F5-3806-43AD-BB9F-4C5D9B098651}"/>
    <hyperlink ref="F1003" r:id="rId1864" display="https://www.bing.com/maps?cp=30.827627~-81.556238&amp;style=o&amp;lvl=18&amp;dir=0&amp;sp=point.30.827627_-81.556238_Kings Bay Solar Facility" xr:uid="{1FF4E2C2-F16B-4C13-A832-24E44EA704A6}"/>
    <hyperlink ref="E1004" r:id="rId1865" display="https://www.google.com/maps/@36.685000,-114.646000,450m/data=!3m1!1e3!4m5!3m4!1s0x0:0x0!8m2!3d36.685000!4d-114.646000" xr:uid="{60B2FE63-29B0-4D6B-B133-C134A1C0F40D}"/>
    <hyperlink ref="F1004" r:id="rId1866" display="https://www.bing.com/maps?cp=36.685000~-114.646000&amp;style=o&amp;lvl=18&amp;dir=0&amp;sp=point.36.685000_-114.646000_Aiya Solar Project" xr:uid="{19C8D9AD-61B0-40B6-9ADB-ED50878031A5}"/>
    <hyperlink ref="E1005" r:id="rId1867" display="https://www.google.com/maps/@38.160264,-113.194847,450m/data=!3m1!1e3!4m5!3m4!1s0x0:0x0!8m2!3d38.160264!4d-113.194847" xr:uid="{6CB233DF-5009-4D64-8D9D-874D9B268490}"/>
    <hyperlink ref="F1005" r:id="rId1868" display="https://www.bing.com/maps?cp=38.160264~-113.194847&amp;style=o&amp;lvl=18&amp;dir=0&amp;sp=point.38.160264_-113.194847_Thermo Solar PV-01" xr:uid="{DBFDD3C1-36AB-47C2-9909-C94A222061B7}"/>
    <hyperlink ref="E1006" r:id="rId1869" display="https://www.google.com/maps/@36.716000,-120.410000,450m/data=!3m1!1e3!4m5!3m4!1s0x0:0x0!8m2!3d36.716000!4d-120.410000" xr:uid="{5614A7A5-A07F-449E-A7C6-C2226A1D0C41}"/>
    <hyperlink ref="F1006" r:id="rId1870" display="https://www.bing.com/maps?cp=36.716000~-120.410000&amp;style=o&amp;lvl=18&amp;dir=0&amp;sp=point.36.716000_-120.410000_Little Bear Solar 2, LLC" xr:uid="{78F94EA9-A4CA-454E-A9D5-BE2612F37B36}"/>
    <hyperlink ref="E1007" r:id="rId1871" display="https://www.google.com/maps/@43.268206,-120.913617,450m/data=!3m1!1e3!4m5!3m4!1s0x0:0x0!8m2!3d43.268206!4d-120.913617" xr:uid="{61E3D35B-EA22-4C32-9E93-F2D3A85FFEE9}"/>
    <hyperlink ref="F1007" r:id="rId1872" display="https://www.bing.com/maps?cp=43.268206~-120.913617&amp;style=o&amp;lvl=18&amp;dir=0&amp;sp=point.43.268206_-120.913617_Poplars Ranch Solar LLC" xr:uid="{82E9AEAF-C7BC-40E1-87DE-CADEA373A883}"/>
    <hyperlink ref="E1008" r:id="rId1873" display="https://www.google.com/maps/@31.126342,-84.397442,450m/data=!3m1!1e3!4m5!3m4!1s0x0:0x0!8m2!3d31.126342!4d-84.397442" xr:uid="{73E9F662-D333-480F-B43F-D9FDC85C45F7}"/>
    <hyperlink ref="F1008" r:id="rId1874" display="https://www.bing.com/maps?cp=31.126342~-84.397442&amp;style=o&amp;lvl=18&amp;dir=0&amp;sp=point.31.126342_-84.397442_Hopeful Solar LLC" xr:uid="{AEAA9426-238C-4089-AFD3-5BE2383E5520}"/>
    <hyperlink ref="E1009" r:id="rId1875" display="https://www.google.com/maps/@36.098000,-78.173000,450m/data=!3m1!1e3!4m5!3m4!1s0x0:0x0!8m2!3d36.098000!4d-78.173000" xr:uid="{EBFDC006-1B31-46B2-8914-3ACEE06C2E60}"/>
    <hyperlink ref="F1009" r:id="rId1876" display="https://www.bing.com/maps?cp=36.098000~-78.173000&amp;style=o&amp;lvl=18&amp;dir=0&amp;sp=point.36.098000_-78.173000_Louisburg Solar" xr:uid="{D4D232DD-483C-4B9B-81AA-790EC54F38AC}"/>
    <hyperlink ref="E1010" r:id="rId1877" display="https://www.google.com/maps/@36.124961,-77.409085,450m/data=!3m1!1e3!4m5!3m4!1s0x0:0x0!8m2!3d36.124961!4d-77.409085" xr:uid="{2116F4CA-41CF-40D2-82BF-75C9E4DE19B4}"/>
    <hyperlink ref="F1010" r:id="rId1878" display="https://www.bing.com/maps?cp=36.124961~-77.409085&amp;style=o&amp;lvl=18&amp;dir=0&amp;sp=point.36.124961_-77.409085_SunEnergy1-Scotland Neck, LLC" xr:uid="{7322ED76-CCD3-4142-BCD6-78F75C8F532C}"/>
    <hyperlink ref="E1011" r:id="rId1879" display="https://www.google.com/maps/@35.482032,-77.113067,450m/data=!3m1!1e3!4m5!3m4!1s0x0:0x0!8m2!3d35.482032!4d-77.113067" xr:uid="{9E1744DC-B3AE-4A64-81C5-42E7D77A81C8}"/>
    <hyperlink ref="F1011" r:id="rId1880" display="https://www.bing.com/maps?cp=35.482032~-77.113067&amp;style=o&amp;lvl=18&amp;dir=0&amp;sp=point.35.482032_-77.113067_Choco Solar, LLC" xr:uid="{84F3A6E4-52C6-4FAA-949F-C3F872763E8B}"/>
    <hyperlink ref="E1012" r:id="rId1881" display="https://www.google.com/maps/@40.854622,-82.761200,450m/data=!3m1!1e3!4m5!3m4!1s0x0:0x0!8m2!3d40.854622!4d-82.761200" xr:uid="{2072CBCC-1CE8-48D0-AE19-F3D34AD69A00}"/>
    <hyperlink ref="F1012" r:id="rId1882" display="https://www.bing.com/maps?cp=40.854622~-82.761200&amp;style=o&amp;lvl=18&amp;dir=0&amp;sp=point.40.854622_-82.761200_Black Fork Wind Energy Project" xr:uid="{8679BE75-DAF1-499A-8670-F27D2783B11D}"/>
    <hyperlink ref="E1013" r:id="rId1883" display="https://www.google.com/maps/@40.446000,-74.356000,450m/data=!3m1!1e3!4m5!3m4!1s0x0:0x0!8m2!3d40.446000!4d-74.356000" xr:uid="{729B6550-227F-49BC-8DD7-F4DE062F4D93}"/>
    <hyperlink ref="F1013" r:id="rId1884" display="https://www.bing.com/maps?cp=40.446000~-74.356000&amp;style=o&amp;lvl=18&amp;dir=0&amp;sp=point.40.446000_-74.356000_Middlesex Energy Center LLC" xr:uid="{9E3354C5-8DCB-499B-A522-364354F8A769}"/>
    <hyperlink ref="E1014" r:id="rId1885" display="https://www.google.com/maps/@29.485000,-96.478611,450m/data=!3m1!1e3!4m5!3m4!1s0x0:0x0!8m2!3d29.485000!4d-96.478611" xr:uid="{A222C23F-88D3-41E5-83E0-DFA70E8043FC}"/>
    <hyperlink ref="F1014" r:id="rId1886" display="https://www.bing.com/maps?cp=29.485000~-96.478611&amp;style=o&amp;lvl=18&amp;dir=0&amp;sp=point.29.485000_-96.478611_Rockwood Energy Center LLC" xr:uid="{10775AB8-476E-486D-BFB3-26E59DB5FA9A}"/>
    <hyperlink ref="E1015" r:id="rId1887" display="https://www.google.com/maps/@35.545000,-78.374000,450m/data=!3m1!1e3!4m5!3m4!1s0x0:0x0!8m2!3d35.545000!4d-78.374000" xr:uid="{4A95365C-E04D-4D48-9186-E831EE189B4A}"/>
    <hyperlink ref="F1015" r:id="rId1888" display="https://www.bing.com/maps?cp=35.545000~-78.374000&amp;style=o&amp;lvl=18&amp;dir=0&amp;sp=point.35.545000_-78.374000_Smithfield Solar LLC" xr:uid="{52FEBBC6-CF25-4013-AB85-43D4DE5B3790}"/>
    <hyperlink ref="E1016" r:id="rId1889" display="https://www.google.com/maps/@31.360942,-94.694517,450m/data=!3m1!1e3!4m5!3m4!1s0x0:0x0!8m2!3d31.360942!4d-94.694517" xr:uid="{250DEED0-2EAA-4146-AE0B-77EB1254AF71}"/>
    <hyperlink ref="F1016" r:id="rId1890" display="https://www.bing.com/maps?cp=31.360942~-94.694517&amp;style=o&amp;lvl=18&amp;dir=0&amp;sp=point.31.360942_-94.694517_Pinecrest Energy Center" xr:uid="{DC5729BB-43AF-411A-A10A-0C820B4B9285}"/>
    <hyperlink ref="E1017" r:id="rId1891" display="https://www.google.com/maps/@31.360942,-94.694517,450m/data=!3m1!1e3!4m5!3m4!1s0x0:0x0!8m2!3d31.360942!4d-94.694517" xr:uid="{7CAB3B3F-35CD-40A4-880F-3DE77E5101F2}"/>
    <hyperlink ref="F1017" r:id="rId1892" display="https://www.bing.com/maps?cp=31.360942~-94.694517&amp;style=o&amp;lvl=18&amp;dir=0&amp;sp=point.31.360942_-94.694517_Pinecrest Energy Center" xr:uid="{B8B1AFC1-682C-495E-9C6C-26173587CC14}"/>
    <hyperlink ref="E1018" r:id="rId1893" display="https://www.google.com/maps/@31.360942,-94.694517,450m/data=!3m1!1e3!4m5!3m4!1s0x0:0x0!8m2!3d31.360942!4d-94.694517" xr:uid="{DBF9F187-5728-43F0-89F7-F8EF266E5057}"/>
    <hyperlink ref="F1018" r:id="rId1894" display="https://www.bing.com/maps?cp=31.360942~-94.694517&amp;style=o&amp;lvl=18&amp;dir=0&amp;sp=point.31.360942_-94.694517_Pinecrest Energy Center" xr:uid="{42429157-B098-4376-890B-CD92F9D54A5B}"/>
    <hyperlink ref="E1019" r:id="rId1895" display="https://www.google.com/maps/@26.216361,-97.628061,450m/data=!3m1!1e3!4m5!3m4!1s0x0:0x0!8m2!3d26.216361!4d-97.628061" xr:uid="{E27FCD37-92C9-4E95-ACEE-67907ABAEDA9}"/>
    <hyperlink ref="F1019" r:id="rId1896" display="https://www.bing.com/maps?cp=26.216361~-97.628061&amp;style=o&amp;lvl=18&amp;dir=0&amp;sp=point.26.216361_-97.628061_Aegle Power" xr:uid="{AE2C7E89-6A15-48D1-A581-0CC000DFAB07}"/>
    <hyperlink ref="E1020" r:id="rId1897" display="https://www.google.com/maps/@26.216361,-97.628061,450m/data=!3m1!1e3!4m5!3m4!1s0x0:0x0!8m2!3d26.216361!4d-97.628061" xr:uid="{D949B83F-6B88-4B02-BAFD-C8E5878C1007}"/>
    <hyperlink ref="F1020" r:id="rId1898" display="https://www.bing.com/maps?cp=26.216361~-97.628061&amp;style=o&amp;lvl=18&amp;dir=0&amp;sp=point.26.216361_-97.628061_Aegle Power" xr:uid="{A09D8F38-208A-4C7F-9FA1-34AE84522FFF}"/>
    <hyperlink ref="E1021" r:id="rId1899" display="https://www.google.com/maps/@26.216361,-97.628061,450m/data=!3m1!1e3!4m5!3m4!1s0x0:0x0!8m2!3d26.216361!4d-97.628061" xr:uid="{EDC3A8CB-B3D3-4593-9D8C-241F31E7B301}"/>
    <hyperlink ref="F1021" r:id="rId1900" display="https://www.bing.com/maps?cp=26.216361~-97.628061&amp;style=o&amp;lvl=18&amp;dir=0&amp;sp=point.26.216361_-97.628061_Aegle Power" xr:uid="{5EDE6BEB-8FF9-481B-AD16-91C4A5D01015}"/>
    <hyperlink ref="E1022" r:id="rId1901" display="https://www.google.com/maps/@33.613336,-114.688683,450m/data=!3m1!1e3!4m5!3m4!1s0x0:0x0!8m2!3d33.613336!4d-114.688683" xr:uid="{A0FD64C3-CF85-442A-A19C-26B79AC35D7A}"/>
    <hyperlink ref="F1022" r:id="rId1902" display="https://www.bing.com/maps?cp=33.613336~-114.688683&amp;style=o&amp;lvl=18&amp;dir=0&amp;sp=point.33.613336_-114.688683_Sonoran Energy Project" xr:uid="{37B294B4-600F-475B-B967-B4441D55B988}"/>
    <hyperlink ref="E1023" r:id="rId1903" display="https://www.google.com/maps/@36.342536,-115.358069,450m/data=!3m1!1e3!4m5!3m4!1s0x0:0x0!8m2!3d36.342536!4d-115.358069" xr:uid="{5903AA24-D530-4EE6-A7C8-16239711049D}"/>
    <hyperlink ref="F1023" r:id="rId1904" display="https://www.bing.com/maps?cp=36.342536~-115.358069&amp;style=o&amp;lvl=18&amp;dir=0&amp;sp=point.36.342536_-115.358069_Snow Mountain Solar, LLC" xr:uid="{506E2F05-5A27-4347-BAD1-4C4C58E256A0}"/>
    <hyperlink ref="E1024" r:id="rId1905" display="https://www.google.com/maps/@36.432000,-78.272000,450m/data=!3m1!1e3!4m5!3m4!1s0x0:0x0!8m2!3d36.432000!4d-78.272000" xr:uid="{081EF148-D809-49AF-8527-25700F47D325}"/>
    <hyperlink ref="F1024" r:id="rId1906" display="https://www.bing.com/maps?cp=36.432000~-78.272000&amp;style=o&amp;lvl=18&amp;dir=0&amp;sp=point.36.432000_-78.272000_Bloomsbury Solar, LLC" xr:uid="{147B7689-46BD-44B5-8F58-E7B2B142705C}"/>
    <hyperlink ref="E1025" r:id="rId1907" display="https://www.google.com/maps/@31.727237,-101.582000,450m/data=!3m1!1e3!4m5!3m4!1s0x0:0x0!8m2!3d31.727237!4d-101.582000" xr:uid="{8EDC9539-2EBF-43F2-B23A-95A73238A816}"/>
    <hyperlink ref="F1025" r:id="rId1908" display="https://www.bing.com/maps?cp=31.727237~-101.582000&amp;style=o&amp;lvl=18&amp;dir=0&amp;sp=point.31.727237_-101.582000_Bearkat" xr:uid="{18B1964F-179E-46C5-8507-AE31650AAB39}"/>
    <hyperlink ref="E1026" r:id="rId1909" display="https://www.google.com/maps/@41.654600,-72.162100,450m/data=!3m1!1e3!4m5!3m4!1s0x0:0x0!8m2!3d41.654600!4d-72.162100" xr:uid="{400E3A3C-AA9E-4239-9700-E34AC4263070}"/>
    <hyperlink ref="F1026" r:id="rId1910" display="https://www.bing.com/maps?cp=41.654600~-72.162100&amp;style=o&amp;lvl=18&amp;dir=0&amp;sp=point.41.654600_-72.162100_Lebanon Solar 1" xr:uid="{2435DFC9-406E-4065-B588-C2B7ED4D6390}"/>
    <hyperlink ref="E1027" r:id="rId1911" display="https://www.google.com/maps/@41.654000,-72.160200,450m/data=!3m1!1e3!4m5!3m4!1s0x0:0x0!8m2!3d41.654000!4d-72.160200" xr:uid="{1AACC3D5-3D40-4470-A02E-411323C6E61B}"/>
    <hyperlink ref="F1027" r:id="rId1912" display="https://www.bing.com/maps?cp=41.654000~-72.160200&amp;style=o&amp;lvl=18&amp;dir=0&amp;sp=point.41.654000_-72.160200_Lebanon Solar 2" xr:uid="{899BAAF3-06F8-4576-BAB9-7F6471440BFA}"/>
    <hyperlink ref="E1028" r:id="rId1913" display="https://www.google.com/maps/@36.211774,-80.664680,450m/data=!3m1!1e3!4m5!3m4!1s0x0:0x0!8m2!3d36.211774!4d-80.664680" xr:uid="{BF0AAB0D-34D2-49F0-9504-3AC02642B7AB}"/>
    <hyperlink ref="F1028" r:id="rId1914" display="https://www.bing.com/maps?cp=36.211774~-80.664680&amp;style=o&amp;lvl=18&amp;dir=0&amp;sp=point.36.211774_-80.664680_Round Hill PV1" xr:uid="{4694DCFB-7A96-437C-AF8B-97FDE2F25CF1}"/>
    <hyperlink ref="E1029" r:id="rId1915" display="https://www.google.com/maps/@35.354681,-78.645129,450m/data=!3m1!1e3!4m5!3m4!1s0x0:0x0!8m2!3d35.354681!4d-78.645129" xr:uid="{F7C37380-0E44-458D-88FE-F02E0E5C4615}"/>
    <hyperlink ref="F1029" r:id="rId1916" display="https://www.bing.com/maps?cp=35.354681~-78.645129&amp;style=o&amp;lvl=18&amp;dir=0&amp;sp=point.35.354681_-78.645129_Willoughby PV1" xr:uid="{5B4BB611-6714-4CC8-A36B-0FC9881F2EAB}"/>
    <hyperlink ref="E1030" r:id="rId1917" display="https://www.google.com/maps/@34.074270,-117.243629,450m/data=!3m1!1e3!4m5!3m4!1s0x0:0x0!8m2!3d34.074270!4d-117.243629" xr:uid="{D13D9EF5-516F-4E1B-9F54-0E76AA928726}"/>
    <hyperlink ref="F1030" r:id="rId1918" display="https://www.bing.com/maps?cp=34.074270~-117.243629&amp;style=o&amp;lvl=18&amp;dir=0&amp;sp=point.34.074270_-117.243629_SunE Redlands" xr:uid="{AB58EF28-FD5D-491B-80F1-8623730355A1}"/>
    <hyperlink ref="E1031" r:id="rId1919" display="https://www.google.com/maps/@47.453217,-101.648706,450m/data=!3m1!1e3!4m5!3m4!1s0x0:0x0!8m2!3d47.453217!4d-101.648706" xr:uid="{C3E7C40A-303D-47B2-A659-9B481961ABAE}"/>
    <hyperlink ref="F1031" r:id="rId1920" display="https://www.bing.com/maps?cp=47.453217~-101.648706&amp;style=o&amp;lvl=18&amp;dir=0&amp;sp=point.47.453217_-101.648706_Garrison Butte Wind, LLC" xr:uid="{FDACA39D-6D9C-4006-8B47-1D50B7C3E97D}"/>
    <hyperlink ref="E1032" r:id="rId1921" display="https://www.google.com/maps/@34.743000,-78.005000,450m/data=!3m1!1e3!4m5!3m4!1s0x0:0x0!8m2!3d34.743000!4d-78.005000" xr:uid="{A5925F11-48A6-4AB7-B0FA-53FAB2078DE8}"/>
    <hyperlink ref="F1032" r:id="rId1922" display="https://www.bing.com/maps?cp=34.743000~-78.005000&amp;style=o&amp;lvl=18&amp;dir=0&amp;sp=point.34.743000_-78.005000_Wallace Solar 2" xr:uid="{670CEF1F-1618-4F4A-8A62-A96CDB0A0F81}"/>
    <hyperlink ref="E1033" r:id="rId1923" display="https://www.google.com/maps/@35.327886,-77.660889,450m/data=!3m1!1e3!4m5!3m4!1s0x0:0x0!8m2!3d35.327886!4d-77.660889" xr:uid="{052425F2-77C3-4789-A3E8-08E63D3AC772}"/>
    <hyperlink ref="F1033" r:id="rId1924" display="https://www.bing.com/maps?cp=35.327886~-77.660889&amp;style=o&amp;lvl=18&amp;dir=0&amp;sp=point.35.327886_-77.660889_Alexis Solar" xr:uid="{3DA57557-741F-4A57-9031-3D3A10496B57}"/>
    <hyperlink ref="E1034" r:id="rId1925" display="https://www.google.com/maps/@36.244260,-78.377163,450m/data=!3m1!1e3!4m5!3m4!1s0x0:0x0!8m2!3d36.244260!4d-78.377163" xr:uid="{5F1CF40C-36B7-40E3-A38B-C4B9C100DF02}"/>
    <hyperlink ref="F1034" r:id="rId1926" display="https://www.bing.com/maps?cp=36.244260~-78.377163&amp;style=o&amp;lvl=18&amp;dir=0&amp;sp=point.36.244260_-78.377163_Brooke Solar" xr:uid="{F5094B3D-9745-4C06-8E8D-6F830190069E}"/>
    <hyperlink ref="E1035" r:id="rId1927" display="https://www.google.com/maps/@36.274285,-78.362510,450m/data=!3m1!1e3!4m5!3m4!1s0x0:0x0!8m2!3d36.274285!4d-78.362510" xr:uid="{B575A2C3-7B77-464A-8519-CFC849A519F2}"/>
    <hyperlink ref="F1035" r:id="rId1928" display="https://www.bing.com/maps?cp=36.274285~-78.362510&amp;style=o&amp;lvl=18&amp;dir=0&amp;sp=point.36.274285_-78.362510_Izia Solar" xr:uid="{87A0BF46-5BB3-4D4A-B70F-90855EE14932}"/>
    <hyperlink ref="E1036" r:id="rId1929" display="https://www.google.com/maps/@35.398000,-78.877000,450m/data=!3m1!1e3!4m5!3m4!1s0x0:0x0!8m2!3d35.398000!4d-78.877000" xr:uid="{E9BC7520-EF6A-4933-951F-D03ECD1C5AD5}"/>
    <hyperlink ref="F1036" r:id="rId1930" display="https://www.bing.com/maps?cp=35.398000~-78.877000&amp;style=o&amp;lvl=18&amp;dir=0&amp;sp=point.35.398000_-78.877000_McDougald Solar, LLC" xr:uid="{9AE5216B-1D5E-4861-90DD-B03F77A989DB}"/>
    <hyperlink ref="E1037" r:id="rId1931" display="https://www.google.com/maps/@35.457984,-78.204622,450m/data=!3m1!1e3!4m5!3m4!1s0x0:0x0!8m2!3d35.457984!4d-78.204622" xr:uid="{F16A4807-4636-4B74-9415-681902535E25}"/>
    <hyperlink ref="F1037" r:id="rId1932" display="https://www.bing.com/maps?cp=35.457984~-78.204622&amp;style=o&amp;lvl=18&amp;dir=0&amp;sp=point.35.457984_-78.204622_Signature Solar" xr:uid="{7D9E1B78-E3A0-4196-9208-C012B6498E40}"/>
    <hyperlink ref="E1038" r:id="rId1933" display="https://www.google.com/maps/@34.304690,-78.283799,450m/data=!3m1!1e3!4m5!3m4!1s0x0:0x0!8m2!3d34.304690!4d-78.283799" xr:uid="{3C1F800F-1EBB-4437-B90E-EFBABFC455A8}"/>
    <hyperlink ref="F1038" r:id="rId1934" display="https://www.bing.com/maps?cp=34.304690~-78.283799&amp;style=o&amp;lvl=18&amp;dir=0&amp;sp=point.34.304690_-78.283799_June Solar" xr:uid="{13EB3EC6-AE62-44A0-BCF3-64B1DFA95729}"/>
    <hyperlink ref="E1039" r:id="rId1935" display="https://www.google.com/maps/@36.449811,-78.194960,450m/data=!3m1!1e3!4m5!3m4!1s0x0:0x0!8m2!3d36.449811!4d-78.194960" xr:uid="{BA40B538-ED28-4D8C-95D8-E7E3EB2A63AE}"/>
    <hyperlink ref="F1039" r:id="rId1936" display="https://www.bing.com/maps?cp=36.449811~-78.194960&amp;style=o&amp;lvl=18&amp;dir=0&amp;sp=point.36.449811_-78.194960_Roman Solar" xr:uid="{BA6FB75D-C48F-427B-A32B-23A2D9AB623C}"/>
    <hyperlink ref="E1040" r:id="rId1937" display="https://www.google.com/maps/@35.432566,-77.933517,450m/data=!3m1!1e3!4m5!3m4!1s0x0:0x0!8m2!3d35.432566!4d-77.933517" xr:uid="{5C78D4D0-1726-46FE-B7CE-91F002762B19}"/>
    <hyperlink ref="F1040" r:id="rId1938" display="https://www.bing.com/maps?cp=35.432566~-77.933517&amp;style=o&amp;lvl=18&amp;dir=0&amp;sp=point.35.432566_-77.933517_Wilfork Solar" xr:uid="{3C4A7058-1BEB-49AD-87B3-2ECEC10D3D75}"/>
    <hyperlink ref="E1041" r:id="rId1939" display="https://www.google.com/maps/@36.121815,-78.150465,450m/data=!3m1!1e3!4m5!3m4!1s0x0:0x0!8m2!3d36.121815!4d-78.150465" xr:uid="{42A673BE-1214-492F-A6FA-6AEAC16383E5}"/>
    <hyperlink ref="F1041" r:id="rId1940" display="https://www.bing.com/maps?cp=36.121815~-78.150465&amp;style=o&amp;lvl=18&amp;dir=0&amp;sp=point.36.121815_-78.150465_Hawk Solar" xr:uid="{3B7861C8-73E2-47A9-90FD-796042393DC4}"/>
    <hyperlink ref="E1042" r:id="rId1941" display="https://www.google.com/maps/@36.278571,-78.317143,450m/data=!3m1!1e3!4m5!3m4!1s0x0:0x0!8m2!3d36.278571!4d-78.317143" xr:uid="{7D17D8B7-9ABF-47D6-9631-05A27125BB43}"/>
    <hyperlink ref="F1042" r:id="rId1942" display="https://www.bing.com/maps?cp=36.278571~-78.317143&amp;style=o&amp;lvl=18&amp;dir=0&amp;sp=point.36.278571_-78.317143_Jordan Solar" xr:uid="{640F632F-6813-4333-8844-82C9F6FE419C}"/>
    <hyperlink ref="E1043" r:id="rId1943" display="https://www.google.com/maps/@36.070360,-78.053775,450m/data=!3m1!1e3!4m5!3m4!1s0x0:0x0!8m2!3d36.070360!4d-78.053775" xr:uid="{82EC5838-3947-4655-9705-B85278CD308A}"/>
    <hyperlink ref="F1043" r:id="rId1944" display="https://www.bing.com/maps?cp=36.070360~-78.053775&amp;style=o&amp;lvl=18&amp;dir=0&amp;sp=point.36.070360_-78.053775_Higgins Solar" xr:uid="{417D87BC-C39A-44CA-B921-2C1284EBFADC}"/>
    <hyperlink ref="E1044" r:id="rId1945" display="https://www.google.com/maps/@36.045891,-77.894272,450m/data=!3m1!1e3!4m5!3m4!1s0x0:0x0!8m2!3d36.045891!4d-77.894272" xr:uid="{0EE89014-059B-4DB6-8835-243A4A015455}"/>
    <hyperlink ref="F1044" r:id="rId1946" display="https://www.bing.com/maps?cp=36.045891~-77.894272&amp;style=o&amp;lvl=18&amp;dir=0&amp;sp=point.36.045891_-77.894272_Carter Solar" xr:uid="{EF036BB4-E67E-4647-A16B-6537E24D2065}"/>
    <hyperlink ref="E1045" r:id="rId1947" display="https://www.google.com/maps/@35.440064,-78.207647,450m/data=!3m1!1e3!4m5!3m4!1s0x0:0x0!8m2!3d35.440064!4d-78.207647" xr:uid="{C5409716-6D65-44BF-8C45-FF33029BFAEB}"/>
    <hyperlink ref="F1045" r:id="rId1948" display="https://www.bing.com/maps?cp=35.440064~-78.207647&amp;style=o&amp;lvl=18&amp;dir=0&amp;sp=point.35.440064_-78.207647_Sadie Solar" xr:uid="{9A239B40-6CD5-48C4-9294-EBC234CB3F81}"/>
    <hyperlink ref="E1046" r:id="rId1949" display="https://www.google.com/maps/@35.369459,-77.853381,450m/data=!3m1!1e3!4m5!3m4!1s0x0:0x0!8m2!3d35.369459!4d-77.853381" xr:uid="{F520C7B6-63DF-4A93-822D-C0433C417158}"/>
    <hyperlink ref="F1046" r:id="rId1950" display="https://www.bing.com/maps?cp=35.369459~-77.853381&amp;style=o&amp;lvl=18&amp;dir=0&amp;sp=point.35.369459_-77.853381_Icarus Solar" xr:uid="{DC21E8D4-0D05-444F-87BB-2F98075686C1}"/>
    <hyperlink ref="E1047" r:id="rId1951" display="https://www.google.com/maps/@35.941236,-78.216510,450m/data=!3m1!1e3!4m5!3m4!1s0x0:0x0!8m2!3d35.941236!4d-78.216510" xr:uid="{3C90CD9B-7FF6-48CE-B9C1-2BEA6FE2AB87}"/>
    <hyperlink ref="F1047" r:id="rId1952" display="https://www.bing.com/maps?cp=35.941236~-78.216510&amp;style=o&amp;lvl=18&amp;dir=0&amp;sp=point.35.941236_-78.216510_Iga Solar" xr:uid="{0622B98A-F7E8-445F-9DF6-2163E9E1670B}"/>
    <hyperlink ref="E1048" r:id="rId1953" display="https://www.google.com/maps/@35.956326,-77.972385,450m/data=!3m1!1e3!4m5!3m4!1s0x0:0x0!8m2!3d35.956326!4d-77.972385" xr:uid="{9AA289AE-765C-42F0-ABF2-0C438B66ADB8}"/>
    <hyperlink ref="F1048" r:id="rId1954" display="https://www.bing.com/maps?cp=35.956326~-77.972385&amp;style=o&amp;lvl=18&amp;dir=0&amp;sp=point.35.956326_-77.972385_Clayton Solar" xr:uid="{DE6D1420-8A26-4C9A-82BD-3E8B1A74142D}"/>
    <hyperlink ref="E1049" r:id="rId1955" display="https://www.google.com/maps/@36.295030,-78.393146,450m/data=!3m1!1e3!4m5!3m4!1s0x0:0x0!8m2!3d36.295030!4d-78.393146" xr:uid="{6922EA22-BA83-411C-A823-19C218783E57}"/>
    <hyperlink ref="F1049" r:id="rId1956" display="https://www.bing.com/maps?cp=36.295030~-78.393146&amp;style=o&amp;lvl=18&amp;dir=0&amp;sp=point.36.295030_-78.393146_Christina Solar" xr:uid="{8BFB3B7E-3DF9-4422-AE80-B8DAD02F001E}"/>
    <hyperlink ref="E1050" r:id="rId1957" display="https://www.google.com/maps/@35.431621,-78.240238,450m/data=!3m1!1e3!4m5!3m4!1s0x0:0x0!8m2!3d35.431621!4d-78.240238" xr:uid="{754AED1E-DFA9-4AA8-929A-EE93FCE628B3}"/>
    <hyperlink ref="F1050" r:id="rId1958" display="https://www.bing.com/maps?cp=35.431621~-78.240238&amp;style=o&amp;lvl=18&amp;dir=0&amp;sp=point.35.431621_-78.240238_Longleaf Solar" xr:uid="{D0DAB126-B3F0-41F5-905C-2507AD07EACF}"/>
    <hyperlink ref="E1051" r:id="rId1959" display="https://www.google.com/maps/@36.099385,-78.229366,450m/data=!3m1!1e3!4m5!3m4!1s0x0:0x0!8m2!3d36.099385!4d-78.229366" xr:uid="{EBB56DE3-42A0-42A1-867C-9DD2152DBE27}"/>
    <hyperlink ref="F1051" r:id="rId1960" display="https://www.bing.com/maps?cp=36.099385~-78.229366&amp;style=o&amp;lvl=18&amp;dir=0&amp;sp=point.36.099385_-78.229366_Cardinal Solar" xr:uid="{3626FDC0-BBD8-451B-9FFB-95BB9F533079}"/>
    <hyperlink ref="E1052" r:id="rId1961" display="https://www.google.com/maps/@36.085901,-78.062162,450m/data=!3m1!1e3!4m5!3m4!1s0x0:0x0!8m2!3d36.085901!4d-78.062162" xr:uid="{EC56C680-F745-4535-AA35-B51599E31182}"/>
    <hyperlink ref="F1052" r:id="rId1962" display="https://www.bing.com/maps?cp=36.085901~-78.062162&amp;style=o&amp;lvl=18&amp;dir=0&amp;sp=point.36.085901_-78.062162_Bonnie Solar" xr:uid="{AE08B011-0884-44B9-BA6D-2587B4E49DD7}"/>
    <hyperlink ref="E1053" r:id="rId1963" display="https://www.google.com/maps/@36.264902,-78.296067,450m/data=!3m1!1e3!4m5!3m4!1s0x0:0x0!8m2!3d36.264902!4d-78.296067" xr:uid="{49AA51D2-C8E5-41FF-8BA4-6C3784CF7E02}"/>
    <hyperlink ref="F1053" r:id="rId1964" display="https://www.bing.com/maps?cp=36.264902~-78.296067&amp;style=o&amp;lvl=18&amp;dir=0&amp;sp=point.36.264902_-78.296067_Anna Solar" xr:uid="{6AC1842A-87C8-4C66-972A-C8793647BA18}"/>
    <hyperlink ref="E1054" r:id="rId1965" display="https://www.google.com/maps/@36.383131,-78.350270,450m/data=!3m1!1e3!4m5!3m4!1s0x0:0x0!8m2!3d36.383131!4d-78.350270" xr:uid="{E8A9D05E-8ABB-4C3A-9FB1-CE8BD7D09A99}"/>
    <hyperlink ref="F1054" r:id="rId1966" display="https://www.bing.com/maps?cp=36.383131~-78.350270&amp;style=o&amp;lvl=18&amp;dir=0&amp;sp=point.36.383131_-78.350270_Blue Bird Solar" xr:uid="{0C368085-68BE-483F-9E52-8D6D974C8966}"/>
    <hyperlink ref="E1055" r:id="rId1967" display="https://www.google.com/maps/@32.241111,-97.071389,450m/data=!3m1!1e3!4m5!3m4!1s0x0:0x0!8m2!3d32.241111!4d-97.071389" xr:uid="{4A743E7D-5DF5-44FB-8F7D-5DB42935F616}"/>
    <hyperlink ref="F1055" r:id="rId1968" display="https://www.bing.com/maps?cp=32.241111~-97.071389&amp;style=o&amp;lvl=18&amp;dir=0&amp;sp=point.32.241111_-97.071389_Hill County Generation Facility" xr:uid="{E62B412A-9DC2-4649-B619-51A9DAF1955A}"/>
    <hyperlink ref="E1056" r:id="rId1969" display="https://www.google.com/maps/@32.241111,-97.071389,450m/data=!3m1!1e3!4m5!3m4!1s0x0:0x0!8m2!3d32.241111!4d-97.071389" xr:uid="{7E9F69FA-1AE6-4B5B-B5D0-8B2C2A006A6B}"/>
    <hyperlink ref="F1056" r:id="rId1970" display="https://www.bing.com/maps?cp=32.241111~-97.071389&amp;style=o&amp;lvl=18&amp;dir=0&amp;sp=point.32.241111_-97.071389_Hill County Generation Facility" xr:uid="{97E7C4D3-C7DC-405C-977C-0AA528F9203A}"/>
    <hyperlink ref="E1057" r:id="rId1971" display="https://www.google.com/maps/@32.241111,-97.071389,450m/data=!3m1!1e3!4m5!3m4!1s0x0:0x0!8m2!3d32.241111!4d-97.071389" xr:uid="{F3B1A4EE-5BAC-4CF5-B515-6BDAC664DE9A}"/>
    <hyperlink ref="F1057" r:id="rId1972" display="https://www.bing.com/maps?cp=32.241111~-97.071389&amp;style=o&amp;lvl=18&amp;dir=0&amp;sp=point.32.241111_-97.071389_Hill County Generation Facility" xr:uid="{CEABF48F-BA62-4D38-AF5C-8AF52438B26B}"/>
    <hyperlink ref="E1058" r:id="rId1973" display="https://www.google.com/maps/@32.241111,-97.071389,450m/data=!3m1!1e3!4m5!3m4!1s0x0:0x0!8m2!3d32.241111!4d-97.071389" xr:uid="{168BCB5B-C2D3-4238-9B49-AA970D4BA1EC}"/>
    <hyperlink ref="F1058" r:id="rId1974" display="https://www.bing.com/maps?cp=32.241111~-97.071389&amp;style=o&amp;lvl=18&amp;dir=0&amp;sp=point.32.241111_-97.071389_Hill County Generation Facility" xr:uid="{E18C364F-EA9A-43AC-A1FE-FCBDA7858B2B}"/>
    <hyperlink ref="E1059" r:id="rId1975" display="https://www.google.com/maps/@40.340450,-80.525963,450m/data=!3m1!1e3!4m5!3m4!1s0x0:0x0!8m2!3d40.340450!4d-80.525963" xr:uid="{1DC9BBCF-A9EC-4F4E-83EA-93CE1FE6330E}"/>
    <hyperlink ref="F1059" r:id="rId1976" display="https://www.bing.com/maps?cp=40.340450~-80.525963&amp;style=o&amp;lvl=18&amp;dir=0&amp;sp=point.40.340450_-80.525963_ESC Brooke County Power I" xr:uid="{17BB585E-EC0D-4417-812C-7CCECE1AADDB}"/>
    <hyperlink ref="E1060" r:id="rId1977" display="https://www.google.com/maps/@40.340450,-80.525963,450m/data=!3m1!1e3!4m5!3m4!1s0x0:0x0!8m2!3d40.340450!4d-80.525963" xr:uid="{837A70F9-A65C-4397-AF71-5BC8B721FDFD}"/>
    <hyperlink ref="F1060" r:id="rId1978" display="https://www.bing.com/maps?cp=40.340450~-80.525963&amp;style=o&amp;lvl=18&amp;dir=0&amp;sp=point.40.340450_-80.525963_ESC Brooke County Power I" xr:uid="{D5D5B382-75A1-4EA1-B88A-1A37E62158ED}"/>
    <hyperlink ref="E1061" r:id="rId1979" display="https://www.google.com/maps/@40.340450,-80.525963,450m/data=!3m1!1e3!4m5!3m4!1s0x0:0x0!8m2!3d40.340450!4d-80.525963" xr:uid="{E3734619-73C6-4400-8A85-8479FB46CDE7}"/>
    <hyperlink ref="F1061" r:id="rId1980" display="https://www.bing.com/maps?cp=40.340450~-80.525963&amp;style=o&amp;lvl=18&amp;dir=0&amp;sp=point.40.340450_-80.525963_ESC Brooke County Power I" xr:uid="{84179A9C-087B-4628-8FD2-7F09411AD8DB}"/>
    <hyperlink ref="E1063" r:id="rId1981" display="https://www.google.com/maps/@41.767213,-77.035386,450m/data=!3m1!1e3!4m5!3m4!1s0x0:0x0!8m2!3d41.767213!4d-77.035386" xr:uid="{BB1495F1-C5CC-4D16-9763-178F4E08FE4D}"/>
    <hyperlink ref="F1063" r:id="rId1982" display="https://www.bing.com/maps?cp=41.767213~-77.035386&amp;style=o&amp;lvl=18&amp;dir=0&amp;sp=point.41.767213_-77.035386_ESC Tioga County Power" xr:uid="{032EE5E9-65E8-4FA7-BF85-07D8716AE411}"/>
    <hyperlink ref="E1064" r:id="rId1983" display="https://www.google.com/maps/@41.767213,-77.035386,450m/data=!3m1!1e3!4m5!3m4!1s0x0:0x0!8m2!3d41.767213!4d-77.035386" xr:uid="{41A14BE6-CCF6-4B96-A974-E92503EEC3A3}"/>
    <hyperlink ref="F1064" r:id="rId1984" display="https://www.bing.com/maps?cp=41.767213~-77.035386&amp;style=o&amp;lvl=18&amp;dir=0&amp;sp=point.41.767213_-77.035386_ESC Tioga County Power" xr:uid="{CBA77E37-AC24-4C29-B1B8-36456FA594E7}"/>
    <hyperlink ref="E1065" r:id="rId1985" display="https://www.google.com/maps/@41.767213,-77.035386,450m/data=!3m1!1e3!4m5!3m4!1s0x0:0x0!8m2!3d41.767213!4d-77.035386" xr:uid="{FC279B1A-2153-4F85-9F1C-08058465F4C9}"/>
    <hyperlink ref="F1065" r:id="rId1986" display="https://www.bing.com/maps?cp=41.767213~-77.035386&amp;style=o&amp;lvl=18&amp;dir=0&amp;sp=point.41.767213_-77.035386_ESC Tioga County Power" xr:uid="{11285E5E-50D2-4A5A-9746-3380098B0C33}"/>
    <hyperlink ref="E1066" r:id="rId1987" display="https://www.google.com/maps/@39.688736,-79.337560,450m/data=!3m1!1e3!4m5!3m4!1s0x0:0x0!8m2!3d39.688736!4d-79.337560" xr:uid="{019D154F-D0E9-400C-A0B4-FF4E1E663DE2}"/>
    <hyperlink ref="F1066" r:id="rId1988" display="https://www.bing.com/maps?cp=39.688736~-79.337560&amp;style=o&amp;lvl=18&amp;dir=0&amp;sp=point.39.688736_-79.337560_Terrapin Hills Wind Farm" xr:uid="{401F5EB9-2BE8-4719-9D4F-5134DC06B043}"/>
    <hyperlink ref="E1067" r:id="rId1989" display="https://www.google.com/maps/@39.793761,-78.859470,450m/data=!3m1!1e3!4m5!3m4!1s0x0:0x0!8m2!3d39.793761!4d-78.859470" xr:uid="{A040B541-2E8D-47E1-87CC-2FD09E6FD3B8}"/>
    <hyperlink ref="F1067" r:id="rId1990" display="https://www.bing.com/maps?cp=39.793761~-78.859470&amp;style=o&amp;lvl=18&amp;dir=0&amp;sp=point.39.793761_-78.859470_Mason Dixon Wind Farm" xr:uid="{BB52DD6F-1FC5-491A-9470-6E59BC502E82}"/>
    <hyperlink ref="E1068" r:id="rId1991" display="https://www.google.com/maps/@39.638034,-77.737083,450m/data=!3m1!1e3!4m5!3m4!1s0x0:0x0!8m2!3d39.638034!4d-77.737083" xr:uid="{F914F37B-F804-4F3C-B9C2-B025653E8370}"/>
    <hyperlink ref="F1068" r:id="rId1992" display="https://www.bing.com/maps?cp=39.638034~-77.737083&amp;style=o&amp;lvl=18&amp;dir=0&amp;sp=point.39.638034_-77.737083_ESS Wesel" xr:uid="{99F854C0-1267-43C6-BD37-A896A946CCFF}"/>
    <hyperlink ref="E1069" r:id="rId1993" display="https://www.google.com/maps/@39.646983,-77.704757,450m/data=!3m1!1e3!4m5!3m4!1s0x0:0x0!8m2!3d39.646983!4d-77.704757" xr:uid="{868788BC-0D47-4522-BF13-0044A925CCF9}"/>
    <hyperlink ref="F1069" r:id="rId1994" display="https://www.bing.com/maps?cp=39.646983~-77.704757&amp;style=o&amp;lvl=18&amp;dir=0&amp;sp=point.39.646983_-77.704757_ESS Fairgrounds" xr:uid="{93424DAC-DA76-416B-BF6E-5B605A0290FF}"/>
    <hyperlink ref="E1070" r:id="rId1995" display="https://www.google.com/maps/@38.771069,-75.137474,450m/data=!3m1!1e3!4m5!3m4!1s0x0:0x0!8m2!3d38.771069!4d-75.137474" xr:uid="{2908DB5C-CEE8-49F5-A521-12160E20CAC3}"/>
    <hyperlink ref="F1070" r:id="rId1996" display="https://www.bing.com/maps?cp=38.771069~-75.137474&amp;style=o&amp;lvl=18&amp;dir=0&amp;sp=point.38.771069_-75.137474_ESS Lewes" xr:uid="{F61B9EDB-CC2A-4471-8FCE-961C902EBACF}"/>
    <hyperlink ref="E1071" r:id="rId1997" display="https://www.google.com/maps/@29.265000,-96.396300,450m/data=!3m1!1e3!4m5!3m4!1s0x0:0x0!8m2!3d29.265000!4d-96.396300" xr:uid="{489F38B5-3673-48DE-AF5B-0C4ECED20628}"/>
    <hyperlink ref="F1071" r:id="rId1998" display="https://www.bing.com/maps?cp=29.265000~-96.396300&amp;style=o&amp;lvl=18&amp;dir=0&amp;sp=point.29.265000_-96.396300_Halyard Wharton Energy Center" xr:uid="{CD9D9011-0AD2-4F48-802B-EACB6A3F6029}"/>
    <hyperlink ref="E1072" r:id="rId1999" display="https://www.google.com/maps/@29.265000,-96.396300,450m/data=!3m1!1e3!4m5!3m4!1s0x0:0x0!8m2!3d29.265000!4d-96.396300" xr:uid="{29F1ED85-166E-46A3-9D83-D2063A83AAE7}"/>
    <hyperlink ref="F1072" r:id="rId2000" display="https://www.bing.com/maps?cp=29.265000~-96.396300&amp;style=o&amp;lvl=18&amp;dir=0&amp;sp=point.29.265000_-96.396300_Halyard Wharton Energy Center" xr:uid="{5223FA4D-FAFD-4723-87F0-50A4CE404CD9}"/>
    <hyperlink ref="E1073" r:id="rId2001" display="https://www.google.com/maps/@43.490136,-82.733601,450m/data=!3m1!1e3!4m5!3m4!1s0x0:0x0!8m2!3d43.490136!4d-82.733601" xr:uid="{1782EC4F-A3D1-41A4-A89A-D829C77F8DCC}"/>
    <hyperlink ref="F1073" r:id="rId2002" display="https://www.bing.com/maps?cp=43.490136~-82.733601&amp;style=o&amp;lvl=18&amp;dir=0&amp;sp=point.43.490136_-82.733601_Michigan Wind 3" xr:uid="{05B5AD46-9526-4F47-894B-A1A31F959476}"/>
    <hyperlink ref="E1074" r:id="rId2003" display="https://www.google.com/maps/@32.070000,-95.683472,450m/data=!3m1!1e3!4m5!3m4!1s0x0:0x0!8m2!3d32.070000!4d-95.683472" xr:uid="{EF7FFFCB-73D3-4ABF-B3FA-7741B6BCFDEF}"/>
    <hyperlink ref="F1074" r:id="rId2004" display="https://www.bing.com/maps?cp=32.070000~-95.683472&amp;style=o&amp;lvl=18&amp;dir=0&amp;sp=point.32.070000_-95.683472_Halyard Henderson Energy Center" xr:uid="{7E0290BA-4778-4B58-8546-1A6B312CF2F4}"/>
    <hyperlink ref="E1075" r:id="rId2005" display="https://www.google.com/maps/@32.070000,-95.683472,450m/data=!3m1!1e3!4m5!3m4!1s0x0:0x0!8m2!3d32.070000!4d-95.683472" xr:uid="{7A4001EF-3746-493D-A083-43B139146D66}"/>
    <hyperlink ref="F1075" r:id="rId2006" display="https://www.bing.com/maps?cp=32.070000~-95.683472&amp;style=o&amp;lvl=18&amp;dir=0&amp;sp=point.32.070000_-95.683472_Halyard Henderson Energy Center" xr:uid="{145BFD0A-96BE-4DD3-8ABF-CF8456B463BA}"/>
    <hyperlink ref="E1076" r:id="rId2007" display="https://www.google.com/maps/@34.236066,-103.038691,450m/data=!3m1!1e3!4m5!3m4!1s0x0:0x0!8m2!3d34.236066!4d-103.038691" xr:uid="{4AD371D8-9377-4993-A0E0-E5B83BEF8945}"/>
    <hyperlink ref="F1076" r:id="rId2008" display="https://www.bing.com/maps?cp=34.236066~-103.038691&amp;style=o&amp;lvl=18&amp;dir=0&amp;sp=point.34.236066_-103.038691_Tex-Mex Renewable Energy Project, LLC" xr:uid="{F65076E2-F78A-4DAB-82E6-D4FD70ECE983}"/>
    <hyperlink ref="E1077" r:id="rId2009" display="https://www.google.com/maps/@33.713671,-101.433811,450m/data=!3m1!1e3!4m5!3m4!1s0x0:0x0!8m2!3d33.713671!4d-101.433811" xr:uid="{BE2B2CC7-1183-4DFD-B00C-15B4DE9CE9E7}"/>
    <hyperlink ref="F1077" r:id="rId2010" display="https://www.bing.com/maps?cp=33.713671~-101.433811&amp;style=o&amp;lvl=18&amp;dir=0&amp;sp=point.33.713671_-101.433811_Crosby County Wind Farm, LLC" xr:uid="{3BE20EF1-E4EA-4C74-B4DC-5E6124ED89BD}"/>
    <hyperlink ref="E1078" r:id="rId2011" display="https://www.google.com/maps/@35.889280,-79.691900,450m/data=!3m1!1e3!4m5!3m4!1s0x0:0x0!8m2!3d35.889280!4d-79.691900" xr:uid="{9C97909C-D082-4001-8E57-E27DF4BD8913}"/>
    <hyperlink ref="F1078" r:id="rId2012" display="https://www.bing.com/maps?cp=35.889280~-79.691900&amp;style=o&amp;lvl=18&amp;dir=0&amp;sp=point.35.889280_-79.691900_Climax Solar" xr:uid="{0ADFB82D-501A-4CA9-9703-F902A336F9C1}"/>
    <hyperlink ref="E1079" r:id="rId2013" display="https://www.google.com/maps/@36.773778,-108.504972,450m/data=!3m1!1e3!4m5!3m4!1s0x0:0x0!8m2!3d36.773778!4d-108.504972" xr:uid="{10537854-BF69-480A-90FF-5E12F3A48E45}"/>
    <hyperlink ref="F1079" r:id="rId2014" display="https://www.bing.com/maps?cp=36.773778~-108.504972&amp;style=o&amp;lvl=18&amp;dir=0&amp;sp=point.36.773778_-108.504972_Clean Path Energy Center" xr:uid="{662E8F81-FC18-4FC0-864A-2B1DC85BC9FF}"/>
    <hyperlink ref="E1080" r:id="rId2015" display="https://www.google.com/maps/@36.773778,-108.504972,450m/data=!3m1!1e3!4m5!3m4!1s0x0:0x0!8m2!3d36.773778!4d-108.504972" xr:uid="{3860013F-07FC-49D5-AE2A-0DB831AE1D6B}"/>
    <hyperlink ref="F1080" r:id="rId2016" display="https://www.bing.com/maps?cp=36.773778~-108.504972&amp;style=o&amp;lvl=18&amp;dir=0&amp;sp=point.36.773778_-108.504972_Clean Path Energy Center" xr:uid="{708C8EFC-0228-482C-8E7A-B2568760A798}"/>
    <hyperlink ref="E1081" r:id="rId2017" display="https://www.google.com/maps/@34.277430,-78.740100,450m/data=!3m1!1e3!4m5!3m4!1s0x0:0x0!8m2!3d34.277430!4d-78.740100" xr:uid="{C2EE3EAD-71C6-4020-B028-7A6A21ED08ED}"/>
    <hyperlink ref="F1081" r:id="rId2018" display="https://www.bing.com/maps?cp=34.277430~-78.740100&amp;style=o&amp;lvl=18&amp;dir=0&amp;sp=point.34.277430_-78.740100_Whiteville Solar 2" xr:uid="{DA07DA82-F51E-48D8-A4C4-BFAC8934FA34}"/>
    <hyperlink ref="E1082" r:id="rId2019" display="https://www.google.com/maps/@35.100910,-79.728010,450m/data=!3m1!1e3!4m5!3m4!1s0x0:0x0!8m2!3d35.100910!4d-79.728010" xr:uid="{C57B04A8-E7F4-4EB0-A429-897F19725B85}"/>
    <hyperlink ref="F1082" r:id="rId2020" display="https://www.bing.com/maps?cp=35.100910~-79.728010&amp;style=o&amp;lvl=18&amp;dir=0&amp;sp=point.35.100910_-79.728010_Crawford Solar" xr:uid="{F42D7119-35F5-4F37-94DE-EED5385B1226}"/>
    <hyperlink ref="E1083" r:id="rId2021" display="https://www.google.com/maps/@34.843246,-77.552241,450m/data=!3m1!1e3!4m5!3m4!1s0x0:0x0!8m2!3d34.843246!4d-77.552241" xr:uid="{AFCDA529-58AF-462B-AC0F-00D53A028466}"/>
    <hyperlink ref="F1083" r:id="rId2022" display="https://www.bing.com/maps?cp=34.843246~-77.552241&amp;style=o&amp;lvl=18&amp;dir=0&amp;sp=point.34.843246_-77.552241_Crimson Solar" xr:uid="{8C5DE82D-12D5-4807-9BD1-25057D4751EA}"/>
    <hyperlink ref="E1084" r:id="rId2023" display="https://www.google.com/maps/@35.230900,-81.573050,450m/data=!3m1!1e3!4m5!3m4!1s0x0:0x0!8m2!3d35.230900!4d-81.573050" xr:uid="{623EB140-C6BD-4C94-8C71-01D9999DD0CB}"/>
    <hyperlink ref="F1084" r:id="rId2024" display="https://www.bing.com/maps?cp=35.230900~-81.573050&amp;style=o&amp;lvl=18&amp;dir=0&amp;sp=point.35.230900_-81.573050_High Pockets Solar" xr:uid="{5A9C3503-48A9-4501-B20D-4F1034B6EDAA}"/>
    <hyperlink ref="E1085" r:id="rId2025" display="https://www.google.com/maps/@34.715330,-118.259080,450m/data=!3m1!1e3!4m5!3m4!1s0x0:0x0!8m2!3d34.715330!4d-118.259080" xr:uid="{8B5720E5-1D19-46E5-A624-A0BFD6E1A58F}"/>
    <hyperlink ref="F1085" r:id="rId2026" display="https://www.bing.com/maps?cp=34.715330~-118.259080&amp;style=o&amp;lvl=18&amp;dir=0&amp;sp=point.34.715330_-118.259080_Portal Ridge Solar A, LLC" xr:uid="{469125F5-77C9-4659-BF63-F9090CEAEAE1}"/>
    <hyperlink ref="E1086" r:id="rId2027" display="https://www.google.com/maps/@43.200421,-95.624313,450m/data=!3m1!1e3!4m5!3m4!1s0x0:0x0!8m2!3d43.200421!4d-95.624313" xr:uid="{E10B9F3E-8004-4E7E-B362-7C4184A619B3}"/>
    <hyperlink ref="F1086" r:id="rId2028" display="https://www.bing.com/maps?cp=43.200421~-95.624313&amp;style=o&amp;lvl=18&amp;dir=0&amp;sp=point.43.200421_-95.624313_O'Brien Wind" xr:uid="{DE8B441A-35BE-44C7-A3BD-897B5645834E}"/>
    <hyperlink ref="E1087" r:id="rId2029" display="https://www.google.com/maps/@43.200421,-95.624313,450m/data=!3m1!1e3!4m5!3m4!1s0x0:0x0!8m2!3d43.200421!4d-95.624313" xr:uid="{390ABF8B-BF03-48C2-BF5C-BA7BD34D762B}"/>
    <hyperlink ref="F1087" r:id="rId2030" display="https://www.bing.com/maps?cp=43.200421~-95.624313&amp;style=o&amp;lvl=18&amp;dir=0&amp;sp=point.43.200421_-95.624313_O'Brien Wind" xr:uid="{56A89CDD-ECB5-4AEA-82B3-C2370AC8B6A7}"/>
    <hyperlink ref="E1088" r:id="rId2031" display="https://www.google.com/maps/@43.200421,-95.624313,450m/data=!3m1!1e3!4m5!3m4!1s0x0:0x0!8m2!3d43.200421!4d-95.624313" xr:uid="{AE5559B1-A1EF-4C4B-9E6A-A2759AD18A96}"/>
    <hyperlink ref="F1088" r:id="rId2032" display="https://www.bing.com/maps?cp=43.200421~-95.624313&amp;style=o&amp;lvl=18&amp;dir=0&amp;sp=point.43.200421_-95.624313_O'Brien Wind" xr:uid="{9BF11ECC-D4EA-48ED-8D97-A7CA9100A7B3}"/>
    <hyperlink ref="E1089" r:id="rId2033" display="https://www.google.com/maps/@42.355721,-95.420380,450m/data=!3m1!1e3!4m5!3m4!1s0x0:0x0!8m2!3d42.355721!4d-95.420380" xr:uid="{8CB3C4D1-9DCF-4811-8392-97AF7286B5B0}"/>
    <hyperlink ref="F1089" r:id="rId2034" display="https://www.bing.com/maps?cp=42.355721~-95.420380&amp;style=o&amp;lvl=18&amp;dir=0&amp;sp=point.42.355721_-95.420380_Ida Grove Wind" xr:uid="{FC5EA106-3A4D-4F0F-8CDB-BADF88393CB9}"/>
    <hyperlink ref="E1090" r:id="rId2035" display="https://www.google.com/maps/@42.355721,-95.420380,450m/data=!3m1!1e3!4m5!3m4!1s0x0:0x0!8m2!3d42.355721!4d-95.420380" xr:uid="{0508D822-7E62-4F47-B4BE-5616621C1977}"/>
    <hyperlink ref="F1090" r:id="rId2036" display="https://www.bing.com/maps?cp=42.355721~-95.420380&amp;style=o&amp;lvl=18&amp;dir=0&amp;sp=point.42.355721_-95.420380_Ida Grove Wind" xr:uid="{E55AFDA7-27B8-4DDA-9CCA-8B73DBFC88CA}"/>
    <hyperlink ref="E1091" r:id="rId2037" display="https://www.google.com/maps/@34.583747,-79.148467,450m/data=!3m1!1e3!4m5!3m4!1s0x0:0x0!8m2!3d34.583747!4d-79.148467" xr:uid="{4C7A5EF2-FCBC-4AC5-AF1C-A462AE97BE26}"/>
    <hyperlink ref="F1091" r:id="rId2038" display="https://www.bing.com/maps?cp=34.583747~-79.148467&amp;style=o&amp;lvl=18&amp;dir=0&amp;sp=point.34.583747_-79.148467_Hilly Branch" xr:uid="{E4473C3B-5012-4A2F-B0BA-37EAC3465442}"/>
    <hyperlink ref="E1092" r:id="rId2039" display="https://www.google.com/maps/@35.824811,-79.503656,450m/data=!3m1!1e3!4m5!3m4!1s0x0:0x0!8m2!3d35.824811!4d-79.503656" xr:uid="{22070E76-6F6F-46BC-8045-9CAE28C70ABA}"/>
    <hyperlink ref="F1092" r:id="rId2040" display="https://www.bing.com/maps?cp=35.824811~-79.503656&amp;style=o&amp;lvl=18&amp;dir=0&amp;sp=point.35.824811_-79.503656_Pike Road Solar" xr:uid="{0581B7F5-A7A4-4C84-8828-9D2A96ABEF59}"/>
    <hyperlink ref="E1093" r:id="rId2041" display="https://www.google.com/maps/@26.490000,-97.810000,450m/data=!3m1!1e3!4m5!3m4!1s0x0:0x0!8m2!3d26.490000!4d-97.810000" xr:uid="{3CDE21C1-D29D-4E72-B62C-71611E4565EB}"/>
    <hyperlink ref="F1093" r:id="rId2042" display="https://www.bing.com/maps?cp=26.490000~-97.810000&amp;style=o&amp;lvl=18&amp;dir=0&amp;sp=point.26.490000_-97.810000_Raymond, LLC" xr:uid="{F203AF8B-DE26-43BE-8B02-3FB8121D21B5}"/>
    <hyperlink ref="E1094" r:id="rId2043" display="https://www.google.com/maps/@32.715611,-101.926522,450m/data=!3m1!1e3!4m5!3m4!1s0x0:0x0!8m2!3d32.715611!4d-101.926522" xr:uid="{207D1050-BCD0-453C-8FA7-126785456608}"/>
    <hyperlink ref="F1094" r:id="rId2044" display="https://www.bing.com/maps?cp=32.715611~-101.926522&amp;style=o&amp;lvl=18&amp;dir=0&amp;sp=point.32.715611_-101.926522_Lamesa Solar" xr:uid="{31E2C865-326D-4ED1-9A02-C1D2EA5F809B}"/>
    <hyperlink ref="E1095" r:id="rId2045" display="https://www.google.com/maps/@38.738000,-82.925000,450m/data=!3m1!1e3!4m5!3m4!1s0x0:0x0!8m2!3d38.738000!4d-82.925000" xr:uid="{8FA927CC-5E41-4183-BA42-C3DD914BD258}"/>
    <hyperlink ref="F1095" r:id="rId2046" display="https://www.bing.com/maps?cp=38.738000~-82.925000&amp;style=o&amp;lvl=18&amp;dir=0&amp;sp=point.38.738000_-82.925000_SunCoke Energy South Shore Facility" xr:uid="{8425F982-6E6D-44E5-B431-31EFD2985B1F}"/>
    <hyperlink ref="E1096" r:id="rId2047" display="https://www.google.com/maps/@34.114940,-109.375030,450m/data=!3m1!1e3!4m5!3m4!1s0x0:0x0!8m2!3d34.114940!4d-109.375030" xr:uid="{37A171D9-EA80-4972-B38D-3B3B00A2357B}"/>
    <hyperlink ref="F1096" r:id="rId2048" display="https://www.bing.com/maps?cp=34.114940~-109.375030&amp;style=o&amp;lvl=18&amp;dir=0&amp;sp=point.34.114940_-109.375030_Concord Blue Eagar, LLC" xr:uid="{1C3C76E9-8007-445B-AFA0-CF5F39039E9A}"/>
    <hyperlink ref="E1097" r:id="rId2049" display="https://www.google.com/maps/@34.114940,-109.375030,450m/data=!3m1!1e3!4m5!3m4!1s0x0:0x0!8m2!3d34.114940!4d-109.375030" xr:uid="{87D68458-E4CA-4347-B377-94703E9D7ADD}"/>
    <hyperlink ref="F1097" r:id="rId2050" display="https://www.bing.com/maps?cp=34.114940~-109.375030&amp;style=o&amp;lvl=18&amp;dir=0&amp;sp=point.34.114940_-109.375030_Concord Blue Eagar, LLC" xr:uid="{B4BF716C-1B11-4EB3-A85E-5287C6332F5C}"/>
    <hyperlink ref="E1098" r:id="rId2051" display="https://www.google.com/maps/@35.869219,-80.564956,450m/data=!3m1!1e3!4m5!3m4!1s0x0:0x0!8m2!3d35.869219!4d-80.564956" xr:uid="{1A9E5959-6627-4C28-8F15-F19E06A10D9F}"/>
    <hyperlink ref="F1098" r:id="rId2052" display="https://www.bing.com/maps?cp=35.869219~-80.564956&amp;style=o&amp;lvl=18&amp;dir=0&amp;sp=point.35.869219_-80.564956_Duroc Holdings" xr:uid="{54BF09B3-3467-439D-950E-7097FFE0ACF6}"/>
    <hyperlink ref="E1099" r:id="rId2053" display="https://www.google.com/maps/@44.891923,-73.942488,450m/data=!3m1!1e3!4m5!3m4!1s0x0:0x0!8m2!3d44.891923!4d-73.942488" xr:uid="{7EAAC5C2-20F0-4C12-9699-595901FB0A54}"/>
    <hyperlink ref="F1099" r:id="rId2054" display="https://www.bing.com/maps?cp=44.891923~-73.942488&amp;style=o&amp;lvl=18&amp;dir=0&amp;sp=point.44.891923_-73.942488_North Slope, LLC" xr:uid="{D604797B-11AB-41B0-B4FC-7884F7235C27}"/>
    <hyperlink ref="E1100" r:id="rId2055" display="https://www.google.com/maps/@36.077702,-78.260021,450m/data=!3m1!1e3!4m5!3m4!1s0x0:0x0!8m2!3d36.077702!4d-78.260021" xr:uid="{31F917F0-D83D-4AD1-9A82-439AB1189682}"/>
    <hyperlink ref="F1100" r:id="rId2056" display="https://www.bing.com/maps?cp=36.077702~-78.260021&amp;style=o&amp;lvl=18&amp;dir=0&amp;sp=point.36.077702_-78.260021_Cabaniss Solar" xr:uid="{F97C25A1-6C61-43D9-AB5B-3A18AB937B6F}"/>
    <hyperlink ref="E1101" r:id="rId2057" display="https://www.google.com/maps/@44.999000,-112.857000,450m/data=!3m1!1e3!4m5!3m4!1s0x0:0x0!8m2!3d44.999000!4d-112.857000" xr:uid="{4AC40F13-BF41-422E-8729-D1303145B8B2}"/>
    <hyperlink ref="F1101" r:id="rId2058" display="https://www.bing.com/maps?cp=44.999000~-112.857000&amp;style=o&amp;lvl=18&amp;dir=0&amp;sp=point.44.999000_-112.857000_Clark Canyon Hydro-Electric Facility" xr:uid="{DB32CFF0-00C5-4158-956C-191E69B2165B}"/>
    <hyperlink ref="E1102" r:id="rId2059" display="https://www.google.com/maps/@44.999000,-112.857000,450m/data=!3m1!1e3!4m5!3m4!1s0x0:0x0!8m2!3d44.999000!4d-112.857000" xr:uid="{FE4A2481-7774-4564-B22E-F4D192B6B7D6}"/>
    <hyperlink ref="F1102" r:id="rId2060" display="https://www.bing.com/maps?cp=44.999000~-112.857000&amp;style=o&amp;lvl=18&amp;dir=0&amp;sp=point.44.999000_-112.857000_Clark Canyon Hydro-Electric Facility" xr:uid="{27FFCDC1-FBFA-42E8-9F11-53EC11C0444B}"/>
    <hyperlink ref="E1103" r:id="rId2061" display="https://www.google.com/maps/@35.389634,-81.499819,450m/data=!3m1!1e3!4m5!3m4!1s0x0:0x0!8m2!3d35.389634!4d-81.499819" xr:uid="{06549A7E-B3D9-4F81-A157-DD8CA4AF96CE}"/>
    <hyperlink ref="F1103" r:id="rId2062" display="https://www.bing.com/maps?cp=35.389634~-81.499819&amp;style=o&amp;lvl=18&amp;dir=0&amp;sp=point.35.389634_-81.499819_Peanut Solar" xr:uid="{C56D434E-A814-43C8-BF84-73D660EC2830}"/>
    <hyperlink ref="E1104" r:id="rId2063" display="https://www.google.com/maps/@47.911000,-105.498000,450m/data=!3m1!1e3!4m5!3m4!1s0x0:0x0!8m2!3d47.911000!4d-105.498000" xr:uid="{15FAA316-8166-42E8-8296-91B311DF363F}"/>
    <hyperlink ref="F1104" r:id="rId2064" display="https://www.bing.com/maps?cp=47.911000~-105.498000&amp;style=o&amp;lvl=18&amp;dir=0&amp;sp=point.47.911000_-105.498000_Sand Creek Wind Farm" xr:uid="{9912BB03-7F8F-480A-B878-BA2FEE141069}"/>
    <hyperlink ref="E1105" r:id="rId2065" display="https://www.google.com/maps/@41.528352,-72.086121,450m/data=!3m1!1e3!4m5!3m4!1s0x0:0x0!8m2!3d41.528352!4d-72.086121" xr:uid="{DB4ED048-C6FA-4AD8-8D9D-06A462901611}"/>
    <hyperlink ref="F1105" r:id="rId2066" display="https://www.bing.com/maps?cp=41.528352~-72.086121&amp;style=o&amp;lvl=18&amp;dir=0&amp;sp=point.41.528352_-72.086121_CMEEC - Hollyhock Solar" xr:uid="{4CCECFFA-46F0-48A7-87F5-C7353E06B7C4}"/>
    <hyperlink ref="E1106" r:id="rId2067" display="https://www.google.com/maps/@36.342161,-78.173219,450m/data=!3m1!1e3!4m5!3m4!1s0x0:0x0!8m2!3d36.342161!4d-78.173219" xr:uid="{D9AADF83-AB0C-4F0C-AF14-8A80503B61D8}"/>
    <hyperlink ref="F1106" r:id="rId2068" display="https://www.bing.com/maps?cp=36.342161~-78.173219&amp;style=o&amp;lvl=18&amp;dir=0&amp;sp=point.36.342161_-78.173219_BRE NC Solar 2" xr:uid="{9DDF8A98-F985-413A-A867-DD88BB2CC226}"/>
    <hyperlink ref="E1107" r:id="rId2069" display="https://www.google.com/maps/@36.351759,-78.149852,450m/data=!3m1!1e3!4m5!3m4!1s0x0:0x0!8m2!3d36.351759!4d-78.149852" xr:uid="{F1EEA6BA-492A-4F91-AA53-8B7D412C0426}"/>
    <hyperlink ref="F1107" r:id="rId2070" display="https://www.bing.com/maps?cp=36.351759~-78.149852&amp;style=o&amp;lvl=18&amp;dir=0&amp;sp=point.36.351759_-78.149852_BRE NC Solar 4" xr:uid="{180C82F2-470B-426A-BB15-470001FC401B}"/>
    <hyperlink ref="E1108" r:id="rId2071" display="https://www.google.com/maps/@34.813083,-78.950052,450m/data=!3m1!1e3!4m5!3m4!1s0x0:0x0!8m2!3d34.813083!4d-78.950052" xr:uid="{D294A517-D38C-4444-8D4C-DD102402E00A}"/>
    <hyperlink ref="F1108" r:id="rId2072" display="https://www.bing.com/maps?cp=34.813083~-78.950052&amp;style=o&amp;lvl=18&amp;dir=0&amp;sp=point.34.813083_-78.950052_Howardtown Farm" xr:uid="{696EB0D2-331B-4E71-A8AC-DFA095780C48}"/>
    <hyperlink ref="E1109" r:id="rId2073" display="https://www.google.com/maps/@36.702036,-119.883003,450m/data=!3m1!1e3!4m5!3m4!1s0x0:0x0!8m2!3d36.702036!4d-119.883003" xr:uid="{79EB9FAF-1808-4BDC-ADF3-D4E90B993EC9}"/>
    <hyperlink ref="F1109" r:id="rId2074" display="https://www.bing.com/maps?cp=36.702036~-119.883003&amp;style=o&amp;lvl=18&amp;dir=0&amp;sp=point.36.702036_-119.883003_Energy Nuevo Storage Farm" xr:uid="{B1654476-2D26-4461-B2C6-0E0C095E0A61}"/>
    <hyperlink ref="E1110" r:id="rId2075" display="https://www.google.com/maps/@34.308730,-119.106700,450m/data=!3m1!1e3!4m5!3m4!1s0x0:0x0!8m2!3d34.308730!4d-119.106700" xr:uid="{3A034ACB-FF53-4AC6-88F6-47DDD7636A70}"/>
    <hyperlink ref="F1110" r:id="rId2076" display="https://www.bing.com/maps?cp=34.308730~-119.106700&amp;style=o&amp;lvl=18&amp;dir=0&amp;sp=point.34.308730_-119.106700_Mission Rock Energy Center Hybrid" xr:uid="{2B1CE545-AA5E-43CE-8AED-49B742E540B9}"/>
    <hyperlink ref="E1111" r:id="rId2077" display="https://www.google.com/maps/@34.308730,-119.106700,450m/data=!3m1!1e3!4m5!3m4!1s0x0:0x0!8m2!3d34.308730!4d-119.106700" xr:uid="{97C9FF9D-8499-44AE-AC81-7C69CFFCBEE9}"/>
    <hyperlink ref="F1111" r:id="rId2078" display="https://www.bing.com/maps?cp=34.308730~-119.106700&amp;style=o&amp;lvl=18&amp;dir=0&amp;sp=point.34.308730_-119.106700_Mission Rock Energy Center Hybrid" xr:uid="{09EFF0CE-9DFD-4C4A-A1D5-194BD5411968}"/>
    <hyperlink ref="E1112" r:id="rId2079" display="https://www.google.com/maps/@44.240851,-87.573281,450m/data=!3m1!1e3!4m5!3m4!1s0x0:0x0!8m2!3d44.240851!4d-87.573281" xr:uid="{707A594F-FF88-4861-AE1C-8C24C184ED51}"/>
    <hyperlink ref="F1112" r:id="rId2080" display="https://www.bing.com/maps?cp=44.240851~-87.573281&amp;style=o&amp;lvl=18&amp;dir=0&amp;sp=point.44.240851_-87.573281_Tisch Mills Wind" xr:uid="{3D334763-BE13-4D1F-87E0-36C090C87ADE}"/>
    <hyperlink ref="E1113" r:id="rId2081" display="https://www.google.com/maps/@41.682420,-83.467500,450m/data=!3m1!1e3!4m5!3m4!1s0x0:0x0!8m2!3d41.682420!4d-83.467500" xr:uid="{776DDB95-B026-4478-8E82-7E5365ECEADC}"/>
    <hyperlink ref="F1113" r:id="rId2082" display="https://www.bing.com/maps?cp=41.682420~-83.467500&amp;style=o&amp;lvl=18&amp;dir=0&amp;sp=point.41.682420_-83.467500_FDS Co-Generation Facility" xr:uid="{6C103FA3-2C02-4B16-85B2-5C987B198385}"/>
    <hyperlink ref="E1114" r:id="rId2083" display="https://www.google.com/maps/@32.628531,-103.057236,450m/data=!3m1!1e3!4m5!3m4!1s0x0:0x0!8m2!3d32.628531!4d-103.057236" xr:uid="{A92ACCF7-56E0-4188-A6C7-88C3867CAC9D}"/>
    <hyperlink ref="F1114" r:id="rId2084" display="https://www.bing.com/maps?cp=32.628531~-103.057236&amp;style=o&amp;lvl=18&amp;dir=0&amp;sp=point.32.628531_-103.057236_Gaines County" xr:uid="{343EC3D6-017B-41FE-968E-8172F2ECCB45}"/>
    <hyperlink ref="E1115" r:id="rId2085" display="https://www.google.com/maps/@46.494000,-110.264000,450m/data=!3m1!1e3!4m5!3m4!1s0x0:0x0!8m2!3d46.494000!4d-110.264000" xr:uid="{CBC86C40-5041-4FFF-9615-74FEB1DF97B6}"/>
    <hyperlink ref="F1115" r:id="rId2086" display="https://www.bing.com/maps?cp=46.494000~-110.264000&amp;style=o&amp;lvl=18&amp;dir=0&amp;sp=point.46.494000_-110.264000_New Colony Wind Project" xr:uid="{A3ABD757-2A82-4D34-A08B-9849EA3328D7}"/>
    <hyperlink ref="E1116" r:id="rId2087" display="https://www.google.com/maps/@35.611000,-80.530000,450m/data=!3m1!1e3!4m5!3m4!1s0x0:0x0!8m2!3d35.611000!4d-80.530000" xr:uid="{678CBBB4-C07C-48F5-81AE-22D520A13442}"/>
    <hyperlink ref="F1116" r:id="rId2088" display="https://www.bing.com/maps?cp=35.611000~-80.530000&amp;style=o&amp;lvl=18&amp;dir=0&amp;sp=point.35.611000_-80.530000_Rowan Solar NC LLC" xr:uid="{12EA76EC-EB5F-47A8-8DDA-1235DE06970E}"/>
    <hyperlink ref="E1117" r:id="rId2089" display="https://www.google.com/maps/@41.328333,-77.756667,450m/data=!3m1!1e3!4m5!3m4!1s0x0:0x0!8m2!3d41.328333!4d-77.756667" xr:uid="{0FF6A67F-B79E-4643-86F1-E4DFD7A3704B}"/>
    <hyperlink ref="F1117" r:id="rId2090" display="https://www.bing.com/maps?cp=41.328333~-77.756667&amp;style=o&amp;lvl=18&amp;dir=0&amp;sp=point.41.328333_-77.756667_Renovo Energy Center" xr:uid="{B497B61A-BCFD-4599-BA83-A9B617B8110B}"/>
    <hyperlink ref="E1118" r:id="rId2091" display="https://www.google.com/maps/@41.328333,-77.756667,450m/data=!3m1!1e3!4m5!3m4!1s0x0:0x0!8m2!3d41.328333!4d-77.756667" xr:uid="{9A2627A3-243B-44DB-9C47-0651D3D0B34D}"/>
    <hyperlink ref="F1118" r:id="rId2092" display="https://www.bing.com/maps?cp=41.328333~-77.756667&amp;style=o&amp;lvl=18&amp;dir=0&amp;sp=point.41.328333_-77.756667_Renovo Energy Center" xr:uid="{796A0B31-15B5-4606-AA42-37C3F273829A}"/>
    <hyperlink ref="E1119" r:id="rId2093" display="https://www.google.com/maps/@37.957231,-99.755513,450m/data=!3m1!1e3!4m5!3m4!1s0x0:0x0!8m2!3d37.957231!4d-99.755513" xr:uid="{CD53BCD1-5E0B-4263-8E0F-6F7337B30B27}"/>
    <hyperlink ref="F1119" r:id="rId2094" display="https://www.bing.com/maps?cp=37.957231~-99.755513&amp;style=o&amp;lvl=18&amp;dir=0&amp;sp=point.37.957231_-99.755513_Salt Springs Wind Farm" xr:uid="{48005A36-A908-4948-AD94-2D4C000D2FE9}"/>
    <hyperlink ref="E1120" r:id="rId2095" display="https://www.google.com/maps/@63.210689,-143.247156,450m/data=!3m1!1e3!4m5!3m4!1s0x0:0x0!8m2!3d63.210689!4d-143.247156" xr:uid="{BC05F1E8-90F5-42BB-B15F-C8E50939E634}"/>
    <hyperlink ref="F1120" r:id="rId2096" display="https://www.bing.com/maps?cp=63.210689~-143.247156&amp;style=o&amp;lvl=18&amp;dir=0&amp;sp=point.63.210689_-143.247156_7-Mile Ridge Wind Project" xr:uid="{FD7DC776-3AB5-4612-A816-393342FC16AF}"/>
    <hyperlink ref="E1121" r:id="rId2097" display="https://www.google.com/maps/@34.812791,-118.601170,450m/data=!3m1!1e3!4m5!3m4!1s0x0:0x0!8m2!3d34.812791!4d-118.601170" xr:uid="{F17C3EC4-1C05-469B-AFC2-E6EDBA4CEBE6}"/>
    <hyperlink ref="F1121" r:id="rId2098" display="https://www.bing.com/maps?cp=34.812791~-118.601170&amp;style=o&amp;lvl=18&amp;dir=0&amp;sp=point.34.812791_-118.601170_Neenach Solar Center" xr:uid="{105E2EC2-3985-471D-AF8D-F9A2668FB0FE}"/>
    <hyperlink ref="E1122" r:id="rId2099" display="https://www.google.com/maps/@36.189000,-79.532000,450m/data=!3m1!1e3!4m5!3m4!1s0x0:0x0!8m2!3d36.189000!4d-79.532000" xr:uid="{7FD687F3-9C75-4F72-B21D-DF1D680A454E}"/>
    <hyperlink ref="F1122" r:id="rId2100" display="https://www.bing.com/maps?cp=36.189000~-79.532000&amp;style=o&amp;lvl=18&amp;dir=0&amp;sp=point.36.189000_-79.532000_Osceola Solar, LLC" xr:uid="{A84DC47B-3BD4-4624-A232-4EA957BDE0F7}"/>
    <hyperlink ref="E1123" r:id="rId2101" display="https://www.google.com/maps/@34.620938,-78.591689,450m/data=!3m1!1e3!4m5!3m4!1s0x0:0x0!8m2!3d34.620938!4d-78.591689" xr:uid="{911AFAC3-723E-45FB-A379-2E86AA8027D4}"/>
    <hyperlink ref="F1123" r:id="rId2102" display="https://www.bing.com/maps?cp=34.620938~-78.591689&amp;style=o&amp;lvl=18&amp;dir=0&amp;sp=point.34.620938_-78.591689_Eastway Solar, LLC" xr:uid="{7A8CC48A-54C5-42A4-9A6F-BD187CD67D44}"/>
    <hyperlink ref="E1124" r:id="rId2103" display="https://www.google.com/maps/@33.268906,-100.626917,450m/data=!3m1!1e3!4m5!3m4!1s0x0:0x0!8m2!3d33.268906!4d-100.626917" xr:uid="{94421426-6881-4FF2-8C46-D011DC81F4A4}"/>
    <hyperlink ref="F1124" r:id="rId2104" display="https://www.bing.com/maps?cp=33.268906~-100.626917&amp;style=o&amp;lvl=18&amp;dir=0&amp;sp=point.33.268906_-100.626917_Williams Solar, LLC" xr:uid="{932726ED-A0C2-4F69-9F2D-03E489AEB420}"/>
    <hyperlink ref="E1125" r:id="rId2105" display="https://www.google.com/maps/@39.905383,-89.998997,450m/data=!3m1!1e3!4m5!3m4!1s0x0:0x0!8m2!3d39.905383!4d-89.998997" xr:uid="{A87B09B2-29AC-4C53-A541-AD76C795311D}"/>
    <hyperlink ref="F1125" r:id="rId2106" display="https://www.bing.com/maps?cp=39.905383~-89.998997&amp;style=o&amp;lvl=18&amp;dir=0&amp;sp=point.39.905383_-89.998997_Homestead Wind LLC" xr:uid="{F92A1D2F-8B20-45F1-A304-0CE8DD6C29D3}"/>
    <hyperlink ref="E1126" r:id="rId2107" display="https://www.google.com/maps/@33.595176,-117.226490,450m/data=!3m1!1e3!4m5!3m4!1s0x0:0x0!8m2!3d33.595176!4d-117.226490" xr:uid="{0C3DD397-EF9B-4423-914F-1120D157E928}"/>
    <hyperlink ref="F1126" r:id="rId2108" display="https://www.bing.com/maps?cp=33.595176~-117.226490&amp;style=o&amp;lvl=18&amp;dir=0&amp;sp=point.33.595176_-117.226490_Wildomar Solar" xr:uid="{0427A52F-B310-48C5-93FD-18CAC1A4AB7D}"/>
    <hyperlink ref="E1127" r:id="rId2109" display="https://www.google.com/maps/@36.345000,-77.630000,450m/data=!3m1!1e3!4m5!3m4!1s0x0:0x0!8m2!3d36.345000!4d-77.630000" xr:uid="{8EEA44AC-566D-4738-BFD1-C83CACCB98FF}"/>
    <hyperlink ref="F1127" r:id="rId2110" display="https://www.bing.com/maps?cp=36.345000~-77.630000&amp;style=o&amp;lvl=18&amp;dir=0&amp;sp=point.36.345000_-77.630000_Halifax Solar LLC" xr:uid="{4BE7AFC7-FC1F-4A44-AD79-06DC1303F309}"/>
    <hyperlink ref="E1128" r:id="rId2111" display="https://www.google.com/maps/@42.206000,-114.646000,450m/data=!3m1!1e3!4m5!3m4!1s0x0:0x0!8m2!3d42.206000!4d-114.646000" xr:uid="{139540A9-74FE-4A00-AA0A-F20F8A926490}"/>
    <hyperlink ref="F1128" r:id="rId2112" display="https://www.bing.com/maps?cp=42.206000~-114.646000&amp;style=o&amp;lvl=18&amp;dir=0&amp;sp=point.42.206000_-114.646000_Carter Solar One, LLC" xr:uid="{1BE2AD80-B5E2-4E92-A66C-93F90676B387}"/>
    <hyperlink ref="E1129" r:id="rId2113" display="https://www.google.com/maps/@42.206000,-114.646000,450m/data=!3m1!1e3!4m5!3m4!1s0x0:0x0!8m2!3d42.206000!4d-114.646000" xr:uid="{16E95084-FC90-42C3-BF54-DB1CB32CCE29}"/>
    <hyperlink ref="F1129" r:id="rId2114" display="https://www.bing.com/maps?cp=42.206000~-114.646000&amp;style=o&amp;lvl=18&amp;dir=0&amp;sp=point.42.206000_-114.646000_Jackpot Solar North, LLC" xr:uid="{AF5E54E3-9516-4747-AC94-8B524415935E}"/>
    <hyperlink ref="E1130" r:id="rId2115" display="https://www.google.com/maps/@42.206000,-114.646000,450m/data=!3m1!1e3!4m5!3m4!1s0x0:0x0!8m2!3d42.206000!4d-114.646000" xr:uid="{49E39A63-5B66-42EA-AEC8-54E8F9A296CF}"/>
    <hyperlink ref="F1130" r:id="rId2116" display="https://www.bing.com/maps?cp=42.206000~-114.646000&amp;style=o&amp;lvl=18&amp;dir=0&amp;sp=point.42.206000_-114.646000_Jackpot Solar South, LLC" xr:uid="{F265E10F-50F1-442D-B2A9-DEFB714B6244}"/>
    <hyperlink ref="E1131" r:id="rId2117" display="https://www.google.com/maps/@42.206000,-114.646000,450m/data=!3m1!1e3!4m5!3m4!1s0x0:0x0!8m2!3d42.206000!4d-114.646000" xr:uid="{60B0D77B-811C-43FC-966A-930BC60FB60C}"/>
    <hyperlink ref="F1131" r:id="rId2118" display="https://www.bing.com/maps?cp=42.206000~-114.646000&amp;style=o&amp;lvl=18&amp;dir=0&amp;sp=point.42.206000_-114.646000_Jackpot Solar East, LLC" xr:uid="{66C9C0A1-F681-4973-9DE5-562FE6B30982}"/>
    <hyperlink ref="E1132" r:id="rId2119" display="https://www.google.com/maps/@42.206000,-114.646000,450m/data=!3m1!1e3!4m5!3m4!1s0x0:0x0!8m2!3d42.206000!4d-114.646000" xr:uid="{746625A8-590B-45EF-BD68-C2AC1FC7E059}"/>
    <hyperlink ref="F1132" r:id="rId2120" display="https://www.bing.com/maps?cp=42.206000~-114.646000&amp;style=o&amp;lvl=18&amp;dir=0&amp;sp=point.42.206000_-114.646000_Jackpot Solar West, LLC" xr:uid="{49EF8EA6-E4C2-4771-B442-671BE64511E9}"/>
    <hyperlink ref="E1133" r:id="rId2121" display="https://www.google.com/maps/@40.006433,-85.400611,450m/data=!3m1!1e3!4m5!3m4!1s0x0:0x0!8m2!3d40.006433!4d-85.400611" xr:uid="{158894C2-53D0-4D63-B0ED-A647EA9E9319}"/>
    <hyperlink ref="F1133" r:id="rId2122" display="https://www.bing.com/maps?cp=40.006433~-85.400611&amp;style=o&amp;lvl=18&amp;dir=0&amp;sp=point.40.006433_-85.400611_Big Blue River Wind Farm" xr:uid="{E3FF7F92-FE2B-44CB-8B0C-35FD897A3559}"/>
    <hyperlink ref="E1134" r:id="rId2123" display="https://www.google.com/maps/@44.278900,-92.938000,450m/data=!3m1!1e3!4m5!3m4!1s0x0:0x0!8m2!3d44.278900!4d-92.938000" xr:uid="{7AC0038D-C844-440D-9B95-A054F1888B92}"/>
    <hyperlink ref="F1134" r:id="rId2124" display="https://www.bing.com/maps?cp=44.278900~-92.938000&amp;style=o&amp;lvl=18&amp;dir=0&amp;sp=point.44.278900_-92.938000_Goodhue Solar" xr:uid="{C783B722-6A3B-4635-8259-325C454DDB2F}"/>
    <hyperlink ref="E1135" r:id="rId2125" display="https://www.google.com/maps/@44.278900,-92.938000,450m/data=!3m1!1e3!4m5!3m4!1s0x0:0x0!8m2!3d44.278900!4d-92.938000" xr:uid="{C05F42C1-C381-46A3-8CBA-38739594E217}"/>
    <hyperlink ref="F1135" r:id="rId2126" display="https://www.bing.com/maps?cp=44.278900~-92.938000&amp;style=o&amp;lvl=18&amp;dir=0&amp;sp=point.44.278900_-92.938000_Goodhue Solar" xr:uid="{F849C4CF-A0EE-49C8-92E6-F7A857B6CF9F}"/>
    <hyperlink ref="E1136" r:id="rId2127" display="https://www.google.com/maps/@34.346825,-119.055014,450m/data=!3m1!1e3!4m5!3m4!1s0x0:0x0!8m2!3d34.346825!4d-119.055014" xr:uid="{1CF7D777-ABFA-4340-9B85-AA9696E63EBD}"/>
    <hyperlink ref="F1136" r:id="rId2128" display="https://www.bing.com/maps?cp=34.346825~-119.055014&amp;style=o&amp;lvl=18&amp;dir=0&amp;sp=point.34.346825_-119.055014_Santa Paula Energy Storage" xr:uid="{D44E3AF8-90E6-46AE-9B82-6E12F17ADE9C}"/>
    <hyperlink ref="E1137" r:id="rId2129" display="https://www.google.com/maps/@36.273004,-79.792474,450m/data=!3m1!1e3!4m5!3m4!1s0x0:0x0!8m2!3d36.273004!4d-79.792474" xr:uid="{332B2137-58CA-4093-B0EC-C95D929052B3}"/>
    <hyperlink ref="F1137" r:id="rId2130" display="https://www.bing.com/maps?cp=36.273004~-79.792474&amp;style=o&amp;lvl=18&amp;dir=0&amp;sp=point.36.273004_-79.792474_Adams Solar" xr:uid="{0D14A3CD-1D33-496F-82FE-8F41F81B0CA8}"/>
    <hyperlink ref="E1138" r:id="rId2131" display="https://www.google.com/maps/@35.212231,-82.043370,450m/data=!3m1!1e3!4m5!3m4!1s0x0:0x0!8m2!3d35.212231!4d-82.043370" xr:uid="{EB6EBFFA-A649-4627-B6B2-A4E434510929}"/>
    <hyperlink ref="F1138" r:id="rId2132" display="https://www.bing.com/maps?cp=35.212231~-82.043370&amp;style=o&amp;lvl=18&amp;dir=0&amp;sp=point.35.212231_-82.043370_Mountain Lion Solar" xr:uid="{66F7A4E7-02D8-47BC-AAE2-AE1F2EDE2955}"/>
    <hyperlink ref="E1139" r:id="rId2133" display="https://www.google.com/maps/@36.081841,-78.065691,450m/data=!3m1!1e3!4m5!3m4!1s0x0:0x0!8m2!3d36.081841!4d-78.065691" xr:uid="{70EE8F2B-D16A-4713-986C-53FF00D68FD2}"/>
    <hyperlink ref="F1139" r:id="rId2134" display="https://www.bing.com/maps?cp=36.081841~-78.065691&amp;style=o&amp;lvl=18&amp;dir=0&amp;sp=point.36.081841_-78.065691_Eisenhower Solar" xr:uid="{FEFD8F67-B049-47DF-8BC9-7C2C29345315}"/>
    <hyperlink ref="E1140" r:id="rId2135" display="https://www.google.com/maps/@35.340738,-79.390233,450m/data=!3m1!1e3!4m5!3m4!1s0x0:0x0!8m2!3d35.340738!4d-79.390233" xr:uid="{1EDDCA86-A922-46D7-A08C-393E30442AED}"/>
    <hyperlink ref="F1140" r:id="rId2136" display="https://www.bing.com/maps?cp=35.340738~-79.390233&amp;style=o&amp;lvl=18&amp;dir=0&amp;sp=point.35.340738_-79.390233_River Otter Solar" xr:uid="{C760CD68-64E4-46D4-A109-35E8B91E9CE7}"/>
    <hyperlink ref="E1141" r:id="rId2137" display="https://www.google.com/maps/@36.285223,-78.609611,450m/data=!3m1!1e3!4m5!3m4!1s0x0:0x0!8m2!3d36.285223!4d-78.609611" xr:uid="{2CED48D6-3C5A-4DA7-BA16-5912E8619A50}"/>
    <hyperlink ref="F1141" r:id="rId2138" display="https://www.bing.com/maps?cp=36.285223~-78.609611&amp;style=o&amp;lvl=18&amp;dir=0&amp;sp=point.36.285223_-78.609611_Tyler Solar" xr:uid="{161E0830-2238-4AA2-BC1F-D836707908B8}"/>
    <hyperlink ref="E1142" r:id="rId2139" display="https://www.google.com/maps/@33.834600,-117.130900,450m/data=!3m1!1e3!4m5!3m4!1s0x0:0x0!8m2!3d33.834600!4d-117.130900" xr:uid="{8F3481B5-FEB0-4251-91C9-5C2D9EB446D6}"/>
    <hyperlink ref="F1142" r:id="rId2140" display="https://www.bing.com/maps?cp=33.834600~-117.130900&amp;style=o&amp;lvl=18&amp;dir=0&amp;sp=point.33.834600_-117.130900_San Jacinto Solar" xr:uid="{2DF23A20-5280-4AC0-AF59-8421790A04F1}"/>
    <hyperlink ref="E1143" r:id="rId2141" display="https://www.google.com/maps/@33.836100,-117.129700,450m/data=!3m1!1e3!4m5!3m4!1s0x0:0x0!8m2!3d33.836100!4d-117.129700" xr:uid="{CBEEA330-2510-4725-B69D-5169B47F1074}"/>
    <hyperlink ref="F1143" r:id="rId2142" display="https://www.bing.com/maps?cp=33.836100~-117.129700&amp;style=o&amp;lvl=18&amp;dir=0&amp;sp=point.33.836100_-117.129700_Lake Perris Solar" xr:uid="{A6D8E81F-0BC7-46C0-8CFE-CD4DEC39BF35}"/>
    <hyperlink ref="E1144" r:id="rId2143" display="https://www.google.com/maps/@44.823500,-93.035200,450m/data=!3m1!1e3!4m5!3m4!1s0x0:0x0!8m2!3d44.823500!4d-93.035200" xr:uid="{6A4C8722-8110-43BB-8BE2-D5B7524F89EC}"/>
    <hyperlink ref="F1144" r:id="rId2144" display="https://www.bing.com/maps?cp=44.823500~-93.035200&amp;style=o&amp;lvl=18&amp;dir=0&amp;sp=point.44.823500_-93.035200_Dakota Solar" xr:uid="{93503830-0270-4CFC-98FE-F67ED9AB7C8C}"/>
    <hyperlink ref="E1145" r:id="rId2145" display="https://www.google.com/maps/@44.823500,-93.035200,450m/data=!3m1!1e3!4m5!3m4!1s0x0:0x0!8m2!3d44.823500!4d-93.035200" xr:uid="{B5CA9813-B18B-4791-96E4-3E7C9D83FF77}"/>
    <hyperlink ref="F1145" r:id="rId2146" display="https://www.bing.com/maps?cp=44.823500~-93.035200&amp;style=o&amp;lvl=18&amp;dir=0&amp;sp=point.44.823500_-93.035200_Dakota Solar" xr:uid="{3B60EC26-A53A-4A76-9CA1-977573E9BC1F}"/>
    <hyperlink ref="E1146" r:id="rId2147" display="https://www.google.com/maps/@44.823500,-93.035200,450m/data=!3m1!1e3!4m5!3m4!1s0x0:0x0!8m2!3d44.823500!4d-93.035200" xr:uid="{260992A3-EE92-4164-8ACB-65BF654E277D}"/>
    <hyperlink ref="F1146" r:id="rId2148" display="https://www.bing.com/maps?cp=44.823500~-93.035200&amp;style=o&amp;lvl=18&amp;dir=0&amp;sp=point.44.823500_-93.035200_Dakota Solar" xr:uid="{88AFD4ED-EB18-4ABE-A9B4-6F601E56FACA}"/>
    <hyperlink ref="E1147" r:id="rId2149" display="https://www.google.com/maps/@39.223028,-120.991080,450m/data=!3m1!1e3!4m5!3m4!1s0x0:0x0!8m2!3d39.223028!4d-120.991080" xr:uid="{7CD39B87-D4D4-4260-9580-1B7392DD1F9E}"/>
    <hyperlink ref="F1147" r:id="rId2150" display="https://www.bing.com/maps?cp=39.223028~-120.991080&amp;style=o&amp;lvl=18&amp;dir=0&amp;sp=point.39.223028_-120.991080_Loma Rica Hydroelectric Powerhouse" xr:uid="{B43C3E40-B09A-4B06-93BC-903E20B97F12}"/>
    <hyperlink ref="E1148" r:id="rId2151" display="https://www.google.com/maps/@40.234100,-97.520300,450m/data=!3m1!1e3!4m5!3m4!1s0x0:0x0!8m2!3d40.234100!4d-97.520300" xr:uid="{61A09AC5-5227-41B5-942B-B0E7989BC31D}"/>
    <hyperlink ref="F1148" r:id="rId2152" display="https://www.bing.com/maps?cp=40.234100~-97.520300&amp;style=o&amp;lvl=18&amp;dir=0&amp;sp=point.40.234100_-97.520300_Monument Road" xr:uid="{2B168DED-B2DE-4283-A520-26CF20E8CCC0}"/>
    <hyperlink ref="E1149" r:id="rId2153" display="https://www.google.com/maps/@44.074000,-73.229300,450m/data=!3m1!1e3!4m5!3m4!1s0x0:0x0!8m2!3d44.074000!4d-73.229300" xr:uid="{6279E069-8F0E-42A1-A553-1CF585BD3534}"/>
    <hyperlink ref="F1149" r:id="rId2154" display="https://www.bing.com/maps?cp=44.074000~-73.229300&amp;style=o&amp;lvl=18&amp;dir=0&amp;sp=point.44.074000_-73.229300_Weybridge 1 Solar" xr:uid="{C14C40F3-56FB-4EC4-A8A0-FB7421BFAABE}"/>
    <hyperlink ref="E1150" r:id="rId2155" display="https://www.google.com/maps/@45.888000,-120.355000,450m/data=!3m1!1e3!4m5!3m4!1s0x0:0x0!8m2!3d45.888000!4d-120.355000" xr:uid="{97FCD376-F79F-4C23-BDCB-E00583F5F708}"/>
    <hyperlink ref="F1150" r:id="rId2156" display="https://www.bing.com/maps?cp=45.888000~-120.355000&amp;style=o&amp;lvl=18&amp;dir=0&amp;sp=point.45.888000_-120.355000_Lund Hill" xr:uid="{96D00874-D9EB-4838-A550-D44866DD027B}"/>
    <hyperlink ref="E1151" r:id="rId2157" display="https://www.google.com/maps/@31.146483,-102.268447,450m/data=!3m1!1e3!4m5!3m4!1s0x0:0x0!8m2!3d31.146483!4d-102.268447" xr:uid="{1D056B94-708A-4139-9631-9376FB025CEE}"/>
    <hyperlink ref="F1151" r:id="rId2158" display="https://www.bing.com/maps?cp=31.146483~-102.268447&amp;style=o&amp;lvl=18&amp;dir=0&amp;sp=point.31.146483_-102.268447_Morada del Sol, LLC" xr:uid="{B3C33EF0-CD98-489E-BB86-446B341C91F1}"/>
    <hyperlink ref="E1152" r:id="rId2159" display="https://www.google.com/maps/@41.624000,-91.261000,450m/data=!3m1!1e3!4m5!3m4!1s0x0:0x0!8m2!3d41.624000!4d-91.261000" xr:uid="{1B272C67-8F5C-41EA-8908-6C3310FCE030}"/>
    <hyperlink ref="F1152" r:id="rId2160" display="https://www.bing.com/maps?cp=41.624000~-91.261000&amp;style=o&amp;lvl=18&amp;dir=0&amp;sp=point.41.624000_-91.261000_West Liberty Wind Farm" xr:uid="{FD041C07-D663-469D-B5AF-63607A0C4FB2}"/>
    <hyperlink ref="E1153" r:id="rId2161" display="https://www.google.com/maps/@41.624000,-91.261000,450m/data=!3m1!1e3!4m5!3m4!1s0x0:0x0!8m2!3d41.624000!4d-91.261000" xr:uid="{787A86FE-34DB-4AE9-87A6-E7BFFF1C19DD}"/>
    <hyperlink ref="F1153" r:id="rId2162" display="https://www.bing.com/maps?cp=41.624000~-91.261000&amp;style=o&amp;lvl=18&amp;dir=0&amp;sp=point.41.624000_-91.261000_West Liberty Wind Farm" xr:uid="{D4C90F25-526C-401F-833D-537708379F66}"/>
    <hyperlink ref="E1154" r:id="rId2163" display="https://www.google.com/maps/@48.601000,-109.943000,450m/data=!3m1!1e3!4m5!3m4!1s0x0:0x0!8m2!3d48.601000!4d-109.943000" xr:uid="{03EC6666-CFF4-449C-8239-44CB55A2E1AF}"/>
    <hyperlink ref="F1154" r:id="rId2164" display="https://www.bing.com/maps?cp=48.601000~-109.943000&amp;style=o&amp;lvl=18&amp;dir=0&amp;sp=point.48.601000_-109.943000_Fresno Dam Site Water Power Project" xr:uid="{D47A31F9-8878-46D2-930D-8FF3A37EAE42}"/>
    <hyperlink ref="E1155" r:id="rId2165" display="https://www.google.com/maps/@48.601000,-109.943000,450m/data=!3m1!1e3!4m5!3m4!1s0x0:0x0!8m2!3d48.601000!4d-109.943000" xr:uid="{364A8C3B-A52F-450F-9396-B7AF77659541}"/>
    <hyperlink ref="F1155" r:id="rId2166" display="https://www.bing.com/maps?cp=48.601000~-109.943000&amp;style=o&amp;lvl=18&amp;dir=0&amp;sp=point.48.601000_-109.943000_Fresno Dam Site Water Power Project" xr:uid="{E8EBC806-44D7-464F-9ACF-2D3FD1C56B94}"/>
    <hyperlink ref="E1156" r:id="rId2167" display="https://www.google.com/maps/@48.601000,-109.943000,450m/data=!3m1!1e3!4m5!3m4!1s0x0:0x0!8m2!3d48.601000!4d-109.943000" xr:uid="{4CA24C9A-B854-45E4-8489-42B6F198628A}"/>
    <hyperlink ref="F1156" r:id="rId2168" display="https://www.bing.com/maps?cp=48.601000~-109.943000&amp;style=o&amp;lvl=18&amp;dir=0&amp;sp=point.48.601000_-109.943000_Fresno Dam Site Water Power Project" xr:uid="{9AB91647-C562-40AF-AFB9-591AA6654F63}"/>
    <hyperlink ref="E1157" r:id="rId2169" display="https://www.google.com/maps/@42.356203,-92.387794,450m/data=!3m1!1e3!4m5!3m4!1s0x0:0x0!8m2!3d42.356203!4d-92.387794" xr:uid="{B78517E2-01AE-45D5-AB19-C5D4B78DCDAE}"/>
    <hyperlink ref="F1157" r:id="rId2170" display="https://www.bing.com/maps?cp=42.356203~-92.387794&amp;style=o&amp;lvl=18&amp;dir=0&amp;sp=point.42.356203_-92.387794_Washburn Wind Farm" xr:uid="{FAB07BE6-AF1B-442C-83B3-75090B37CE1F}"/>
    <hyperlink ref="E1158" r:id="rId2171" display="https://www.google.com/maps/@43.519585,-112.046184,450m/data=!3m1!1e3!4m5!3m4!1s0x0:0x0!8m2!3d43.519585!4d-112.046184" xr:uid="{4DB64920-5982-4595-9548-09360AE782CD}"/>
    <hyperlink ref="F1158" r:id="rId2172" display="https://www.bing.com/maps?cp=43.519585~-112.046184&amp;style=o&amp;lvl=18&amp;dir=0&amp;sp=point.43.519585_-112.046184_UAMPS Carbon Free Power Plant" xr:uid="{52083C0F-CAB0-4385-9EA9-AFA79E81DD67}"/>
    <hyperlink ref="E1159" r:id="rId2173" display="https://www.google.com/maps/@43.519585,-112.046184,450m/data=!3m1!1e3!4m5!3m4!1s0x0:0x0!8m2!3d43.519585!4d-112.046184" xr:uid="{B2E5E754-1942-4FA7-92E4-190EAE4F952C}"/>
    <hyperlink ref="F1159" r:id="rId2174" display="https://www.bing.com/maps?cp=43.519585~-112.046184&amp;style=o&amp;lvl=18&amp;dir=0&amp;sp=point.43.519585_-112.046184_UAMPS Carbon Free Power Plant" xr:uid="{6D98B22E-4A79-42A1-9808-8AE010EA1888}"/>
    <hyperlink ref="E1160" r:id="rId2175" display="https://www.google.com/maps/@43.519585,-112.046184,450m/data=!3m1!1e3!4m5!3m4!1s0x0:0x0!8m2!3d43.519585!4d-112.046184" xr:uid="{19F103B4-BF97-4B5C-8621-9E551A1890A8}"/>
    <hyperlink ref="F1160" r:id="rId2176" display="https://www.bing.com/maps?cp=43.519585~-112.046184&amp;style=o&amp;lvl=18&amp;dir=0&amp;sp=point.43.519585_-112.046184_UAMPS Carbon Free Power Plant" xr:uid="{03F580DC-975F-4CD4-B359-7F0C74DB344E}"/>
    <hyperlink ref="E1161" r:id="rId2177" display="https://www.google.com/maps/@43.519585,-112.046184,450m/data=!3m1!1e3!4m5!3m4!1s0x0:0x0!8m2!3d43.519585!4d-112.046184" xr:uid="{8AAC1C5A-EBF5-4CB6-8446-ECA6B420DAB1}"/>
    <hyperlink ref="F1161" r:id="rId2178" display="https://www.bing.com/maps?cp=43.519585~-112.046184&amp;style=o&amp;lvl=18&amp;dir=0&amp;sp=point.43.519585_-112.046184_UAMPS Carbon Free Power Plant" xr:uid="{10F4A4E7-9466-4FEF-915F-7771DF15EF27}"/>
    <hyperlink ref="E1162" r:id="rId2179" display="https://www.google.com/maps/@43.519585,-112.046184,450m/data=!3m1!1e3!4m5!3m4!1s0x0:0x0!8m2!3d43.519585!4d-112.046184" xr:uid="{AA1BAF1B-B722-4ECE-A239-99FCDC4C0FDD}"/>
    <hyperlink ref="F1162" r:id="rId2180" display="https://www.bing.com/maps?cp=43.519585~-112.046184&amp;style=o&amp;lvl=18&amp;dir=0&amp;sp=point.43.519585_-112.046184_UAMPS Carbon Free Power Plant" xr:uid="{4F4A6221-DA7A-4DE5-98C8-4AA8D54A326E}"/>
    <hyperlink ref="E1163" r:id="rId2181" display="https://www.google.com/maps/@43.519585,-112.046184,450m/data=!3m1!1e3!4m5!3m4!1s0x0:0x0!8m2!3d43.519585!4d-112.046184" xr:uid="{30643407-7A49-49D3-9E82-C77DB5466F2E}"/>
    <hyperlink ref="F1163" r:id="rId2182" display="https://www.bing.com/maps?cp=43.519585~-112.046184&amp;style=o&amp;lvl=18&amp;dir=0&amp;sp=point.43.519585_-112.046184_UAMPS Carbon Free Power Plant" xr:uid="{1DCF3D4B-1725-445E-BD99-E00FDD01FDC4}"/>
    <hyperlink ref="E1164" r:id="rId2183" display="https://www.google.com/maps/@43.519585,-112.046184,450m/data=!3m1!1e3!4m5!3m4!1s0x0:0x0!8m2!3d43.519585!4d-112.046184" xr:uid="{BD2FA6AF-D862-41A6-AD00-BB61E431793E}"/>
    <hyperlink ref="F1164" r:id="rId2184" display="https://www.bing.com/maps?cp=43.519585~-112.046184&amp;style=o&amp;lvl=18&amp;dir=0&amp;sp=point.43.519585_-112.046184_UAMPS Carbon Free Power Plant" xr:uid="{334BC861-CD82-471F-9244-4DA05635A5DF}"/>
    <hyperlink ref="E1165" r:id="rId2185" display="https://www.google.com/maps/@43.519585,-112.046184,450m/data=!3m1!1e3!4m5!3m4!1s0x0:0x0!8m2!3d43.519585!4d-112.046184" xr:uid="{83995943-245B-436D-A2EE-882907989AAD}"/>
    <hyperlink ref="F1165" r:id="rId2186" display="https://www.bing.com/maps?cp=43.519585~-112.046184&amp;style=o&amp;lvl=18&amp;dir=0&amp;sp=point.43.519585_-112.046184_UAMPS Carbon Free Power Plant" xr:uid="{8D5C42CE-761C-4247-8043-8BD7411472FF}"/>
    <hyperlink ref="E1166" r:id="rId2187" display="https://www.google.com/maps/@43.519585,-112.046184,450m/data=!3m1!1e3!4m5!3m4!1s0x0:0x0!8m2!3d43.519585!4d-112.046184" xr:uid="{64A51F60-FBAB-4456-878F-7DB4589FA38B}"/>
    <hyperlink ref="F1166" r:id="rId2188" display="https://www.bing.com/maps?cp=43.519585~-112.046184&amp;style=o&amp;lvl=18&amp;dir=0&amp;sp=point.43.519585_-112.046184_UAMPS Carbon Free Power Plant" xr:uid="{3ACE2A0B-27E9-4755-9C30-15AD9843D12C}"/>
    <hyperlink ref="E1167" r:id="rId2189" display="https://www.google.com/maps/@43.519585,-112.046184,450m/data=!3m1!1e3!4m5!3m4!1s0x0:0x0!8m2!3d43.519585!4d-112.046184" xr:uid="{466C15C1-D361-4C6F-9633-E07C8882024D}"/>
    <hyperlink ref="F1167" r:id="rId2190" display="https://www.bing.com/maps?cp=43.519585~-112.046184&amp;style=o&amp;lvl=18&amp;dir=0&amp;sp=point.43.519585_-112.046184_UAMPS Carbon Free Power Plant" xr:uid="{E8B64BA6-A0E8-4598-8162-F5BFE295D579}"/>
    <hyperlink ref="E1168" r:id="rId2191" display="https://www.google.com/maps/@43.519585,-112.046184,450m/data=!3m1!1e3!4m5!3m4!1s0x0:0x0!8m2!3d43.519585!4d-112.046184" xr:uid="{060FC0CC-6D3D-42CE-9FF1-2053A7F99798}"/>
    <hyperlink ref="F1168" r:id="rId2192" display="https://www.bing.com/maps?cp=43.519585~-112.046184&amp;style=o&amp;lvl=18&amp;dir=0&amp;sp=point.43.519585_-112.046184_UAMPS Carbon Free Power Plant" xr:uid="{E3E6E428-623B-46CE-AF8D-D8EFE3A718EC}"/>
    <hyperlink ref="E1169" r:id="rId2193" display="https://www.google.com/maps/@43.519585,-112.046184,450m/data=!3m1!1e3!4m5!3m4!1s0x0:0x0!8m2!3d43.519585!4d-112.046184" xr:uid="{CE264F24-0944-434F-822C-76494F44F9E8}"/>
    <hyperlink ref="F1169" r:id="rId2194" display="https://www.bing.com/maps?cp=43.519585~-112.046184&amp;style=o&amp;lvl=18&amp;dir=0&amp;sp=point.43.519585_-112.046184_UAMPS Carbon Free Power Plant" xr:uid="{07200734-64B9-488B-AD04-6546C7C61F83}"/>
    <hyperlink ref="E1170" r:id="rId2195" display="https://www.google.com/maps/@43.169003,-94.061614,450m/data=!3m1!1e3!4m5!3m4!1s0x0:0x0!8m2!3d43.169003!4d-94.061614" xr:uid="{CADFBBF3-13B7-4EC0-99A0-EE6423448A77}"/>
    <hyperlink ref="F1170" r:id="rId2196" display="https://www.bing.com/maps?cp=43.169003~-94.061614&amp;style=o&amp;lvl=18&amp;dir=0&amp;sp=point.43.169003_-94.061614_Plum Creek Wind" xr:uid="{78E24115-F35F-44BD-A09E-A36F459A1C50}"/>
    <hyperlink ref="E1171" r:id="rId2197" display="https://www.google.com/maps/@43.051067,-75.409560,450m/data=!3m1!1e3!4m5!3m4!1s0x0:0x0!8m2!3d43.051067!4d-75.409560" xr:uid="{26A95A05-AF1F-49ED-99FE-13B02886EA1C}"/>
    <hyperlink ref="F1171" r:id="rId2198" display="https://www.bing.com/maps?cp=43.051067~-75.409560&amp;style=o&amp;lvl=18&amp;dir=0&amp;sp=point.43.051067_-75.409560_Hamilton College" xr:uid="{C95E149D-EF15-4264-9BA2-17A0ABB000B4}"/>
    <hyperlink ref="E1172" r:id="rId2199" display="https://www.google.com/maps/@46.504479,-110.219870,450m/data=!3m1!1e3!4m5!3m4!1s0x0:0x0!8m2!3d46.504479!4d-110.219870" xr:uid="{D10C834A-907B-4888-8C8C-60B3E740137A}"/>
    <hyperlink ref="F1172" r:id="rId2200" display="https://www.bing.com/maps?cp=46.504479~-110.219870&amp;style=o&amp;lvl=18&amp;dir=0&amp;sp=point.46.504479_-110.219870_Martinsdale Wind Farm" xr:uid="{1EDA9DA9-FF7A-47DB-AE5D-07BF5D36FAD4}"/>
    <hyperlink ref="E1173" r:id="rId2201" display="https://www.google.com/maps/@36.836583,-80.875222,450m/data=!3m1!1e3!4m5!3m4!1s0x0:0x0!8m2!3d36.836583!4d-80.875222" xr:uid="{99F1CDD2-95D6-4A76-B003-7C0F279E7F72}"/>
    <hyperlink ref="F1173" r:id="rId2202" display="https://www.bing.com/maps?cp=36.836583~-80.875222&amp;style=o&amp;lvl=18&amp;dir=0&amp;sp=point.36.836583_-80.875222_Poplar Camp Wind Farm" xr:uid="{9BE31493-D2E4-4533-918B-A9E5616C44C2}"/>
    <hyperlink ref="E1174" r:id="rId2203" display="https://www.google.com/maps/@38.254417,-122.444153,450m/data=!3m1!1e3!4m5!3m4!1s0x0:0x0!8m2!3d38.254417!4d-122.444153" xr:uid="{B23253E7-B4E9-4063-9753-317B51DE25C4}"/>
    <hyperlink ref="F1174" r:id="rId2204" display="https://www.bing.com/maps?cp=38.254417~-122.444153&amp;style=o&amp;lvl=18&amp;dir=0&amp;sp=point.38.254417_-122.444153_SCWA R5 Pond Solar" xr:uid="{05B75C91-7001-4E75-96F6-50DF021623C8}"/>
    <hyperlink ref="E1175" r:id="rId2205" display="https://www.google.com/maps/@35.670497,-80.684681,450m/data=!3m1!1e3!4m5!3m4!1s0x0:0x0!8m2!3d35.670497!4d-80.684681" xr:uid="{DB1280CB-F13C-4978-87A3-BE9CEFFC88F5}"/>
    <hyperlink ref="F1175" r:id="rId2206" display="https://www.bing.com/maps?cp=35.670497~-80.684681&amp;style=o&amp;lvl=18&amp;dir=0&amp;sp=point.35.670497_-80.684681_Bear Poplar Solar" xr:uid="{9EEB745A-F643-4752-9214-9625CFABD997}"/>
    <hyperlink ref="E1176" r:id="rId2207" display="https://www.google.com/maps/@40.500672,-97.198089,450m/data=!3m1!1e3!4m5!3m4!1s0x0:0x0!8m2!3d40.500672!4d-97.198089" xr:uid="{C7DC5CA3-00C5-477D-96A6-C2BB3B047D08}"/>
    <hyperlink ref="F1176" r:id="rId2208" display="https://www.bing.com/maps?cp=40.500672~-97.198089&amp;style=o&amp;lvl=18&amp;dir=0&amp;sp=point.40.500672_-97.198089_Milligan III Wind Farm" xr:uid="{9D62DC4D-7EF5-492F-9110-A35A0AB8B317}"/>
    <hyperlink ref="E1177" r:id="rId2209" display="https://www.google.com/maps/@36.372000,-76.937000,450m/data=!3m1!1e3!4m5!3m4!1s0x0:0x0!8m2!3d36.372000!4d-76.937000" xr:uid="{D62F0D70-F215-45A4-98E7-33C9D49D45A8}"/>
    <hyperlink ref="F1177" r:id="rId2210" display="https://www.bing.com/maps?cp=36.372000~-76.937000&amp;style=o&amp;lvl=18&amp;dir=0&amp;sp=point.36.372000_-76.937000_Winton Solar 2" xr:uid="{60246651-D2ED-4FE6-AA91-CCD87864975D}"/>
    <hyperlink ref="E1178" r:id="rId2211" display="https://www.google.com/maps/@39.730179,-85.267717,450m/data=!3m1!1e3!4m5!3m4!1s0x0:0x0!8m2!3d39.730179!4d-85.267717" xr:uid="{8B77A39A-6245-4FDC-9BBF-69FFF333DC7D}"/>
    <hyperlink ref="F1178" r:id="rId2212" display="https://www.bing.com/maps?cp=39.730179~-85.267717&amp;style=o&amp;lvl=18&amp;dir=0&amp;sp=point.39.730179_-85.267717_West Fork Wind" xr:uid="{B3C9C9E0-1F29-44FF-9D1B-1012CC49ECCB}"/>
    <hyperlink ref="E1179" r:id="rId2213" display="https://www.google.com/maps/@41.863732,-71.916835,450m/data=!3m1!1e3!4m5!3m4!1s0x0:0x0!8m2!3d41.863732!4d-71.916835" xr:uid="{1D794BAE-F2B3-4B2F-949C-DE1A3C7E95DB}"/>
    <hyperlink ref="F1179" r:id="rId2214" display="https://www.bing.com/maps?cp=41.863732~-71.916835&amp;style=o&amp;lvl=18&amp;dir=0&amp;sp=point.41.863732_-71.916835_Killingly Energy Center" xr:uid="{90190271-E545-4900-BFA6-432F7D9A2560}"/>
    <hyperlink ref="E1180" r:id="rId2215" display="https://www.google.com/maps/@41.863732,-71.916835,450m/data=!3m1!1e3!4m5!3m4!1s0x0:0x0!8m2!3d41.863732!4d-71.916835" xr:uid="{5A3087BA-CBEB-4D8D-87F7-002B76DFE776}"/>
    <hyperlink ref="F1180" r:id="rId2216" display="https://www.bing.com/maps?cp=41.863732~-71.916835&amp;style=o&amp;lvl=18&amp;dir=0&amp;sp=point.41.863732_-71.916835_Killingly Energy Center" xr:uid="{7BA82936-AA1A-4ACD-A4DA-187FDE8EA07B}"/>
    <hyperlink ref="E1181" r:id="rId2217" display="https://www.google.com/maps/@36.334261,-79.832151,450m/data=!3m1!1e3!4m5!3m4!1s0x0:0x0!8m2!3d36.334261!4d-79.832151" xr:uid="{717D345D-C7D0-42F4-AF29-0D3805439125}"/>
    <hyperlink ref="F1181" r:id="rId2218" display="https://www.bing.com/maps?cp=36.334261~-79.832151&amp;style=o&amp;lvl=18&amp;dir=0&amp;sp=point.36.334261_-79.832151_Reidsville Energy Center" xr:uid="{94205F86-6669-4E3C-A2D5-A88B00686729}"/>
    <hyperlink ref="E1182" r:id="rId2219" display="https://www.google.com/maps/@36.334261,-79.832151,450m/data=!3m1!1e3!4m5!3m4!1s0x0:0x0!8m2!3d36.334261!4d-79.832151" xr:uid="{97F75B76-5F2B-4C3A-ABC9-28647C5EA80D}"/>
    <hyperlink ref="F1182" r:id="rId2220" display="https://www.bing.com/maps?cp=36.334261~-79.832151&amp;style=o&amp;lvl=18&amp;dir=0&amp;sp=point.36.334261_-79.832151_Reidsville Energy Center" xr:uid="{98F02966-31FB-4A5F-9A97-0AC2AAE46ABB}"/>
    <hyperlink ref="E1183" r:id="rId2221" display="https://www.google.com/maps/@36.803269,-121.618971,450m/data=!3m1!1e3!4m5!3m4!1s0x0:0x0!8m2!3d36.803269!4d-121.618971" xr:uid="{3CE8E11B-04A2-4DE0-AFA5-28969D57CFC9}"/>
    <hyperlink ref="F1183" r:id="rId2222" display="https://www.bing.com/maps?cp=36.803269~-121.618971&amp;style=o&amp;lvl=18&amp;dir=0&amp;sp=point.36.803269_-121.618971_Crazy Horse Solar Project" xr:uid="{305197B7-F84A-42C3-BC36-4E16E0E98980}"/>
    <hyperlink ref="E1184" r:id="rId2223" display="https://www.google.com/maps/@41.810375,-77.280586,450m/data=!3m1!1e3!4m5!3m4!1s0x0:0x0!8m2!3d41.810375!4d-77.280586" xr:uid="{6FB6315A-ADF6-48E0-82B8-432A7BC0F2C6}"/>
    <hyperlink ref="F1184" r:id="rId2224" display="https://www.bing.com/maps?cp=41.810375~-77.280586&amp;style=o&amp;lvl=18&amp;dir=0&amp;sp=point.41.810375_-77.280586_Niles Valley Energy LLC" xr:uid="{A97E5EAB-F58A-4D4A-B659-95DA62655EA2}"/>
    <hyperlink ref="E1185" r:id="rId2225" display="https://www.google.com/maps/@41.810375,-77.280586,450m/data=!3m1!1e3!4m5!3m4!1s0x0:0x0!8m2!3d41.810375!4d-77.280586" xr:uid="{97E63571-4D8B-453F-8C36-A0694D8FEC08}"/>
    <hyperlink ref="F1185" r:id="rId2226" display="https://www.bing.com/maps?cp=41.810375~-77.280586&amp;style=o&amp;lvl=18&amp;dir=0&amp;sp=point.41.810375_-77.280586_Niles Valley Energy LLC" xr:uid="{FA46F5BE-0761-4A9C-B8CC-7D6D8401C379}"/>
    <hyperlink ref="E1186" r:id="rId2227" display="https://www.google.com/maps/@41.810375,-77.280586,450m/data=!3m1!1e3!4m5!3m4!1s0x0:0x0!8m2!3d41.810375!4d-77.280586" xr:uid="{9C2F6C55-4EF8-4A4B-ADF8-BD363D987E8B}"/>
    <hyperlink ref="F1186" r:id="rId2228" display="https://www.bing.com/maps?cp=41.810375~-77.280586&amp;style=o&amp;lvl=18&amp;dir=0&amp;sp=point.41.810375_-77.280586_Niles Valley Energy LLC" xr:uid="{E862A30E-B48D-4234-ACD6-CD8B13A03111}"/>
    <hyperlink ref="E1187" r:id="rId2229" display="https://www.google.com/maps/@41.810375,-77.280586,450m/data=!3m1!1e3!4m5!3m4!1s0x0:0x0!8m2!3d41.810375!4d-77.280586" xr:uid="{C1D83E86-381F-43B3-8FAE-2A9BCAB9FE1C}"/>
    <hyperlink ref="F1187" r:id="rId2230" display="https://www.bing.com/maps?cp=41.810375~-77.280586&amp;style=o&amp;lvl=18&amp;dir=0&amp;sp=point.41.810375_-77.280586_Niles Valley Energy LLC" xr:uid="{19883D8E-A0CA-43F8-A09A-DB8E88F81053}"/>
    <hyperlink ref="E1188" r:id="rId2231" display="https://www.google.com/maps/@41.810375,-77.280586,450m/data=!3m1!1e3!4m5!3m4!1s0x0:0x0!8m2!3d41.810375!4d-77.280586" xr:uid="{24D9F957-58A0-4823-ACFD-60D37EA43C3A}"/>
    <hyperlink ref="F1188" r:id="rId2232" display="https://www.bing.com/maps?cp=41.810375~-77.280586&amp;style=o&amp;lvl=18&amp;dir=0&amp;sp=point.41.810375_-77.280586_Niles Valley Energy LLC" xr:uid="{385FAAA6-27AF-49AA-A937-4201049F1150}"/>
    <hyperlink ref="E1189" r:id="rId2233" display="https://www.google.com/maps/@41.975740,-75.651614,450m/data=!3m1!1e3!4m5!3m4!1s0x0:0x0!8m2!3d41.975740!4d-75.651614" xr:uid="{341CF5C7-A1BA-4F3D-A7DF-63186028196A}"/>
    <hyperlink ref="F1189" r:id="rId2234" display="https://www.bing.com/maps?cp=41.975740~-75.651614&amp;style=o&amp;lvl=18&amp;dir=0&amp;sp=point.41.975740_-75.651614_Mineral Point Energy" xr:uid="{067006B3-3188-42B8-BBEF-A01A962C45F7}"/>
    <hyperlink ref="E1190" r:id="rId2235" display="https://www.google.com/maps/@41.975740,-75.651614,450m/data=!3m1!1e3!4m5!3m4!1s0x0:0x0!8m2!3d41.975740!4d-75.651614" xr:uid="{DA4FA784-298C-40C0-9800-9C80470466F6}"/>
    <hyperlink ref="F1190" r:id="rId2236" display="https://www.bing.com/maps?cp=41.975740~-75.651614&amp;style=o&amp;lvl=18&amp;dir=0&amp;sp=point.41.975740_-75.651614_Mineral Point Energy" xr:uid="{53CA92DF-BE7E-4BD7-B809-B4D884FC5793}"/>
    <hyperlink ref="E1191" r:id="rId2237" display="https://www.google.com/maps/@41.975740,-75.651614,450m/data=!3m1!1e3!4m5!3m4!1s0x0:0x0!8m2!3d41.975740!4d-75.651614" xr:uid="{781DD094-80EB-427F-AC54-07AB47256D2A}"/>
    <hyperlink ref="F1191" r:id="rId2238" display="https://www.bing.com/maps?cp=41.975740~-75.651614&amp;style=o&amp;lvl=18&amp;dir=0&amp;sp=point.41.975740_-75.651614_Mineral Point Energy" xr:uid="{5072B8D0-9394-4AC7-991B-E15A459D6CEE}"/>
    <hyperlink ref="E1192" r:id="rId2239" display="https://www.google.com/maps/@41.975740,-75.651614,450m/data=!3m1!1e3!4m5!3m4!1s0x0:0x0!8m2!3d41.975740!4d-75.651614" xr:uid="{2FA75DD3-F410-4D95-96F9-382A4BB0BC63}"/>
    <hyperlink ref="F1192" r:id="rId2240" display="https://www.bing.com/maps?cp=41.975740~-75.651614&amp;style=o&amp;lvl=18&amp;dir=0&amp;sp=point.41.975740_-75.651614_Mineral Point Energy" xr:uid="{35C0F911-E11B-4F7C-9EF1-542B3B7F5C2E}"/>
    <hyperlink ref="E1193" r:id="rId2241" display="https://www.google.com/maps/@41.975740,-75.651614,450m/data=!3m1!1e3!4m5!3m4!1s0x0:0x0!8m2!3d41.975740!4d-75.651614" xr:uid="{2A7FA2FA-39AC-4ECD-930A-9D7C9FAA3773}"/>
    <hyperlink ref="F1193" r:id="rId2242" display="https://www.bing.com/maps?cp=41.975740~-75.651614&amp;style=o&amp;lvl=18&amp;dir=0&amp;sp=point.41.975740_-75.651614_Mineral Point Energy" xr:uid="{EF22CAAE-2C7A-4098-A58F-1E6B2D1E55C8}"/>
    <hyperlink ref="E1194" r:id="rId2243" display="https://www.google.com/maps/@41.560833,-75.185700,450m/data=!3m1!1e3!4m5!3m4!1s0x0:0x0!8m2!3d41.560833!4d-75.185700" xr:uid="{F95A5441-9CC1-4AB6-86E5-FE8AE39977A3}"/>
    <hyperlink ref="F1194" r:id="rId2244" display="https://www.bing.com/maps?cp=41.560833~-75.185700&amp;style=o&amp;lvl=18&amp;dir=0&amp;sp=point.41.560833_-75.185700_Stourbridge Energy" xr:uid="{23115373-5C9F-453D-8852-F1551BAB4B07}"/>
    <hyperlink ref="E1195" r:id="rId2245" display="https://www.google.com/maps/@41.560833,-75.185700,450m/data=!3m1!1e3!4m5!3m4!1s0x0:0x0!8m2!3d41.560833!4d-75.185700" xr:uid="{5C717084-4D67-4395-B2C8-DB4C172D394F}"/>
    <hyperlink ref="F1195" r:id="rId2246" display="https://www.bing.com/maps?cp=41.560833~-75.185700&amp;style=o&amp;lvl=18&amp;dir=0&amp;sp=point.41.560833_-75.185700_Stourbridge Energy" xr:uid="{A06305C2-A9BE-4BB4-BD06-8FC93699FD2A}"/>
    <hyperlink ref="E1196" r:id="rId2247" display="https://www.google.com/maps/@41.560833,-75.185700,450m/data=!3m1!1e3!4m5!3m4!1s0x0:0x0!8m2!3d41.560833!4d-75.185700" xr:uid="{AD04DA00-D832-479B-A4F9-F32B745CD002}"/>
    <hyperlink ref="F1196" r:id="rId2248" display="https://www.bing.com/maps?cp=41.560833~-75.185700&amp;style=o&amp;lvl=18&amp;dir=0&amp;sp=point.41.560833_-75.185700_Stourbridge Energy" xr:uid="{F6371708-7889-4AC1-B1A0-6B5CC62ECB83}"/>
    <hyperlink ref="E1197" r:id="rId2249" display="https://www.google.com/maps/@41.560833,-75.185700,450m/data=!3m1!1e3!4m5!3m4!1s0x0:0x0!8m2!3d41.560833!4d-75.185700" xr:uid="{40B495DF-E722-42E2-B3BD-75E237CD0056}"/>
    <hyperlink ref="F1197" r:id="rId2250" display="https://www.bing.com/maps?cp=41.560833~-75.185700&amp;style=o&amp;lvl=18&amp;dir=0&amp;sp=point.41.560833_-75.185700_Stourbridge Energy" xr:uid="{48865D32-5AF2-4EB4-A766-1CB6FC5840F7}"/>
    <hyperlink ref="E1198" r:id="rId2251" display="https://www.google.com/maps/@41.560833,-75.185700,450m/data=!3m1!1e3!4m5!3m4!1s0x0:0x0!8m2!3d41.560833!4d-75.185700" xr:uid="{AA48014C-2A69-410B-A64A-7472E20EA176}"/>
    <hyperlink ref="F1198" r:id="rId2252" display="https://www.bing.com/maps?cp=41.560833~-75.185700&amp;style=o&amp;lvl=18&amp;dir=0&amp;sp=point.41.560833_-75.185700_Stourbridge Energy" xr:uid="{4008B9F2-E2CF-4408-8E46-3A9FB2280F4B}"/>
    <hyperlink ref="E1199" r:id="rId2253" display="https://www.google.com/maps/@41.881056,-75.556142,450m/data=!3m1!1e3!4m5!3m4!1s0x0:0x0!8m2!3d41.881056!4d-75.556142" xr:uid="{5CA5CF2D-2D04-4A1D-93B8-3D0AFA4C00F5}"/>
    <hyperlink ref="F1199" r:id="rId2254" display="https://www.bing.com/maps?cp=41.881056~-75.556142&amp;style=o&amp;lvl=18&amp;dir=0&amp;sp=point.41.881056_-75.556142_Wrighter Energy" xr:uid="{805ED05A-0F7B-49C2-9F8B-F96AC6F18104}"/>
    <hyperlink ref="E1200" r:id="rId2255" display="https://www.google.com/maps/@41.881056,-75.556142,450m/data=!3m1!1e3!4m5!3m4!1s0x0:0x0!8m2!3d41.881056!4d-75.556142" xr:uid="{A0A078CD-BDCC-4727-BBDA-8E663EF6C95B}"/>
    <hyperlink ref="F1200" r:id="rId2256" display="https://www.bing.com/maps?cp=41.881056~-75.556142&amp;style=o&amp;lvl=18&amp;dir=0&amp;sp=point.41.881056_-75.556142_Wrighter Energy" xr:uid="{F3830EDC-9A1E-4DD5-B473-9F7D467774DC}"/>
    <hyperlink ref="E1201" r:id="rId2257" display="https://www.google.com/maps/@41.881056,-75.556142,450m/data=!3m1!1e3!4m5!3m4!1s0x0:0x0!8m2!3d41.881056!4d-75.556142" xr:uid="{25440F6B-D627-44D1-94D5-1CC28DAF2AB0}"/>
    <hyperlink ref="F1201" r:id="rId2258" display="https://www.bing.com/maps?cp=41.881056~-75.556142&amp;style=o&amp;lvl=18&amp;dir=0&amp;sp=point.41.881056_-75.556142_Wrighter Energy" xr:uid="{9A2641E1-1959-4CA9-8498-9B8DC3E565E3}"/>
    <hyperlink ref="E1202" r:id="rId2259" display="https://www.google.com/maps/@41.881056,-75.556142,450m/data=!3m1!1e3!4m5!3m4!1s0x0:0x0!8m2!3d41.881056!4d-75.556142" xr:uid="{EE6AD83F-C914-48DD-B84F-8CC5E6FBD5BF}"/>
    <hyperlink ref="F1202" r:id="rId2260" display="https://www.bing.com/maps?cp=41.881056~-75.556142&amp;style=o&amp;lvl=18&amp;dir=0&amp;sp=point.41.881056_-75.556142_Wrighter Energy" xr:uid="{CF82C71B-AE88-4E71-B1DB-F149B389F476}"/>
    <hyperlink ref="E1203" r:id="rId2261" display="https://www.google.com/maps/@41.881056,-75.556142,450m/data=!3m1!1e3!4m5!3m4!1s0x0:0x0!8m2!3d41.881056!4d-75.556142" xr:uid="{D7CD194C-B8E9-4A96-B39F-F3BBEDB832D9}"/>
    <hyperlink ref="F1203" r:id="rId2262" display="https://www.bing.com/maps?cp=41.881056~-75.556142&amp;style=o&amp;lvl=18&amp;dir=0&amp;sp=point.41.881056_-75.556142_Wrighter Energy" xr:uid="{62D1CE1A-A67A-4A6C-B796-5F02A32B9A41}"/>
    <hyperlink ref="E1204" r:id="rId2263" display="https://www.google.com/maps/@41.841631,-78.046692,450m/data=!3m1!1e3!4m5!3m4!1s0x0:0x0!8m2!3d41.841631!4d-78.046692" xr:uid="{A0BD64C3-1DB5-4627-9F9E-A2104CBF6589}"/>
    <hyperlink ref="F1204" r:id="rId2264" display="https://www.bing.com/maps?cp=41.841631~-78.046692&amp;style=o&amp;lvl=18&amp;dir=0&amp;sp=point.41.841631_-78.046692_Anchor Energy" xr:uid="{98A372FB-B0DC-4E66-9FFA-C01D55C2426C}"/>
    <hyperlink ref="E1205" r:id="rId2265" display="https://www.google.com/maps/@41.841631,-78.046692,450m/data=!3m1!1e3!4m5!3m4!1s0x0:0x0!8m2!3d41.841631!4d-78.046692" xr:uid="{623D1811-512E-4BD8-887F-2067BFD97168}"/>
    <hyperlink ref="F1205" r:id="rId2266" display="https://www.bing.com/maps?cp=41.841631~-78.046692&amp;style=o&amp;lvl=18&amp;dir=0&amp;sp=point.41.841631_-78.046692_Anchor Energy" xr:uid="{843C2399-BBFC-4A67-8BC9-C2D039F18181}"/>
    <hyperlink ref="E1206" r:id="rId2267" display="https://www.google.com/maps/@41.841631,-78.046692,450m/data=!3m1!1e3!4m5!3m4!1s0x0:0x0!8m2!3d41.841631!4d-78.046692" xr:uid="{3DB7A0BB-1F5F-4E27-88C2-BBE6524BB8A3}"/>
    <hyperlink ref="F1206" r:id="rId2268" display="https://www.bing.com/maps?cp=41.841631~-78.046692&amp;style=o&amp;lvl=18&amp;dir=0&amp;sp=point.41.841631_-78.046692_Anchor Energy" xr:uid="{3326DC4D-E6B1-49E4-8C91-C1B7F820F941}"/>
    <hyperlink ref="E1207" r:id="rId2269" display="https://www.google.com/maps/@41.841631,-78.046692,450m/data=!3m1!1e3!4m5!3m4!1s0x0:0x0!8m2!3d41.841631!4d-78.046692" xr:uid="{BEEFD7E6-F6CF-4299-925E-AF5B3CFA9D2A}"/>
    <hyperlink ref="F1207" r:id="rId2270" display="https://www.bing.com/maps?cp=41.841631~-78.046692&amp;style=o&amp;lvl=18&amp;dir=0&amp;sp=point.41.841631_-78.046692_Anchor Energy" xr:uid="{B68DA43F-1772-44EE-8B16-419BD2C1C0E9}"/>
    <hyperlink ref="E1208" r:id="rId2271" display="https://www.google.com/maps/@41.841631,-78.046692,450m/data=!3m1!1e3!4m5!3m4!1s0x0:0x0!8m2!3d41.841631!4d-78.046692" xr:uid="{F79CD061-1B7D-4BE3-BBA5-EE4265A9FE5F}"/>
    <hyperlink ref="F1208" r:id="rId2272" display="https://www.bing.com/maps?cp=41.841631~-78.046692&amp;style=o&amp;lvl=18&amp;dir=0&amp;sp=point.41.841631_-78.046692_Anchor Energy" xr:uid="{42AC6985-0282-4DC7-94DC-6A84121E648E}"/>
    <hyperlink ref="E1209" r:id="rId2273" display="https://www.google.com/maps/@41.560967,-75.185812,450m/data=!3m1!1e3!4m5!3m4!1s0x0:0x0!8m2!3d41.560967!4d-75.185812" xr:uid="{E57A580F-A23A-42FC-ADF0-D0E293EA9E81}"/>
    <hyperlink ref="F1209" r:id="rId2274" display="https://www.bing.com/maps?cp=41.560967~-75.185812&amp;style=o&amp;lvl=18&amp;dir=0&amp;sp=point.41.560967_-75.185812_Holdridge Energy" xr:uid="{FDAC8054-0864-4D28-B2ED-3172D558EE47}"/>
    <hyperlink ref="E1210" r:id="rId2275" display="https://www.google.com/maps/@41.560967,-75.185812,450m/data=!3m1!1e3!4m5!3m4!1s0x0:0x0!8m2!3d41.560967!4d-75.185812" xr:uid="{1BF513EF-ACC9-4A87-9CA3-867AF02AF1FF}"/>
    <hyperlink ref="F1210" r:id="rId2276" display="https://www.bing.com/maps?cp=41.560967~-75.185812&amp;style=o&amp;lvl=18&amp;dir=0&amp;sp=point.41.560967_-75.185812_Holdridge Energy" xr:uid="{8BCB7EC8-183A-4FBC-AE0A-9F21B8D73CBC}"/>
    <hyperlink ref="E1211" r:id="rId2277" display="https://www.google.com/maps/@41.560967,-75.185812,450m/data=!3m1!1e3!4m5!3m4!1s0x0:0x0!8m2!3d41.560967!4d-75.185812" xr:uid="{742ABAAE-84BD-42CF-AECC-7E026F11E36B}"/>
    <hyperlink ref="F1211" r:id="rId2278" display="https://www.bing.com/maps?cp=41.560967~-75.185812&amp;style=o&amp;lvl=18&amp;dir=0&amp;sp=point.41.560967_-75.185812_Holdridge Energy" xr:uid="{217F3FA9-BA01-4DE9-8587-3397C2CCE12F}"/>
    <hyperlink ref="E1212" r:id="rId2279" display="https://www.google.com/maps/@41.560967,-75.185812,450m/data=!3m1!1e3!4m5!3m4!1s0x0:0x0!8m2!3d41.560967!4d-75.185812" xr:uid="{C5F13D4F-2E63-4354-AB39-53D19FBC134F}"/>
    <hyperlink ref="F1212" r:id="rId2280" display="https://www.bing.com/maps?cp=41.560967~-75.185812&amp;style=o&amp;lvl=18&amp;dir=0&amp;sp=point.41.560967_-75.185812_Holdridge Energy" xr:uid="{B172A3AB-1459-4278-A325-91091A8A1CBB}"/>
    <hyperlink ref="E1213" r:id="rId2281" display="https://www.google.com/maps/@41.560967,-75.185812,450m/data=!3m1!1e3!4m5!3m4!1s0x0:0x0!8m2!3d41.560967!4d-75.185812" xr:uid="{64EDA0D3-F620-4D96-A280-63D910C29DFB}"/>
    <hyperlink ref="F1213" r:id="rId2282" display="https://www.bing.com/maps?cp=41.560967~-75.185812&amp;style=o&amp;lvl=18&amp;dir=0&amp;sp=point.41.560967_-75.185812_Holdridge Energy" xr:uid="{E00BB459-86C4-4A15-9659-3FC3A431B4B2}"/>
    <hyperlink ref="E1214" r:id="rId2283" display="https://www.google.com/maps/@40.265000,-80.225000,450m/data=!3m1!1e3!4m5!3m4!1s0x0:0x0!8m2!3d40.265000!4d-80.225000" xr:uid="{F3B77F02-7854-44F7-9839-BE1FD63D87CE}"/>
    <hyperlink ref="F1214" r:id="rId2284" display="https://www.bing.com/maps?cp=40.265000~-80.225000&amp;style=o&amp;lvl=18&amp;dir=0&amp;sp=point.40.265000_-80.225000_Red Glen Energy" xr:uid="{05CD63EE-1B1E-44E6-BAE8-D6142A333C92}"/>
    <hyperlink ref="E1215" r:id="rId2285" display="https://www.google.com/maps/@40.265000,-80.225000,450m/data=!3m1!1e3!4m5!3m4!1s0x0:0x0!8m2!3d40.265000!4d-80.225000" xr:uid="{69C90BF8-4A2B-4C04-B2AF-E41566E9AC53}"/>
    <hyperlink ref="F1215" r:id="rId2286" display="https://www.bing.com/maps?cp=40.265000~-80.225000&amp;style=o&amp;lvl=18&amp;dir=0&amp;sp=point.40.265000_-80.225000_Red Glen Energy" xr:uid="{7AE70ADF-09D8-43A9-AFD1-7C6A8C8A2DAC}"/>
    <hyperlink ref="E1216" r:id="rId2287" display="https://www.google.com/maps/@40.265000,-80.225000,450m/data=!3m1!1e3!4m5!3m4!1s0x0:0x0!8m2!3d40.265000!4d-80.225000" xr:uid="{B72C1FF0-F492-4855-919B-C9C126668857}"/>
    <hyperlink ref="F1216" r:id="rId2288" display="https://www.bing.com/maps?cp=40.265000~-80.225000&amp;style=o&amp;lvl=18&amp;dir=0&amp;sp=point.40.265000_-80.225000_Red Glen Energy" xr:uid="{C67EAFD9-D39E-4950-9780-28D040D9B78C}"/>
    <hyperlink ref="E1217" r:id="rId2289" display="https://www.google.com/maps/@40.265000,-80.225000,450m/data=!3m1!1e3!4m5!3m4!1s0x0:0x0!8m2!3d40.265000!4d-80.225000" xr:uid="{399F64FB-7164-4A1E-8A1E-215847D46B42}"/>
    <hyperlink ref="F1217" r:id="rId2290" display="https://www.bing.com/maps?cp=40.265000~-80.225000&amp;style=o&amp;lvl=18&amp;dir=0&amp;sp=point.40.265000_-80.225000_Red Glen Energy" xr:uid="{8BE5D098-CF02-46F4-AB8F-24149EDF7E8C}"/>
    <hyperlink ref="E1218" r:id="rId2291" display="https://www.google.com/maps/@40.265000,-80.225000,450m/data=!3m1!1e3!4m5!3m4!1s0x0:0x0!8m2!3d40.265000!4d-80.225000" xr:uid="{60A98781-5214-40EB-9DFC-75F48507EC2A}"/>
    <hyperlink ref="F1218" r:id="rId2292" display="https://www.bing.com/maps?cp=40.265000~-80.225000&amp;style=o&amp;lvl=18&amp;dir=0&amp;sp=point.40.265000_-80.225000_Red Glen Energy" xr:uid="{BC34696E-DD1B-4E1F-A726-0F7DBFDBB10B}"/>
    <hyperlink ref="E1219" r:id="rId2293" display="https://www.google.com/maps/@40.742500,-73.413600,450m/data=!3m1!1e3!4m5!3m4!1s0x0:0x0!8m2!3d40.742500!4d-73.413600" xr:uid="{54A7F9EE-334F-4454-AEEE-7B3A2D0DCC96}"/>
    <hyperlink ref="F1219" r:id="rId2294" display="https://www.bing.com/maps?cp=40.742500~-73.413600&amp;style=o&amp;lvl=18&amp;dir=0&amp;sp=point.40.742500_-73.413600_Farmingdale Fuel Cell" xr:uid="{FE281AC7-7DB2-46AE-A38F-E2E7D0184205}"/>
    <hyperlink ref="E1220" r:id="rId2295" display="https://www.google.com/maps/@39.106656,-75.971996,450m/data=!3m1!1e3!4m5!3m4!1s0x0:0x0!8m2!3d39.106656!4d-75.971996" xr:uid="{37931FA0-B217-41AB-B458-14292DCD23A0}"/>
    <hyperlink ref="F1220" r:id="rId2296" display="https://www.bing.com/maps?cp=39.106656~-75.971996&amp;style=o&amp;lvl=18&amp;dir=0&amp;sp=point.39.106656_-75.971996_Casper Solar Center" xr:uid="{72A0CB45-B3B1-4B48-86DB-DB4FB997F4D5}"/>
    <hyperlink ref="E1221" r:id="rId2297" display="https://www.google.com/maps/@40.706500,-73.970200,450m/data=!3m1!1e3!4m5!3m4!1s0x0:0x0!8m2!3d40.706500!4d-73.970200" xr:uid="{1EB928C0-4AEB-4A76-89E0-CFFA630C953E}"/>
    <hyperlink ref="F1221" r:id="rId2298" display="https://www.bing.com/maps?cp=40.706500~-73.970200&amp;style=o&amp;lvl=18&amp;dir=0&amp;sp=point.40.706500_-73.970200_NISA Electric Generation Project" xr:uid="{EB7E65CA-091C-400B-8E11-16A3DB0C5D81}"/>
    <hyperlink ref="E1222" r:id="rId2299" display="https://www.google.com/maps/@40.706500,-73.970200,450m/data=!3m1!1e3!4m5!3m4!1s0x0:0x0!8m2!3d40.706500!4d-73.970200" xr:uid="{EB09C42A-F7E6-4318-B4F8-D1ACB4665B7F}"/>
    <hyperlink ref="F1222" r:id="rId2300" display="https://www.bing.com/maps?cp=40.706500~-73.970200&amp;style=o&amp;lvl=18&amp;dir=0&amp;sp=point.40.706500_-73.970200_NISA Electric Generation Project" xr:uid="{064BC0B0-E759-48A8-BA59-251FDF36B13C}"/>
    <hyperlink ref="E1223" r:id="rId2301" display="https://www.google.com/maps/@30.976638,-102.257753,450m/data=!3m1!1e3!4m5!3m4!1s0x0:0x0!8m2!3d30.976638!4d-102.257753" xr:uid="{FF5A6D76-1B63-455A-BAA8-F5CB1B52D7AD}"/>
    <hyperlink ref="F1223" r:id="rId2302" display="https://www.bing.com/maps?cp=30.976638~-102.257753&amp;style=o&amp;lvl=18&amp;dir=0&amp;sp=point.30.976638_-102.257753_RE Maplewood" xr:uid="{328F75AF-B739-4D24-8723-8622F9E7B6E9}"/>
    <hyperlink ref="E1224" r:id="rId2303" display="https://www.google.com/maps/@30.976638,-102.257753,450m/data=!3m1!1e3!4m5!3m4!1s0x0:0x0!8m2!3d30.976638!4d-102.257753" xr:uid="{42285591-439E-422D-B768-5BD849BF452A}"/>
    <hyperlink ref="F1224" r:id="rId2304" display="https://www.bing.com/maps?cp=30.976638~-102.257753&amp;style=o&amp;lvl=18&amp;dir=0&amp;sp=point.30.976638_-102.257753_RE Maplewood" xr:uid="{7DCD751E-2381-4DFB-BC85-4F83457D68DB}"/>
    <hyperlink ref="E1225" r:id="rId2305" display="https://www.google.com/maps/@30.976638,-102.257753,450m/data=!3m1!1e3!4m5!3m4!1s0x0:0x0!8m2!3d30.976638!4d-102.257753" xr:uid="{B7C7AAFC-DE86-4F00-8475-E25FAF8EB468}"/>
    <hyperlink ref="F1225" r:id="rId2306" display="https://www.bing.com/maps?cp=30.976638~-102.257753&amp;style=o&amp;lvl=18&amp;dir=0&amp;sp=point.30.976638_-102.257753_RE Maplewood" xr:uid="{FC27F1C6-1EB3-4716-8A93-69626AAF1EB6}"/>
    <hyperlink ref="E1226" r:id="rId2307" display="https://www.google.com/maps/@40.208945,-82.428080,450m/data=!3m1!1e3!4m5!3m4!1s0x0:0x0!8m2!3d40.208945!4d-82.428080" xr:uid="{80FA0110-2E73-4F52-87C0-3009A00A489F}"/>
    <hyperlink ref="F1226" r:id="rId2308" display="https://www.bing.com/maps?cp=40.208945~-82.428080&amp;style=o&amp;lvl=18&amp;dir=0&amp;sp=point.40.208945_-82.428080_Utica Aero Solar Max PV" xr:uid="{FDBD47EB-F600-47B5-B3FD-FFAC34C8F596}"/>
    <hyperlink ref="E1227" r:id="rId2309" display="https://www.google.com/maps/@34.558411,-116.935434,450m/data=!3m1!1e3!4m5!3m4!1s0x0:0x0!8m2!3d34.558411!4d-116.935434" xr:uid="{63528403-DDCF-4D7B-AB1D-400C0377D510}"/>
    <hyperlink ref="F1227" r:id="rId2310" display="https://www.bing.com/maps?cp=34.558411~-116.935434&amp;style=o&amp;lvl=18&amp;dir=0&amp;sp=point.34.558411_-116.935434_Ord Mountain Solar" xr:uid="{226D327B-E3AF-45E3-8BDD-F0CFC154E185}"/>
    <hyperlink ref="E1228" r:id="rId2311" display="https://www.google.com/maps/@32.940000,-117.040000,450m/data=!3m1!1e3!4m5!3m4!1s0x0:0x0!8m2!3d32.940000!4d-117.040000" xr:uid="{50B42562-E3ED-4235-BD95-FAFE95257864}"/>
    <hyperlink ref="F1228" r:id="rId2312" display="https://www.bing.com/maps?cp=32.940000~-117.040000&amp;style=o&amp;lvl=18&amp;dir=0&amp;sp=point.32.940000_-117.040000_Pomerado Energy Storage, LLC" xr:uid="{19E8F2FA-A235-4B60-AD4B-1E3BEC1C7A55}"/>
    <hyperlink ref="E1229" r:id="rId2313" display="https://www.google.com/maps/@41.919000,-105.869000,450m/data=!3m1!1e3!4m5!3m4!1s0x0:0x0!8m2!3d41.919000!4d-105.869000" xr:uid="{1A3C3E03-3D92-4DE2-A036-8E577AE0AC2E}"/>
    <hyperlink ref="F1229" r:id="rId2314" display="https://www.bing.com/maps?cp=41.919000~-105.869000&amp;style=o&amp;lvl=18&amp;dir=0&amp;sp=point.41.919000_-105.869000_Boswell Wind I" xr:uid="{B00779D3-E4D6-4684-A2A9-97EB2BE45C7A}"/>
    <hyperlink ref="E1230" r:id="rId2315" display="https://www.google.com/maps/@41.869000,-105.832000,450m/data=!3m1!1e3!4m5!3m4!1s0x0:0x0!8m2!3d41.869000!4d-105.832000" xr:uid="{19977DE9-E6B5-45CB-9A96-D5BFF35916CF}"/>
    <hyperlink ref="F1230" r:id="rId2316" display="https://www.bing.com/maps?cp=41.869000~-105.832000&amp;style=o&amp;lvl=18&amp;dir=0&amp;sp=point.41.869000_-105.832000_Boswell Wind II" xr:uid="{9E09FB53-8127-4DE1-904D-20BF83BE0E88}"/>
    <hyperlink ref="E1231" r:id="rId2317" display="https://www.google.com/maps/@41.923000,-105.792000,450m/data=!3m1!1e3!4m5!3m4!1s0x0:0x0!8m2!3d41.923000!4d-105.792000" xr:uid="{5D4B05BA-0734-4407-85DC-EDB1A356DAB8}"/>
    <hyperlink ref="F1231" r:id="rId2318" display="https://www.bing.com/maps?cp=41.923000~-105.792000&amp;style=o&amp;lvl=18&amp;dir=0&amp;sp=point.41.923000_-105.792000_Boswell Wind III" xr:uid="{F5EFC171-02B4-4C58-A71A-6C0A387ECF1B}"/>
    <hyperlink ref="E1232" r:id="rId2319" display="https://www.google.com/maps/@41.912000,-105.752000,450m/data=!3m1!1e3!4m5!3m4!1s0x0:0x0!8m2!3d41.912000!4d-105.752000" xr:uid="{27AA2E35-CA14-483B-8D7E-F66E2930CEBB}"/>
    <hyperlink ref="F1232" r:id="rId2320" display="https://www.bing.com/maps?cp=41.912000~-105.752000&amp;style=o&amp;lvl=18&amp;dir=0&amp;sp=point.41.912000_-105.752000_Boswell Wind IV" xr:uid="{91048CBF-0E05-4CF8-B4F2-58E9E4AEC1BC}"/>
    <hyperlink ref="E1233" r:id="rId2321" display="https://www.google.com/maps/@33.685828,-98.272605,450m/data=!3m1!1e3!4m5!3m4!1s0x0:0x0!8m2!3d33.685828!4d-98.272605" xr:uid="{A3E9F9E9-089A-46A6-BB91-CC2073114CE2}"/>
    <hyperlink ref="F1233" r:id="rId2322" display="https://www.bing.com/maps?cp=33.685828~-98.272605&amp;style=o&amp;lvl=18&amp;dir=0&amp;sp=point.33.685828_-98.272605_Bluegrove Wind" xr:uid="{EED9E677-C821-4BCC-B6AA-F1A327E1BD88}"/>
    <hyperlink ref="E1234" r:id="rId2323" display="https://www.google.com/maps/@33.976807,-98.205209,450m/data=!3m1!1e3!4m5!3m4!1s0x0:0x0!8m2!3d33.976807!4d-98.205209" xr:uid="{3FAA0B37-CF66-46DE-B16F-AF0D2CB0C812}"/>
    <hyperlink ref="F1234" r:id="rId2324" display="https://www.bing.com/maps?cp=33.976807~-98.205209&amp;style=o&amp;lvl=18&amp;dir=0&amp;sp=point.33.976807_-98.205209_Byers Wind" xr:uid="{3EC92101-369C-4A5B-89D4-89DB5CE4212F}"/>
    <hyperlink ref="E1235" r:id="rId2325" display="https://www.google.com/maps/@41.572500,-73.453889,450m/data=!3m1!1e3!4m5!3m4!1s0x0:0x0!8m2!3d41.572500!4d-73.453889" xr:uid="{54CD58A1-F956-44BE-A606-A0898539C0DB}"/>
    <hyperlink ref="F1235" r:id="rId2326" display="https://www.bing.com/maps?cp=41.572500~-73.453889&amp;style=o&amp;lvl=18&amp;dir=0&amp;sp=point.41.572500_-73.453889_Candlewood Solar" xr:uid="{BAF4524C-5E69-4340-9EE0-A8DEC37DD9F9}"/>
    <hyperlink ref="E1236" r:id="rId2327" display="https://www.google.com/maps/@34.751178,-79.211568,450m/data=!3m1!1e3!4m5!3m4!1s0x0:0x0!8m2!3d34.751178!4d-79.211568" xr:uid="{BB826851-F71D-4367-9139-E7CCDEE83ABC}"/>
    <hyperlink ref="F1236" r:id="rId2328" display="https://www.bing.com/maps?cp=34.751178~-79.211568&amp;style=o&amp;lvl=18&amp;dir=0&amp;sp=point.34.751178_-79.211568_Island Grove Solar" xr:uid="{B73ABFE0-6A7D-4AA6-8E42-67DE46D7D271}"/>
    <hyperlink ref="E1237" r:id="rId2329" display="https://www.google.com/maps/@33.617480,-96.628400,450m/data=!3m1!1e3!4m5!3m4!1s0x0:0x0!8m2!3d33.617480!4d-96.628400" xr:uid="{51EA0CAC-1192-437B-BAC4-FF5DEB3F70EE}"/>
    <hyperlink ref="F1237" r:id="rId2330" display="https://www.bing.com/maps?cp=33.617480~-96.628400&amp;style=o&amp;lvl=18&amp;dir=0&amp;sp=point.33.617480_-96.628400_West Moore Solar" xr:uid="{4D1B8B2B-6EEA-443D-ADEF-72F2AEBD110E}"/>
    <hyperlink ref="E1238" r:id="rId2331" display="https://www.google.com/maps/@44.424936,-93.215897,450m/data=!3m1!1e3!4m5!3m4!1s0x0:0x0!8m2!3d44.424936!4d-93.215897" xr:uid="{379EDBFC-3D9B-4C02-81C8-8A7273FAF25D}"/>
    <hyperlink ref="F1238" r:id="rId2332" display="https://www.bing.com/maps?cp=44.424936~-93.215897&amp;style=o&amp;lvl=18&amp;dir=0&amp;sp=point.44.424936_-93.215897_Hydra Community Solar" xr:uid="{17DB88BD-134B-4F55-839D-BD6CA6F41BF7}"/>
    <hyperlink ref="E1239" r:id="rId2333" display="https://www.google.com/maps/@33.210892,-88.289611,450m/data=!3m1!1e3!4m5!3m4!1s0x0:0x0!8m2!3d33.210892!4d-88.289611" xr:uid="{1BD73281-19DF-4FF3-8ECF-4B6E5D2CFDAB}"/>
    <hyperlink ref="F1239" r:id="rId2334" display="https://www.bing.com/maps?cp=33.210892~-88.289611&amp;style=o&amp;lvl=18&amp;dir=0&amp;sp=point.33.210892_-88.289611_Tom Bevill Lock and Dam Hydroelectric" xr:uid="{2DA8827E-21ED-45B4-B6C4-FF5B41DC7F3F}"/>
    <hyperlink ref="E1240" r:id="rId2335" display="https://www.google.com/maps/@33.210892,-88.289611,450m/data=!3m1!1e3!4m5!3m4!1s0x0:0x0!8m2!3d33.210892!4d-88.289611" xr:uid="{242BD75D-FE44-45EF-9D12-A4F3B743FB0D}"/>
    <hyperlink ref="F1240" r:id="rId2336" display="https://www.bing.com/maps?cp=33.210892~-88.289611&amp;style=o&amp;lvl=18&amp;dir=0&amp;sp=point.33.210892_-88.289611_Tom Bevill Lock and Dam Hydroelectric" xr:uid="{71C2B8A1-4FE0-4C3A-BDF7-6EC2E0C460B9}"/>
    <hyperlink ref="E1241" r:id="rId2337" display="https://www.google.com/maps/@33.210892,-88.289611,450m/data=!3m1!1e3!4m5!3m4!1s0x0:0x0!8m2!3d33.210892!4d-88.289611" xr:uid="{89C1ED01-8D67-49D1-8134-BF12ED21EAE4}"/>
    <hyperlink ref="F1241" r:id="rId2338" display="https://www.bing.com/maps?cp=33.210892~-88.289611&amp;style=o&amp;lvl=18&amp;dir=0&amp;sp=point.33.210892_-88.289611_Tom Bevill Lock and Dam Hydroelectric" xr:uid="{B52E0830-8178-4835-8735-74DDB5FB1993}"/>
    <hyperlink ref="E1242" r:id="rId2339" display="https://www.google.com/maps/@37.447097,-77.167304,450m/data=!3m1!1e3!4m5!3m4!1s0x0:0x0!8m2!3d37.447097!4d-77.167304" xr:uid="{326E3BFA-E8C6-40F8-9F47-3E114FF297C4}"/>
    <hyperlink ref="F1242" r:id="rId2340" display="https://www.bing.com/maps?cp=37.447097~-77.167304&amp;style=o&amp;lvl=18&amp;dir=0&amp;sp=point.37.447097_-77.167304_C4GT" xr:uid="{E1B99FB9-C19C-48BF-9673-1E06B5B91E2B}"/>
    <hyperlink ref="E1243" r:id="rId2341" display="https://www.google.com/maps/@32.251203,-106.735629,450m/data=!3m1!1e3!4m5!3m4!1s0x0:0x0!8m2!3d32.251203!4d-106.735629" xr:uid="{26686DC5-B636-4DD0-9308-EC215EDD63B8}"/>
    <hyperlink ref="F1243" r:id="rId2342" display="https://www.bing.com/maps?cp=32.251203~-106.735629&amp;style=o&amp;lvl=18&amp;dir=0&amp;sp=point.32.251203_-106.735629_New Mexico Community Solar Facility" xr:uid="{FE06BFCF-0B7D-45EC-8E4E-351C6BAD1C67}"/>
    <hyperlink ref="E1244" r:id="rId2343" display="https://www.google.com/maps/@39.716798,-77.749422,450m/data=!3m1!1e3!4m5!3m4!1s0x0:0x0!8m2!3d39.716798!4d-77.749422" xr:uid="{61378B77-C5E4-423B-8AF6-5960F1FDFB11}"/>
    <hyperlink ref="F1244" r:id="rId2344" display="https://www.bing.com/maps?cp=39.716798~-77.749422&amp;style=o&amp;lvl=18&amp;dir=0&amp;sp=point.39.716798_-77.749422_Mason Dixon Solar Center" xr:uid="{2A7CCAD4-C748-40EC-9AC9-020A69BABC51}"/>
    <hyperlink ref="E1245" r:id="rId2345" display="https://www.google.com/maps/@36.921570,-119.987066,450m/data=!3m1!1e3!4m5!3m4!1s0x0:0x0!8m2!3d36.921570!4d-119.987066" xr:uid="{2008F487-5B8E-4644-A2B5-A78B9513628B}"/>
    <hyperlink ref="F1245" r:id="rId2346" display="https://www.bing.com/maps?cp=36.921570~-119.987066&amp;style=o&amp;lvl=18&amp;dir=0&amp;sp=point.36.921570_-119.987066_Kingston Energy Storage, LLC" xr:uid="{79D850A5-E1C5-4C53-8D0A-AC27249C9798}"/>
    <hyperlink ref="E1246" r:id="rId2347" display="https://www.google.com/maps/@46.748678,-88.174453,450m/data=!3m1!1e3!4m5!3m4!1s0x0:0x0!8m2!3d46.748678!4d-88.174453" xr:uid="{735C8BE2-758D-4971-BB30-75211FB42981}"/>
    <hyperlink ref="F1246" r:id="rId2348" display="https://www.bing.com/maps?cp=46.748678~-88.174453&amp;style=o&amp;lvl=18&amp;dir=0&amp;sp=point.46.748678_-88.174453_Summit Lake Wind Energy Project" xr:uid="{AAE38C86-B2D2-4EFA-B351-A71DFD49B69B}"/>
    <hyperlink ref="E1247" r:id="rId2349" display="https://www.google.com/maps/@40.874903,-86.516069,450m/data=!3m1!1e3!4m5!3m4!1s0x0:0x0!8m2!3d40.874903!4d-86.516069" xr:uid="{047C6EEA-5D98-44AC-9FD5-A28F9E3A1425}"/>
    <hyperlink ref="F1247" r:id="rId2350" display="https://www.bing.com/maps?cp=40.874903~-86.516069&amp;style=o&amp;lvl=18&amp;dir=0&amp;sp=point.40.874903_-86.516069_Harvest Wind Energy Project" xr:uid="{DBFD693F-7F7D-46BB-BFC3-77554F85455A}"/>
    <hyperlink ref="E1248" r:id="rId2351" display="https://www.google.com/maps/@35.477561,-98.445412,450m/data=!3m1!1e3!4m5!3m4!1s0x0:0x0!8m2!3d35.477561!4d-98.445412" xr:uid="{FBB028CE-6F4F-4F56-84D6-E2F97D2937D1}"/>
    <hyperlink ref="F1248" r:id="rId2352" display="https://www.bing.com/maps?cp=35.477561~-98.445412&amp;style=o&amp;lvl=18&amp;dir=0&amp;sp=point.35.477561_-98.445412_Minco Wind V, LLC" xr:uid="{BEC8E53C-4673-4EBA-AC26-CF85D74DEE87}"/>
    <hyperlink ref="E1249" r:id="rId2353" display="https://www.google.com/maps/@41.749600,-71.553500,450m/data=!3m1!1e3!4m5!3m4!1s0x0:0x0!8m2!3d41.749600!4d-71.553500" xr:uid="{6E733A22-D6B9-4999-8597-D9DE0B8748D3}"/>
    <hyperlink ref="F1249" r:id="rId2354" display="https://www.bing.com/maps?cp=41.749600~-71.553500&amp;style=o&amp;lvl=18&amp;dir=0&amp;sp=point.41.749600_-71.553500_Scituate RI Solar, LLC" xr:uid="{EEE1312A-141D-4B55-A75F-ED5B88025C6C}"/>
    <hyperlink ref="E1250" r:id="rId2355" display="https://www.google.com/maps/@35.355114,-118.928146,450m/data=!3m1!1e3!4m5!3m4!1s0x0:0x0!8m2!3d35.355114!4d-118.928146" xr:uid="{C4B10075-FEB5-4E32-AD46-82A417BD3898}"/>
    <hyperlink ref="F1250" r:id="rId2356" display="https://www.bing.com/maps?cp=35.355114~-118.928146&amp;style=o&amp;lvl=18&amp;dir=0&amp;sp=point.35.355114_-118.928146_Bolthouse Farms Fuel Cell" xr:uid="{438A17DE-9561-460E-AA34-ED6E77FD9656}"/>
    <hyperlink ref="E1251" r:id="rId2357" display="https://www.google.com/maps/@35.355114,-118.928146,450m/data=!3m1!1e3!4m5!3m4!1s0x0:0x0!8m2!3d35.355114!4d-118.928146" xr:uid="{10C7BCB0-4005-4858-A7ED-2CD318E1CE7F}"/>
    <hyperlink ref="F1251" r:id="rId2358" display="https://www.bing.com/maps?cp=35.355114~-118.928146&amp;style=o&amp;lvl=18&amp;dir=0&amp;sp=point.35.355114_-118.928146_Bolthouse Farms Fuel Cell" xr:uid="{AE3F9E14-A5CA-410A-BA36-8575C6A7FEC9}"/>
    <hyperlink ref="E1252" r:id="rId2359" display="https://www.google.com/maps/@45.772000,-110.206000,450m/data=!3m1!1e3!4m5!3m4!1s0x0:0x0!8m2!3d45.772000!4d-110.206000" xr:uid="{06E16CB1-FA36-4D0B-842E-0D657566F44C}"/>
    <hyperlink ref="F1252" r:id="rId2360" display="https://www.bing.com/maps?cp=45.772000~-110.206000&amp;style=o&amp;lvl=18&amp;dir=0&amp;sp=point.45.772000_-110.206000_Crazy Mountain Wind LLC" xr:uid="{1ED4A948-6365-45D6-9907-B63E4B13F046}"/>
    <hyperlink ref="E1253" r:id="rId2361" display="https://www.google.com/maps/@47.026000,-120.627000,450m/data=!3m1!1e3!4m5!3m4!1s0x0:0x0!8m2!3d47.026000!4d-120.627000" xr:uid="{2713699E-89C4-455D-B5E0-8E8BBAC86FF9}"/>
    <hyperlink ref="F1253" r:id="rId2362" display="https://www.bing.com/maps?cp=47.026000~-120.627000&amp;style=o&amp;lvl=18&amp;dir=0&amp;sp=point.47.026000_-120.627000_Typha Solar Project" xr:uid="{1B9C5937-4E1B-4DA1-A313-C0D01C7089A3}"/>
    <hyperlink ref="E1254" r:id="rId2363" display="https://www.google.com/maps/@47.061000,-120.584000,450m/data=!3m1!1e3!4m5!3m4!1s0x0:0x0!8m2!3d47.061000!4d-120.584000" xr:uid="{801FA27F-786E-4CD9-BD9D-A9C0D4DC823D}"/>
    <hyperlink ref="F1254" r:id="rId2364" display="https://www.bing.com/maps?cp=47.061000~-120.584000&amp;style=o&amp;lvl=18&amp;dir=0&amp;sp=point.47.061000_-120.584000_Fumaria Solar Project" xr:uid="{578679C9-536A-42F8-82DF-FC757AE8FB79}"/>
    <hyperlink ref="E1255" r:id="rId2365" display="https://www.google.com/maps/@40.251120,-81.014638,450m/data=!3m1!1e3!4m5!3m4!1s0x0:0x0!8m2!3d40.251120!4d-81.014638" xr:uid="{120CA8BA-BC03-45EA-9A65-C045A2065CAD}"/>
    <hyperlink ref="F1255" r:id="rId2366" display="https://www.bing.com/maps?cp=40.251120~-81.014638&amp;style=o&amp;lvl=18&amp;dir=0&amp;sp=point.40.251120_-81.014638_Cadiz Power Plant" xr:uid="{B94778D2-F46A-403E-8D66-94B9522680BB}"/>
    <hyperlink ref="E1256" r:id="rId2367" display="https://www.google.com/maps/@40.251120,-81.014638,450m/data=!3m1!1e3!4m5!3m4!1s0x0:0x0!8m2!3d40.251120!4d-81.014638" xr:uid="{CD501C73-D2DC-4CF2-B571-5772E43007DD}"/>
    <hyperlink ref="F1256" r:id="rId2368" display="https://www.bing.com/maps?cp=40.251120~-81.014638&amp;style=o&amp;lvl=18&amp;dir=0&amp;sp=point.40.251120_-81.014638_Cadiz Power Plant" xr:uid="{BB396213-C146-4D9C-927B-DC0ABD82C32A}"/>
    <hyperlink ref="E1257" r:id="rId2369" display="https://www.google.com/maps/@34.399694,-79.361369,450m/data=!3m1!1e3!4m5!3m4!1s0x0:0x0!8m2!3d34.399694!4d-79.361369" xr:uid="{E1D35466-297B-411B-BAB6-24ABBBAE9144}"/>
    <hyperlink ref="F1257" r:id="rId2370" display="https://www.bing.com/maps?cp=34.399694~-79.361369&amp;style=o&amp;lvl=18&amp;dir=0&amp;sp=point.34.399694_-79.361369_Atlantic Solar" xr:uid="{44150C2A-922E-4F2C-A432-334ED233778E}"/>
    <hyperlink ref="E1258" r:id="rId2371" display="https://www.google.com/maps/@34.215392,-79.104168,450m/data=!3m1!1e3!4m5!3m4!1s0x0:0x0!8m2!3d34.215392!4d-79.104168" xr:uid="{0FFA3696-B9C3-47C1-8F3F-FC46CEE647F3}"/>
    <hyperlink ref="F1258" r:id="rId2372" display="https://www.bing.com/maps?cp=34.215392~-79.104168&amp;style=o&amp;lvl=18&amp;dir=0&amp;sp=point.34.215392_-79.104168_Battle Solar" xr:uid="{091BC40C-7250-4829-AE82-5C6136ECEE6F}"/>
    <hyperlink ref="E1259" r:id="rId2373" display="https://www.google.com/maps/@34.275511,-79.878078,450m/data=!3m1!1e3!4m5!3m4!1s0x0:0x0!8m2!3d34.275511!4d-79.878078" xr:uid="{4D987300-E6DB-42B2-9BDB-262668C281D3}"/>
    <hyperlink ref="F1259" r:id="rId2374" display="https://www.bing.com/maps?cp=34.275511~-79.878078&amp;style=o&amp;lvl=18&amp;dir=0&amp;sp=point.34.275511_-79.878078_Bell Solar" xr:uid="{A0DB3DF5-F994-4348-9AC3-93A17CDFB924}"/>
    <hyperlink ref="E1260" r:id="rId2375" display="https://www.google.com/maps/@34.478483,-79.411272,450m/data=!3m1!1e3!4m5!3m4!1s0x0:0x0!8m2!3d34.478483!4d-79.411272" xr:uid="{09986A22-85BD-4A71-B357-C13BDDD46F42}"/>
    <hyperlink ref="F1260" r:id="rId2376" display="https://www.bing.com/maps?cp=34.478483~-79.411272&amp;style=o&amp;lvl=18&amp;dir=0&amp;sp=point.34.478483_-79.411272_Clark Solar" xr:uid="{58634B9F-5B5B-47D5-9597-6E7DF9DF6158}"/>
    <hyperlink ref="E1261" r:id="rId2377" display="https://www.google.com/maps/@33.123794,-80.842475,450m/data=!3m1!1e3!4m5!3m4!1s0x0:0x0!8m2!3d33.123794!4d-80.842475" xr:uid="{F0170989-F3F7-46E5-8BC0-8D9705FF351A}"/>
    <hyperlink ref="F1261" r:id="rId2378" display="https://www.bing.com/maps?cp=33.123794~-80.842475&amp;style=o&amp;lvl=18&amp;dir=0&amp;sp=point.33.123794_-80.842475_Colleton Solar" xr:uid="{FC74F4DE-887B-45ED-9074-3E887DEEDB9E}"/>
    <hyperlink ref="E1262" r:id="rId2379" display="https://www.google.com/maps/@33.191697,-81.175231,450m/data=!3m1!1e3!4m5!3m4!1s0x0:0x0!8m2!3d33.191697!4d-81.175231" xr:uid="{FCD43FCA-98CF-4367-9F60-D926585ECDFE}"/>
    <hyperlink ref="F1262" r:id="rId2380" display="https://www.bing.com/maps?cp=33.191697~-81.175231&amp;style=o&amp;lvl=18&amp;dir=0&amp;sp=point.33.191697_-81.175231_Collins Farm Solar" xr:uid="{30CB8585-1B2D-45AF-8FB8-D01F2AE5A055}"/>
    <hyperlink ref="E1263" r:id="rId2381" display="https://www.google.com/maps/@33.368886,-81.364969,450m/data=!3m1!1e3!4m5!3m4!1s0x0:0x0!8m2!3d33.368886!4d-81.364969" xr:uid="{F8DB06DD-175D-4887-8A60-0236150B60A0}"/>
    <hyperlink ref="F1263" r:id="rId2382" display="https://www.bing.com/maps?cp=33.368886~-81.364969&amp;style=o&amp;lvl=18&amp;dir=0&amp;sp=point.33.368886_-81.364969_Crossroads Solar" xr:uid="{93D80177-3B3E-4E48-BAA8-1A38D5983726}"/>
    <hyperlink ref="E1264" r:id="rId2383" display="https://www.google.com/maps/@34.407625,-80.180217,450m/data=!3m1!1e3!4m5!3m4!1s0x0:0x0!8m2!3d34.407625!4d-80.180217" xr:uid="{F0931A94-C64F-406D-8841-E337BC3BEC7E}"/>
    <hyperlink ref="F1264" r:id="rId2384" display="https://www.bing.com/maps?cp=34.407625~-80.180217&amp;style=o&amp;lvl=18&amp;dir=0&amp;sp=point.34.407625_-80.180217_Fairfield Solar" xr:uid="{70B9E227-4F03-4AC8-A7D3-298F8B4E137E}"/>
    <hyperlink ref="E1265" r:id="rId2385" display="https://www.google.com/maps/@34.412708,-80.185031,450m/data=!3m1!1e3!4m5!3m4!1s0x0:0x0!8m2!3d34.412708!4d-80.185031" xr:uid="{B7C79184-ED21-4EA2-B70D-EF3B160D8435}"/>
    <hyperlink ref="F1265" r:id="rId2386" display="https://www.bing.com/maps?cp=34.412708~-80.185031&amp;style=o&amp;lvl=18&amp;dir=0&amp;sp=point.34.412708_-80.185031_Fishwater Solar" xr:uid="{BD3EE905-4868-4E85-8FE8-F66D84898B55}"/>
    <hyperlink ref="E1266" r:id="rId2387" display="https://www.google.com/maps/@34.168983,-81.925358,450m/data=!3m1!1e3!4m5!3m4!1s0x0:0x0!8m2!3d34.168983!4d-81.925358" xr:uid="{45613466-A5BA-41DB-A3E1-673D6C7902CF}"/>
    <hyperlink ref="F1266" r:id="rId2388" display="https://www.bing.com/maps?cp=34.168983~-81.925358&amp;style=o&amp;lvl=18&amp;dir=0&amp;sp=point.34.168983_-81.925358_Flip Solar" xr:uid="{40E6887C-115B-4F71-9DD4-318E3FB0ED2D}"/>
    <hyperlink ref="E1267" r:id="rId2389" display="https://www.google.com/maps/@33.408547,-81.853803,450m/data=!3m1!1e3!4m5!3m4!1s0x0:0x0!8m2!3d33.408547!4d-81.853803" xr:uid="{D9A10754-0F8C-47C8-907A-560D7AFE819D}"/>
    <hyperlink ref="F1267" r:id="rId2390" display="https://www.bing.com/maps?cp=33.408547~-81.853803&amp;style=o&amp;lvl=18&amp;dir=0&amp;sp=point.33.408547_-81.853803_Foreman Solar" xr:uid="{F73F2145-B52B-4958-87B2-92B3DCD6698F}"/>
    <hyperlink ref="E1268" r:id="rId2391" display="https://www.google.com/maps/@34.619242,-82.385589,450m/data=!3m1!1e3!4m5!3m4!1s0x0:0x0!8m2!3d34.619242!4d-82.385589" xr:uid="{31097171-6F35-43D3-9608-9BE6BFDEEABE}"/>
    <hyperlink ref="F1268" r:id="rId2392" display="https://www.bing.com/maps?cp=34.619242~-82.385589&amp;style=o&amp;lvl=18&amp;dir=0&amp;sp=point.34.619242_-82.385589_Gedosch Solar II" xr:uid="{B76738F4-5A7C-43A7-9A56-22CD850E6FB2}"/>
    <hyperlink ref="E1269" r:id="rId2393" display="https://www.google.com/maps/@34.381325,-80.136819,450m/data=!3m1!1e3!4m5!3m4!1s0x0:0x0!8m2!3d34.381325!4d-80.136819" xr:uid="{83FD28B5-9A13-4997-B0E3-E4F302A7CAA7}"/>
    <hyperlink ref="F1269" r:id="rId2394" display="https://www.bing.com/maps?cp=34.381325~-80.136819&amp;style=o&amp;lvl=18&amp;dir=0&amp;sp=point.34.381325_-80.136819_Dadswell Solar" xr:uid="{CC5DD5EC-7982-4157-979D-9A9EF26E1B7A}"/>
    <hyperlink ref="E1270" r:id="rId2395" display="https://www.google.com/maps/@34.467872,-82.532847,450m/data=!3m1!1e3!4m5!3m4!1s0x0:0x0!8m2!3d34.467872!4d-82.532847" xr:uid="{24EA045C-843D-47E9-8F7B-D34ADF016827}"/>
    <hyperlink ref="F1270" r:id="rId2396" display="https://www.bing.com/maps?cp=34.467872~-82.532847&amp;style=o&amp;lvl=18&amp;dir=0&amp;sp=point.34.467872_-82.532847_Indigo Solar" xr:uid="{5BA3B927-FACC-4FEC-9880-0E491F093BFE}"/>
    <hyperlink ref="E1271" r:id="rId2397" display="https://www.google.com/maps/@33.324494,-81.110469,450m/data=!3m1!1e3!4m5!3m4!1s0x0:0x0!8m2!3d33.324494!4d-81.110469" xr:uid="{1C25AFF6-6709-4AEE-ACF5-F4D237944A1D}"/>
    <hyperlink ref="F1271" r:id="rId2398" display="https://www.bing.com/maps?cp=33.324494~-81.110469&amp;style=o&amp;lvl=18&amp;dir=0&amp;sp=point.33.324494_-81.110469_Ion Solar" xr:uid="{E08CF856-0B20-4918-8F47-DFBB964B34B8}"/>
    <hyperlink ref="E1272" r:id="rId2399" display="https://www.google.com/maps/@33.350453,-81.797683,450m/data=!3m1!1e3!4m5!3m4!1s0x0:0x0!8m2!3d33.350453!4d-81.797683" xr:uid="{D3474A8B-4114-4476-B9C6-C4DFFBAD875D}"/>
    <hyperlink ref="F1272" r:id="rId2400" display="https://www.bing.com/maps?cp=33.350453~-81.797683&amp;style=o&amp;lvl=18&amp;dir=0&amp;sp=point.33.350453_-81.797683_Jackson Solar" xr:uid="{465CDA6D-902E-471C-B2F7-17B9F874E81B}"/>
    <hyperlink ref="E1273" r:id="rId2401" display="https://www.google.com/maps/@34.327764,-80.089047,450m/data=!3m1!1e3!4m5!3m4!1s0x0:0x0!8m2!3d34.327764!4d-80.089047" xr:uid="{250CCDD2-503A-4F0C-88B7-08079CF465EC}"/>
    <hyperlink ref="F1273" r:id="rId2402" display="https://www.bing.com/maps?cp=34.327764~-80.089047&amp;style=o&amp;lvl=18&amp;dir=0&amp;sp=point.34.327764_-80.089047_Madison Solar" xr:uid="{C37E3E76-C9B5-49E2-BFBE-DDBED739F1D8}"/>
    <hyperlink ref="E1274" r:id="rId2403" display="https://www.google.com/maps/@43.074275,-78.351991,450m/data=!3m1!1e3!4m5!3m4!1s0x0:0x0!8m2!3d43.074275!4d-78.351991" xr:uid="{480FC464-A68B-419E-B800-C6054B543FF8}"/>
    <hyperlink ref="F1274" r:id="rId2404" display="https://www.bing.com/maps?cp=43.074275~-78.351991&amp;style=o&amp;lvl=18&amp;dir=0&amp;sp=point.43.074275_-78.351991_Alabama Ledge Wind Farm LLC" xr:uid="{1450897B-CB5B-45E0-9E0C-D1E19B028376}"/>
    <hyperlink ref="E1275" r:id="rId2405" display="https://www.google.com/maps/@34.229747,-79.284278,450m/data=!3m1!1e3!4m5!3m4!1s0x0:0x0!8m2!3d34.229747!4d-79.284278" xr:uid="{F98A1391-F453-4526-879A-08D21BCE7140}"/>
    <hyperlink ref="F1275" r:id="rId2406" display="https://www.bing.com/maps?cp=34.229747~-79.284278&amp;style=o&amp;lvl=18&amp;dir=0&amp;sp=point.34.229747_-79.284278_Martin East Solar" xr:uid="{F048E998-0228-4C22-AB20-6DAF30818B75}"/>
    <hyperlink ref="E1276" r:id="rId2407" display="https://www.google.com/maps/@34.228458,-79.292253,450m/data=!3m1!1e3!4m5!3m4!1s0x0:0x0!8m2!3d34.228458!4d-79.292253" xr:uid="{8D5708E8-22AB-42D9-9B17-F3D8880FE058}"/>
    <hyperlink ref="F1276" r:id="rId2408" display="https://www.bing.com/maps?cp=34.228458~-79.292253&amp;style=o&amp;lvl=18&amp;dir=0&amp;sp=point.34.228458_-79.292253_Martin West Solar" xr:uid="{72A4E3E1-FAAF-4651-8D03-1AC79001758B}"/>
    <hyperlink ref="E1277" r:id="rId2409" display="https://www.google.com/maps/@33.618542,-81.226306,450m/data=!3m1!1e3!4m5!3m4!1s0x0:0x0!8m2!3d33.618542!4d-81.226306" xr:uid="{C92580B3-930D-4349-BE94-F38E7F9C8E0E}"/>
    <hyperlink ref="F1277" r:id="rId2410" display="https://www.bing.com/maps?cp=33.618542~-81.226306&amp;style=o&amp;lvl=18&amp;dir=0&amp;sp=point.33.618542_-81.226306_McClain Solar" xr:uid="{C2B6472D-6B3A-4715-9841-DAAD5AFDD5E0}"/>
    <hyperlink ref="E1278" r:id="rId2411" display="https://www.google.com/maps/@34.235539,-79.703967,450m/data=!3m1!1e3!4m5!3m4!1s0x0:0x0!8m2!3d34.235539!4d-79.703967" xr:uid="{974E3A3E-60E0-4561-B472-6F5DD9F1A6CB}"/>
    <hyperlink ref="F1278" r:id="rId2412" display="https://www.bing.com/maps?cp=34.235539~-79.703967&amp;style=o&amp;lvl=18&amp;dir=0&amp;sp=point.34.235539_-79.703967_McCormick Solar" xr:uid="{97CCBC51-0C2D-488B-AEEB-5E70EBAFA288}"/>
    <hyperlink ref="E1279" r:id="rId2413" display="https://www.google.com/maps/@34.336522,-80.078408,450m/data=!3m1!1e3!4m5!3m4!1s0x0:0x0!8m2!3d34.336522!4d-80.078408" xr:uid="{FB39A473-BDA7-4116-B58E-13DCF465D885}"/>
    <hyperlink ref="F1279" r:id="rId2414" display="https://www.bing.com/maps?cp=34.336522~-80.078408&amp;style=o&amp;lvl=18&amp;dir=0&amp;sp=point.34.336522_-80.078408_Middleton Solar" xr:uid="{07CCF35E-17FD-4F41-B7D5-41E5BE754BE3}"/>
    <hyperlink ref="E1280" r:id="rId2415" display="https://www.google.com/maps/@34.399694,-79.361369,450m/data=!3m1!1e3!4m5!3m4!1s0x0:0x0!8m2!3d34.399694!4d-79.361369" xr:uid="{7E9C24C7-DB93-4C3F-B2C5-1AB2523F8BCC}"/>
    <hyperlink ref="F1280" r:id="rId2416" display="https://www.bing.com/maps?cp=34.399694~-79.361369&amp;style=o&amp;lvl=18&amp;dir=0&amp;sp=point.34.399694_-79.361369_Pee Dee Solar I" xr:uid="{073C7D4A-3E84-4E48-AA0E-463509BA1D49}"/>
    <hyperlink ref="E1281" r:id="rId2417" display="https://www.google.com/maps/@34.476553,-79.324333,450m/data=!3m1!1e3!4m5!3m4!1s0x0:0x0!8m2!3d34.476553!4d-79.324333" xr:uid="{285C87B2-E90D-47A6-AAB1-CDAE0B79C391}"/>
    <hyperlink ref="F1281" r:id="rId2418" display="https://www.bing.com/maps?cp=34.476553~-79.324333&amp;style=o&amp;lvl=18&amp;dir=0&amp;sp=point.34.476553_-79.324333_Pee Dee Solar II" xr:uid="{3F201B8C-827C-4BDC-A13A-729D120245BD}"/>
    <hyperlink ref="E1282" r:id="rId2419" display="https://www.google.com/maps/@33.245233,-81.389200,450m/data=!3m1!1e3!4m5!3m4!1s0x0:0x0!8m2!3d33.245233!4d-81.389200" xr:uid="{1FB020BF-768A-4366-9867-0AC322812934}"/>
    <hyperlink ref="F1282" r:id="rId2420" display="https://www.bing.com/maps?cp=33.245233~-81.389200&amp;style=o&amp;lvl=18&amp;dir=0&amp;sp=point.33.245233_-81.389200_Power Solar" xr:uid="{418D1E4D-E4C5-451D-9C8A-3A31E9F86465}"/>
    <hyperlink ref="E1283" r:id="rId2421" display="https://www.google.com/maps/@34.229219,-79.286853,450m/data=!3m1!1e3!4m5!3m4!1s0x0:0x0!8m2!3d34.229219!4d-79.286853" xr:uid="{23BFB23C-1BC8-4DB1-A4CE-BE448F5541E4}"/>
    <hyperlink ref="F1283" r:id="rId2422" display="https://www.bing.com/maps?cp=34.229219~-79.286853&amp;style=o&amp;lvl=18&amp;dir=0&amp;sp=point.34.229219_-79.286853_Martin Central Solar" xr:uid="{CE79B50C-2C08-408E-A426-7442D4801030}"/>
    <hyperlink ref="E1284" r:id="rId2423" display="https://www.google.com/maps/@34.200536,-79.297272,450m/data=!3m1!1e3!4m5!3m4!1s0x0:0x0!8m2!3d34.200536!4d-79.297272" xr:uid="{E305AA50-13A8-4837-9795-DB76978AA680}"/>
    <hyperlink ref="F1284" r:id="rId2424" display="https://www.bing.com/maps?cp=34.200536~-79.297272&amp;style=o&amp;lvl=18&amp;dir=0&amp;sp=point.34.200536_-79.297272_Pruger Solar I" xr:uid="{2CA73AC0-5992-419C-BD45-49C4BD3AD41E}"/>
    <hyperlink ref="E1285" r:id="rId2425" display="https://www.google.com/maps/@34.196506,-79.304150,450m/data=!3m1!1e3!4m5!3m4!1s0x0:0x0!8m2!3d34.196506!4d-79.304150" xr:uid="{3DBB636F-1ABB-4EB3-BB45-AE3DC5CF7190}"/>
    <hyperlink ref="F1285" r:id="rId2426" display="https://www.bing.com/maps?cp=34.196506~-79.304150&amp;style=o&amp;lvl=18&amp;dir=0&amp;sp=point.34.196506_-79.304150_Pruger Solar III" xr:uid="{1154CFE3-1163-4C31-8395-4BD23DF9EBB8}"/>
    <hyperlink ref="E1286" r:id="rId2427" display="https://www.google.com/maps/@33.916361,-79.960403,450m/data=!3m1!1e3!4m5!3m4!1s0x0:0x0!8m2!3d33.916361!4d-79.960403" xr:uid="{E21FAC69-D6E8-482D-8350-5D0584588005}"/>
    <hyperlink ref="F1286" r:id="rId2428" display="https://www.bing.com/maps?cp=33.916361~-79.960403&amp;style=o&amp;lvl=18&amp;dir=0&amp;sp=point.33.916361_-79.960403_Rutledge Solar" xr:uid="{7F768B6A-8FDD-4A46-8810-7A9B95679E3F}"/>
    <hyperlink ref="E1287" r:id="rId2429" display="https://www.google.com/maps/@34.393561,-79.359869,450m/data=!3m1!1e3!4m5!3m4!1s0x0:0x0!8m2!3d34.393561!4d-79.359869" xr:uid="{4432464D-301E-4A13-84E0-F00D6D7A458A}"/>
    <hyperlink ref="F1287" r:id="rId2430" display="https://www.bing.com/maps?cp=34.393561~-79.359869&amp;style=o&amp;lvl=18&amp;dir=0&amp;sp=point.34.393561_-79.359869_Sandifer Solar" xr:uid="{6FA77C46-28FA-4A0F-9BF8-13116D3911BF}"/>
    <hyperlink ref="E1288" r:id="rId2431" display="https://www.google.com/maps/@32.976531,-81.226808,450m/data=!3m1!1e3!4m5!3m4!1s0x0:0x0!8m2!3d32.976531!4d-81.226808" xr:uid="{9A68BB55-DD00-47E6-AA8A-47AEE5B02912}"/>
    <hyperlink ref="F1288" r:id="rId2432" display="https://www.bing.com/maps?cp=32.976531~-81.226808&amp;style=o&amp;lvl=18&amp;dir=0&amp;sp=point.32.976531_-81.226808_Quest Solar" xr:uid="{51D67F05-6A4D-418D-9981-32BDCD49029B}"/>
    <hyperlink ref="E1289" r:id="rId2433" display="https://www.google.com/maps/@34.280586,-79.878764,450m/data=!3m1!1e3!4m5!3m4!1s0x0:0x0!8m2!3d34.280586!4d-79.878764" xr:uid="{B8AF63EA-5E13-4B4C-BA77-B0FBDF51AF21}"/>
    <hyperlink ref="F1289" r:id="rId2434" display="https://www.bing.com/maps?cp=34.280586~-79.878764&amp;style=o&amp;lvl=18&amp;dir=0&amp;sp=point.34.280586_-79.878764_Scarlet Solar" xr:uid="{C95E05DA-7448-4A59-932B-C01955E4FDB1}"/>
    <hyperlink ref="E1290" r:id="rId2435" display="https://www.google.com/maps/@34.757347,-80.648572,450m/data=!3m1!1e3!4m5!3m4!1s0x0:0x0!8m2!3d34.757347!4d-80.648572" xr:uid="{6912EFC6-56CA-4EB5-9C56-F927338B19E4}"/>
    <hyperlink ref="F1290" r:id="rId2436" display="https://www.bing.com/maps?cp=34.757347~-80.648572&amp;style=o&amp;lvl=18&amp;dir=0&amp;sp=point.34.757347_-80.648572_Shem Solar" xr:uid="{E3E62EDE-76B1-41FE-88EF-3912DBC02A22}"/>
    <hyperlink ref="E1291" r:id="rId2437" display="https://www.google.com/maps/@34.520281,-82.738819,450m/data=!3m1!1e3!4m5!3m4!1s0x0:0x0!8m2!3d34.520281!4d-82.738819" xr:uid="{12575B53-B147-425A-B9CD-B6CA773C1B38}"/>
    <hyperlink ref="F1291" r:id="rId2438" display="https://www.bing.com/maps?cp=34.520281~-82.738819&amp;style=o&amp;lvl=18&amp;dir=0&amp;sp=point.34.520281_-82.738819_Snoopy Solar" xr:uid="{7CE5B3DD-6296-4B93-876E-62E060B86257}"/>
    <hyperlink ref="E1292" r:id="rId2439" display="https://www.google.com/maps/@32.967744,-80.649019,450m/data=!3m1!1e3!4m5!3m4!1s0x0:0x0!8m2!3d32.967744!4d-80.649019" xr:uid="{83F516CA-8E94-40A6-9371-6CC9440F4069}"/>
    <hyperlink ref="F1292" r:id="rId2440" display="https://www.bing.com/maps?cp=32.967744~-80.649019&amp;style=o&amp;lvl=18&amp;dir=0&amp;sp=point.32.967744_-80.649019_Southard Solar" xr:uid="{AA1D5D0B-011F-4618-9F1D-21A9F0D55926}"/>
    <hyperlink ref="E1293" r:id="rId2441" display="https://www.google.com/maps/@34.588481,-82.778522,450m/data=!3m1!1e3!4m5!3m4!1s0x0:0x0!8m2!3d34.588481!4d-82.778522" xr:uid="{6B32E4B5-FD6E-431A-BEF9-AF6034A7D3BA}"/>
    <hyperlink ref="F1293" r:id="rId2442" display="https://www.bing.com/maps?cp=34.588481~-82.778522&amp;style=o&amp;lvl=18&amp;dir=0&amp;sp=point.34.588481_-82.778522_Tarpon Solar I" xr:uid="{0167FD6D-D00E-415E-9147-C47AA4C1FE0E}"/>
    <hyperlink ref="E1294" r:id="rId2443" display="https://www.google.com/maps/@34.227800,-81.885158,450m/data=!3m1!1e3!4m5!3m4!1s0x0:0x0!8m2!3d34.227800!4d-81.885158" xr:uid="{172784E6-30BA-42B7-809D-DCA823FD2161}"/>
    <hyperlink ref="F1294" r:id="rId2444" display="https://www.bing.com/maps?cp=34.227800~-81.885158&amp;style=o&amp;lvl=18&amp;dir=0&amp;sp=point.34.227800_-81.885158_Ten Governors Solar" xr:uid="{57B818F2-8EDF-4E83-BF1C-31748F8F433A}"/>
    <hyperlink ref="E1295" r:id="rId2445" display="https://www.google.com/maps/@34.750300,-79.434783,450m/data=!3m1!1e3!4m5!3m4!1s0x0:0x0!8m2!3d34.750300!4d-79.434783" xr:uid="{F9B57089-7FB2-48D0-800A-D324F43862EF}"/>
    <hyperlink ref="F1295" r:id="rId2446" display="https://www.bing.com/maps?cp=34.750300~-79.434783&amp;style=o&amp;lvl=18&amp;dir=0&amp;sp=point.34.750300_-79.434783_Collard Holdings Solar" xr:uid="{0A9EFF51-308F-4D51-A450-84899665B893}"/>
    <hyperlink ref="E1296" r:id="rId2447" display="https://www.google.com/maps/@34.882939,-81.780903,450m/data=!3m1!1e3!4m5!3m4!1s0x0:0x0!8m2!3d34.882939!4d-81.780903" xr:uid="{DC157035-83DD-435C-AF44-E9B562D54ED8}"/>
    <hyperlink ref="F1296" r:id="rId2448" display="https://www.bing.com/maps?cp=34.882939~-81.780903&amp;style=o&amp;lvl=18&amp;dir=0&amp;sp=point.34.882939_-81.780903_Turkey Hill Solar I" xr:uid="{7085AF84-0CFC-407C-B28C-DC0BBFBE440F}"/>
    <hyperlink ref="E1297" r:id="rId2449" display="https://www.google.com/maps/@33.516450,-80.572678,450m/data=!3m1!1e3!4m5!3m4!1s0x0:0x0!8m2!3d33.516450!4d-80.572678" xr:uid="{7B9C4D6B-171E-4B21-AFA8-B0E5B0E9A04B}"/>
    <hyperlink ref="F1297" r:id="rId2450" display="https://www.bing.com/maps?cp=33.516450~-80.572678&amp;style=o&amp;lvl=18&amp;dir=0&amp;sp=point.33.516450_-80.572678_Ulmer Solar" xr:uid="{B02436BA-B55D-4ECD-88C2-43AE6E96BEB6}"/>
    <hyperlink ref="E1298" r:id="rId2451" display="https://www.google.com/maps/@34.215417,-79.103353,450m/data=!3m1!1e3!4m5!3m4!1s0x0:0x0!8m2!3d34.215417!4d-79.103353" xr:uid="{E0D07516-8017-4C9F-884F-673C03D8FD3A}"/>
    <hyperlink ref="F1298" r:id="rId2452" display="https://www.bing.com/maps?cp=34.215417~-79.103353&amp;style=o&amp;lvl=18&amp;dir=0&amp;sp=point.34.215417_-79.103353_Wayfair Solar" xr:uid="{AAC4018E-247C-4599-ACE0-EFD25803B6D6}"/>
    <hyperlink ref="E1299" r:id="rId2453" display="https://www.google.com/maps/@34.731278,-82.538561,450m/data=!3m1!1e3!4m5!3m4!1s0x0:0x0!8m2!3d34.731278!4d-82.538561" xr:uid="{8D04BCA2-530A-4D70-B957-FC480ED7A211}"/>
    <hyperlink ref="F1299" r:id="rId2454" display="https://www.bing.com/maps?cp=34.731278~-82.538561&amp;style=o&amp;lvl=18&amp;dir=0&amp;sp=point.34.731278_-82.538561_Webster Solar" xr:uid="{1AFCAD35-F9B4-43D2-9551-6ED79EEC9A76}"/>
    <hyperlink ref="E1300" r:id="rId2455" display="https://www.google.com/maps/@34.409661,-79.391117,450m/data=!3m1!1e3!4m5!3m4!1s0x0:0x0!8m2!3d34.409661!4d-79.391117" xr:uid="{F15BD762-E21B-483D-9E85-ADEE39FEC825}"/>
    <hyperlink ref="F1300" r:id="rId2456" display="https://www.bing.com/maps?cp=34.409661~-79.391117&amp;style=o&amp;lvl=18&amp;dir=0&amp;sp=point.34.409661_-79.391117_Topaz Solar (SC)" xr:uid="{5AFA5377-0F9C-40A4-926B-365DD74A06C7}"/>
    <hyperlink ref="E1301" r:id="rId2457" display="https://www.google.com/maps/@33.665986,-80.861375,450m/data=!3m1!1e3!4m5!3m4!1s0x0:0x0!8m2!3d33.665986!4d-80.861375" xr:uid="{E5DCCE0C-48D5-490F-9734-7952EA451F00}"/>
    <hyperlink ref="F1301" r:id="rId2458" display="https://www.bing.com/maps?cp=33.665986~-80.861375&amp;style=o&amp;lvl=18&amp;dir=0&amp;sp=point.33.665986_-80.861375_WSW Solar" xr:uid="{D77F30E7-3764-4831-AC84-DDA74034FB69}"/>
    <hyperlink ref="E1302" r:id="rId2459" display="https://www.google.com/maps/@34.277131,-79.268833,450m/data=!3m1!1e3!4m5!3m4!1s0x0:0x0!8m2!3d34.277131!4d-79.268833" xr:uid="{1BBCED0C-4CCC-4AB5-9589-2924B6E42619}"/>
    <hyperlink ref="F1302" r:id="rId2460" display="https://www.bing.com/maps?cp=34.277131~-79.268833&amp;style=o&amp;lvl=18&amp;dir=0&amp;sp=point.34.277131_-79.268833_Wysong Solar" xr:uid="{779AA0BB-6A6D-47D6-826F-1E935C157F76}"/>
    <hyperlink ref="E1303" r:id="rId2461" display="https://www.google.com/maps/@34.503269,-82.252081,450m/data=!3m1!1e3!4m5!3m4!1s0x0:0x0!8m2!3d34.503269!4d-82.252081" xr:uid="{25D7E0D9-9E50-456E-9A9B-D3F3AF8D7E81}"/>
    <hyperlink ref="F1303" r:id="rId2462" display="https://www.bing.com/maps?cp=34.503269~-82.252081&amp;style=o&amp;lvl=18&amp;dir=0&amp;sp=point.34.503269_-82.252081_York Solar" xr:uid="{79BBAA1E-75E0-4898-9A62-5E8AB612DF5D}"/>
    <hyperlink ref="E1304" r:id="rId2463" display="https://www.google.com/maps/@40.652478,-80.386872,450m/data=!3m1!1e3!4m5!3m4!1s0x0:0x0!8m2!3d40.652478!4d-80.386872" xr:uid="{CB1CCFDB-FB99-44C6-9650-AA39AF313068}"/>
    <hyperlink ref="F1304" r:id="rId2464" display="https://www.bing.com/maps?cp=40.652478~-80.386872&amp;style=o&amp;lvl=18&amp;dir=0&amp;sp=point.40.652478_-80.386872_Montgomery L&amp;D Hydroelectric Project" xr:uid="{34404319-BC84-4B9D-AB84-0EF4BFA8E89E}"/>
    <hyperlink ref="E1305" r:id="rId2465" display="https://www.google.com/maps/@39.555073,-81.646517,450m/data=!3m1!1e3!4m5!3m4!1s0x0:0x0!8m2!3d39.555073!4d-81.646517" xr:uid="{1CC5E588-4317-4601-9004-F9D917636C72}"/>
    <hyperlink ref="F1305" r:id="rId2466" display="https://www.bing.com/maps?cp=39.555073~-81.646517&amp;style=o&amp;lvl=18&amp;dir=0&amp;sp=point.39.555073_-81.646517_Beverly L&amp;D Hydroelectric Project" xr:uid="{A4E717D9-7EA5-46FF-B320-8FBD9AB94914}"/>
    <hyperlink ref="E1306" r:id="rId2467" display="https://www.google.com/maps/@39.555073,-81.646517,450m/data=!3m1!1e3!4m5!3m4!1s0x0:0x0!8m2!3d39.555073!4d-81.646517" xr:uid="{484269E3-9B5B-46F3-9540-5F26942936DE}"/>
    <hyperlink ref="F1306" r:id="rId2468" display="https://www.bing.com/maps?cp=39.555073~-81.646517&amp;style=o&amp;lvl=18&amp;dir=0&amp;sp=point.39.555073_-81.646517_Beverly L&amp;D Hydroelectric Project" xr:uid="{7F2E5E6F-DF1B-4FF5-AEBC-FC7214605420}"/>
    <hyperlink ref="E1307" r:id="rId2469" display="https://www.google.com/maps/@39.731999,-81.909300,450m/data=!3m1!1e3!4m5!3m4!1s0x0:0x0!8m2!3d39.731999!4d-81.909300" xr:uid="{4B26D878-4D04-4923-8058-62A5F2E366E8}"/>
    <hyperlink ref="F1307" r:id="rId2470" display="https://www.bing.com/maps?cp=39.731999~-81.909300&amp;style=o&amp;lvl=18&amp;dir=0&amp;sp=point.39.731999_-81.909300_Rokeby L&amp;D Hydroelectric Project" xr:uid="{AB8D34A1-E67F-45A0-A7D9-43120DE83F89}"/>
    <hyperlink ref="E1308" r:id="rId2471" display="https://www.google.com/maps/@39.731999,-81.909300,450m/data=!3m1!1e3!4m5!3m4!1s0x0:0x0!8m2!3d39.731999!4d-81.909300" xr:uid="{AE3AA0A4-EC21-4602-8515-039AE67A85AC}"/>
    <hyperlink ref="F1308" r:id="rId2472" display="https://www.bing.com/maps?cp=39.731999~-81.909300&amp;style=o&amp;lvl=18&amp;dir=0&amp;sp=point.39.731999_-81.909300_Rokeby L&amp;D Hydroelectric Project" xr:uid="{FF0656D9-9BAE-4841-988C-458260B2E5F9}"/>
    <hyperlink ref="E1309" r:id="rId2473" display="https://www.google.com/maps/@39.870343,-81.909770,450m/data=!3m1!1e3!4m5!3m4!1s0x0:0x0!8m2!3d39.870343!4d-81.909770" xr:uid="{9C2F7184-6FE6-4B50-875A-BDBD0A46EACC}"/>
    <hyperlink ref="F1309" r:id="rId2474" display="https://www.bing.com/maps?cp=39.870343~-81.909770&amp;style=o&amp;lvl=18&amp;dir=0&amp;sp=point.39.870343_-81.909770_Philo L&amp;D Hydroelectric Project" xr:uid="{EB01C611-02BB-44A0-9B56-5DF860D7EC06}"/>
    <hyperlink ref="E1310" r:id="rId2475" display="https://www.google.com/maps/@39.870343,-81.909770,450m/data=!3m1!1e3!4m5!3m4!1s0x0:0x0!8m2!3d39.870343!4d-81.909770" xr:uid="{070CA479-3863-4BE7-B01E-CCFC1A6F93AE}"/>
    <hyperlink ref="F1310" r:id="rId2476" display="https://www.bing.com/maps?cp=39.870343~-81.909770&amp;style=o&amp;lvl=18&amp;dir=0&amp;sp=point.39.870343_-81.909770_Philo L&amp;D Hydroelectric Project" xr:uid="{83763566-EF21-4899-8DBD-2F4CAA3B28BF}"/>
    <hyperlink ref="E1311" r:id="rId2477" display="https://www.google.com/maps/@39.643477,-81.850517,450m/data=!3m1!1e3!4m5!3m4!1s0x0:0x0!8m2!3d39.643477!4d-81.850517" xr:uid="{0675E7A3-F1BB-4C16-B0ED-14AC8D790B7A}"/>
    <hyperlink ref="F1311" r:id="rId2478" display="https://www.bing.com/maps?cp=39.643477~-81.850517&amp;style=o&amp;lvl=18&amp;dir=0&amp;sp=point.39.643477_-81.850517_Malta L&amp;D Hydroelectric Project" xr:uid="{37E81FE4-0607-4BD5-BA56-55226FBD8C31}"/>
    <hyperlink ref="E1312" r:id="rId2479" display="https://www.google.com/maps/@39.643477,-81.850517,450m/data=!3m1!1e3!4m5!3m4!1s0x0:0x0!8m2!3d39.643477!4d-81.850517" xr:uid="{B1AFA23B-3BF0-4727-870C-9478A9A0C9B4}"/>
    <hyperlink ref="F1312" r:id="rId2480" display="https://www.bing.com/maps?cp=39.643477~-81.850517&amp;style=o&amp;lvl=18&amp;dir=0&amp;sp=point.39.643477_-81.850517_Malta L&amp;D Hydroelectric Project" xr:uid="{5C60E082-6D96-405C-BF74-33910AF10C09}"/>
    <hyperlink ref="E1313" r:id="rId2481" display="https://www.google.com/maps/@39.528315,-81.517046,450m/data=!3m1!1e3!4m5!3m4!1s0x0:0x0!8m2!3d39.528315!4d-81.517046" xr:uid="{07448FA7-50A9-453C-A87C-6BB0F9F86909}"/>
    <hyperlink ref="F1313" r:id="rId2482" display="https://www.bing.com/maps?cp=39.528315~-81.517046&amp;style=o&amp;lvl=18&amp;dir=0&amp;sp=point.39.528315_-81.517046_Lowell L&amp;D Hydroelectric Project" xr:uid="{FC26F58B-1543-4C2F-8C51-50D630B78D25}"/>
    <hyperlink ref="E1314" r:id="rId2483" display="https://www.google.com/maps/@39.528315,-81.517046,450m/data=!3m1!1e3!4m5!3m4!1s0x0:0x0!8m2!3d39.528315!4d-81.517046" xr:uid="{1AC01CBA-8440-4271-B898-C17D281F78B4}"/>
    <hyperlink ref="F1314" r:id="rId2484" display="https://www.bing.com/maps?cp=39.528315~-81.517046&amp;style=o&amp;lvl=18&amp;dir=0&amp;sp=point.39.528315_-81.517046_Lowell L&amp;D Hydroelectric Project" xr:uid="{8139B0C5-F6EA-4B46-B143-9F79A65463BA}"/>
    <hyperlink ref="E1315" r:id="rId2485" display="https://www.google.com/maps/@39.469041,-81.491982,450m/data=!3m1!1e3!4m5!3m4!1s0x0:0x0!8m2!3d39.469041!4d-81.491982" xr:uid="{FC30A351-2091-409E-B5B3-ADB673296525}"/>
    <hyperlink ref="F1315" r:id="rId2486" display="https://www.bing.com/maps?cp=39.469041~-81.491982&amp;style=o&amp;lvl=18&amp;dir=0&amp;sp=point.39.469041_-81.491982_Devola L&amp;D Hydroelectric Project" xr:uid="{8F750804-01C4-426C-8BCB-5DB6BD43C92C}"/>
    <hyperlink ref="E1316" r:id="rId2487" display="https://www.google.com/maps/@39.469041,-81.491982,450m/data=!3m1!1e3!4m5!3m4!1s0x0:0x0!8m2!3d39.469041!4d-81.491982" xr:uid="{AE6A0A95-2075-4243-BE4E-9EAAE5C092C4}"/>
    <hyperlink ref="F1316" r:id="rId2488" display="https://www.bing.com/maps?cp=39.469041~-81.491982&amp;style=o&amp;lvl=18&amp;dir=0&amp;sp=point.39.469041_-81.491982_Devola L&amp;D Hydroelectric Project" xr:uid="{EA82C03E-AA0F-4155-86CB-114E0F4E1EB1}"/>
    <hyperlink ref="E1317" r:id="rId2489" display="https://www.google.com/maps/@32.474158,-95.954962,450m/data=!3m1!1e3!4m5!3m4!1s0x0:0x0!8m2!3d32.474158!4d-95.954962" xr:uid="{6300CAFE-D1DB-48AD-B29E-719E693F9A9B}"/>
    <hyperlink ref="F1317" r:id="rId2490" display="https://www.bing.com/maps?cp=32.474158~-95.954962&amp;style=o&amp;lvl=18&amp;dir=0&amp;sp=point.32.474158_-95.954962_Old Jackson Solar LLC" xr:uid="{99AD4C5F-70AC-436D-9DE2-94119D91F972}"/>
    <hyperlink ref="E1318" r:id="rId2491" display="https://www.google.com/maps/@33.511644,-117.661225,450m/data=!3m1!1e3!4m5!3m4!1s0x0:0x0!8m2!3d33.511644!4d-117.661225" xr:uid="{BF692DE8-908E-4E02-840F-65891C41BF2D}"/>
    <hyperlink ref="F1318" r:id="rId2492" display="https://www.bing.com/maps?cp=33.511644~-117.661225&amp;style=o&amp;lvl=18&amp;dir=0&amp;sp=point.33.511644_-117.661225_Hybrid Holdings 1 Capistrano" xr:uid="{E1FF560F-0FD7-49FD-9F0A-CCEE4A2A70AE}"/>
    <hyperlink ref="E1319" r:id="rId2493" display="https://www.google.com/maps/@33.100314,-95.622053,450m/data=!3m1!1e3!4m5!3m4!1s0x0:0x0!8m2!3d33.100314!4d-95.622053" xr:uid="{E2D6DDBC-9D58-449F-9457-78A5913B20F2}"/>
    <hyperlink ref="F1319" r:id="rId2494" display="https://www.bing.com/maps?cp=33.100314~-95.622053&amp;style=o&amp;lvl=18&amp;dir=0&amp;sp=point.33.100314_-95.622053_Solemio LLC" xr:uid="{96D217B4-86B1-4A10-8EAC-852EC76DC442}"/>
    <hyperlink ref="E1320" r:id="rId2495" display="https://www.google.com/maps/@20.685226,-156.417680,450m/data=!3m1!1e3!4m5!3m4!1s0x0:0x0!8m2!3d20.685226!4d-156.417680" xr:uid="{E40BE84D-5DA4-48C5-BD64-F1EB58F9C591}"/>
    <hyperlink ref="F1320" r:id="rId2496" display="https://www.bing.com/maps?cp=20.685226~-156.417680&amp;style=o&amp;lvl=18&amp;dir=0&amp;sp=point.20.685226_-156.417680_Paeahu Solar Hybrid" xr:uid="{1C5CBF12-7843-428B-A614-3183520DBA01}"/>
    <hyperlink ref="E1321" r:id="rId2497" display="https://www.google.com/maps/@20.685226,-156.417680,450m/data=!3m1!1e3!4m5!3m4!1s0x0:0x0!8m2!3d20.685226!4d-156.417680" xr:uid="{17611910-3C09-4AA8-A25C-D3AD550D0601}"/>
    <hyperlink ref="F1321" r:id="rId2498" display="https://www.bing.com/maps?cp=20.685226~-156.417680&amp;style=o&amp;lvl=18&amp;dir=0&amp;sp=point.20.685226_-156.417680_Paeahu Solar Hybrid" xr:uid="{C14B8015-73AF-4FCE-9A9F-9A66E36DBC39}"/>
    <hyperlink ref="E1322" r:id="rId2499" display="https://www.google.com/maps/@35.306898,-78.060771,450m/data=!3m1!1e3!4m5!3m4!1s0x0:0x0!8m2!3d35.306898!4d-78.060771" xr:uid="{B84B009D-E3B0-4E7E-96C4-3798A9884467}"/>
    <hyperlink ref="F1322" r:id="rId2500" display="https://www.bing.com/maps?cp=35.306898~-78.060771&amp;style=o&amp;lvl=18&amp;dir=0&amp;sp=point.35.306898_-78.060771_Bradley Farm (Dudley)" xr:uid="{89ED59ED-E04B-4D97-8392-5ED4B7832635}"/>
    <hyperlink ref="E1323" r:id="rId2501" display="https://www.google.com/maps/@41.426025,-70.608979,450m/data=!3m1!1e3!4m5!3m4!1s0x0:0x0!8m2!3d41.426025!4d-70.608979" xr:uid="{3428B2A8-F251-4781-9008-67764BBC0087}"/>
    <hyperlink ref="F1323" r:id="rId2502" display="https://www.bing.com/maps?cp=41.426025~-70.608979&amp;style=o&amp;lvl=18&amp;dir=0&amp;sp=point.41.426025_-70.608979_Martha's Vineyard Community Battery" xr:uid="{1EFC7364-4DC2-4EDC-96C8-5F569C029BD9}"/>
    <hyperlink ref="E1324" r:id="rId2503" display="https://www.google.com/maps/@31.822500,-95.514664,450m/data=!3m1!1e3!4m5!3m4!1s0x0:0x0!8m2!3d31.822500!4d-95.514664" xr:uid="{E18E8D5F-7156-41D4-A597-E48819137621}"/>
    <hyperlink ref="F1324" r:id="rId2504" display="https://www.bing.com/maps?cp=31.822500~-95.514664&amp;style=o&amp;lvl=18&amp;dir=0&amp;sp=point.31.822500_-95.514664_Palestine Power Peaking Facility" xr:uid="{6FE318D4-BEE2-4471-93D7-E93851AF6F3B}"/>
    <hyperlink ref="E1325" r:id="rId2505" display="https://www.google.com/maps/@31.822500,-95.514664,450m/data=!3m1!1e3!4m5!3m4!1s0x0:0x0!8m2!3d31.822500!4d-95.514664" xr:uid="{7828F037-33A6-4455-9951-3D4C09C4833B}"/>
    <hyperlink ref="F1325" r:id="rId2506" display="https://www.bing.com/maps?cp=31.822500~-95.514664&amp;style=o&amp;lvl=18&amp;dir=0&amp;sp=point.31.822500_-95.514664_Palestine Power Peaking Facility" xr:uid="{134A19EC-6907-4D2F-88EC-2162C5066BD0}"/>
    <hyperlink ref="E1326" r:id="rId2507" display="https://www.google.com/maps/@31.822500,-95.514664,450m/data=!3m1!1e3!4m5!3m4!1s0x0:0x0!8m2!3d31.822500!4d-95.514664" xr:uid="{555B3DD4-40BE-40AE-8497-5F45A3B3E9AB}"/>
    <hyperlink ref="F1326" r:id="rId2508" display="https://www.bing.com/maps?cp=31.822500~-95.514664&amp;style=o&amp;lvl=18&amp;dir=0&amp;sp=point.31.822500_-95.514664_Palestine Power Peaking Facility" xr:uid="{A84D5066-9A92-438C-A590-B4949ADD67A4}"/>
    <hyperlink ref="E1327" r:id="rId2509" display="https://www.google.com/maps/@31.822500,-95.514664,450m/data=!3m1!1e3!4m5!3m4!1s0x0:0x0!8m2!3d31.822500!4d-95.514664" xr:uid="{AD5E6401-FCDD-4D07-AFB4-2FB49DB27EE2}"/>
    <hyperlink ref="F1327" r:id="rId2510" display="https://www.bing.com/maps?cp=31.822500~-95.514664&amp;style=o&amp;lvl=18&amp;dir=0&amp;sp=point.31.822500_-95.514664_Palestine Power Peaking Facility" xr:uid="{3FC9DA16-727B-4621-8B27-5F11E133BA3D}"/>
    <hyperlink ref="E1328" r:id="rId2511" display="https://www.google.com/maps/@29.846100,-96.197300,450m/data=!3m1!1e3!4m5!3m4!1s0x0:0x0!8m2!3d29.846100!4d-96.197300" xr:uid="{CB79623F-F82D-46C4-9098-9B8A20DB7CC6}"/>
    <hyperlink ref="F1328" r:id="rId2512" display="https://www.bing.com/maps?cp=29.846100~-96.197300&amp;style=o&amp;lvl=18&amp;dir=0&amp;sp=point.29.846100_-96.197300_Sealy Power Peaking Facility" xr:uid="{CF26566E-A386-4BB9-A600-D58D7D7C96FB}"/>
    <hyperlink ref="E1329" r:id="rId2513" display="https://www.google.com/maps/@29.846100,-96.197300,450m/data=!3m1!1e3!4m5!3m4!1s0x0:0x0!8m2!3d29.846100!4d-96.197300" xr:uid="{39A1BB02-CFD9-4445-B2C9-AF1943683352}"/>
    <hyperlink ref="F1329" r:id="rId2514" display="https://www.bing.com/maps?cp=29.846100~-96.197300&amp;style=o&amp;lvl=18&amp;dir=0&amp;sp=point.29.846100_-96.197300_Sealy Power Peaking Facility" xr:uid="{35520975-64CE-4C98-B89F-15CADDCE44F5}"/>
    <hyperlink ref="E1330" r:id="rId2515" display="https://www.google.com/maps/@29.846100,-96.197300,450m/data=!3m1!1e3!4m5!3m4!1s0x0:0x0!8m2!3d29.846100!4d-96.197300" xr:uid="{07311CD4-265C-492D-B2E6-173E9D4A15E3}"/>
    <hyperlink ref="F1330" r:id="rId2516" display="https://www.bing.com/maps?cp=29.846100~-96.197300&amp;style=o&amp;lvl=18&amp;dir=0&amp;sp=point.29.846100_-96.197300_Sealy Power Peaking Facility" xr:uid="{67416A09-C6E6-4C43-AC51-F6070E66F91B}"/>
    <hyperlink ref="E1331" r:id="rId2517" display="https://www.google.com/maps/@29.846100,-96.197300,450m/data=!3m1!1e3!4m5!3m4!1s0x0:0x0!8m2!3d29.846100!4d-96.197300" xr:uid="{4DB3DF38-9BFA-4D44-BE6D-95525F803C0A}"/>
    <hyperlink ref="F1331" r:id="rId2518" display="https://www.bing.com/maps?cp=29.846100~-96.197300&amp;style=o&amp;lvl=18&amp;dir=0&amp;sp=point.29.846100_-96.197300_Sealy Power Peaking Facility" xr:uid="{40EA693A-BA2D-4ADD-BA5F-66F17A0096C3}"/>
    <hyperlink ref="E1332" r:id="rId2519" display="https://www.google.com/maps/@31.297000,-85.536000,450m/data=!3m1!1e3!4m5!3m4!1s0x0:0x0!8m2!3d31.297000!4d-85.536000" xr:uid="{ED36A565-9D30-47F6-95F2-EAFEE0DDF9BA}"/>
    <hyperlink ref="F1332" r:id="rId2520" display="https://www.bing.com/maps?cp=31.297000~-85.536000&amp;style=o&amp;lvl=18&amp;dir=0&amp;sp=point.31.297000_-85.536000_Pinckard Solar" xr:uid="{D06C5F33-A3FA-42E2-8482-61D48F9A58EA}"/>
    <hyperlink ref="E1333" r:id="rId2521" display="https://www.google.com/maps/@45.814000,-109.317000,450m/data=!3m1!1e3!4m5!3m4!1s0x0:0x0!8m2!3d45.814000!4d-109.317000" xr:uid="{6432F1D9-180F-4945-A128-3BFEB12FD7EB}"/>
    <hyperlink ref="F1333" r:id="rId2522" display="https://www.bing.com/maps?cp=45.814000~-109.317000&amp;style=o&amp;lvl=18&amp;dir=0&amp;sp=point.45.814000_-109.317000_Grizzly Wind LLC" xr:uid="{B6C7BDD7-FE6E-458C-84BD-34FD78831D12}"/>
    <hyperlink ref="E1334" r:id="rId2523" display="https://www.google.com/maps/@26.649480,-98.123841,450m/data=!3m1!1e3!4m5!3m4!1s0x0:0x0!8m2!3d26.649480!4d-98.123841" xr:uid="{38BD11D2-1BDC-40FA-A2D4-48BC302EEE48}"/>
    <hyperlink ref="F1334" r:id="rId2524" display="https://www.bing.com/maps?cp=26.649480~-98.123841&amp;style=o&amp;lvl=18&amp;dir=0&amp;sp=point.26.649480_-98.123841_Buenos Aires Phase 1" xr:uid="{56F7B7D0-3640-4F99-BAAE-50B3D1E8EE33}"/>
    <hyperlink ref="E1335" r:id="rId2525" display="https://www.google.com/maps/@45.806000,-109.240000,450m/data=!3m1!1e3!4m5!3m4!1s0x0:0x0!8m2!3d45.806000!4d-109.240000" xr:uid="{CC859D4F-F5D9-4728-8FCE-B88C6C8F7326}"/>
    <hyperlink ref="F1335" r:id="rId2526" display="https://www.bing.com/maps?cp=45.806000~-109.240000&amp;style=o&amp;lvl=18&amp;dir=0&amp;sp=point.45.806000_-109.240000_Black Bear Wind (MT)" xr:uid="{6CB9BCD1-426A-4AD6-A44D-B8EE80316B9F}"/>
    <hyperlink ref="E1336" r:id="rId2527" display="https://www.google.com/maps/@42.344206,-78.478418,450m/data=!3m1!1e3!4m5!3m4!1s0x0:0x0!8m2!3d42.344206!4d-78.478418" xr:uid="{4A54D405-9CED-4169-B624-E3B49691EE97}"/>
    <hyperlink ref="F1336" r:id="rId2528" display="https://www.bing.com/maps?cp=42.344206~-78.478418&amp;style=o&amp;lvl=18&amp;dir=0&amp;sp=point.42.344206_-78.478418_Bakerstand Solar (NY)" xr:uid="{F2951BBC-2772-487E-9426-7FF96485B568}"/>
    <hyperlink ref="E1337" r:id="rId2529" display="https://www.google.com/maps/@43.192552,-76.173595,450m/data=!3m1!1e3!4m5!3m4!1s0x0:0x0!8m2!3d43.192552!4d-76.173595" xr:uid="{5CD1F906-9FCB-4E8D-9279-1254B3A70F4D}"/>
    <hyperlink ref="F1337" r:id="rId2530" display="https://www.bing.com/maps?cp=43.192552~-76.173595&amp;style=o&amp;lvl=18&amp;dir=0&amp;sp=point.43.192552_-76.173595_SunEast Clay Solar Project" xr:uid="{C49A965A-6DD7-41DB-86D8-9BDB651F9FF9}"/>
    <hyperlink ref="E1338" r:id="rId2531" display="https://www.google.com/maps/@42.197000,-120.556000,450m/data=!3m1!1e3!4m5!3m4!1s0x0:0x0!8m2!3d42.197000!4d-120.556000" xr:uid="{43BCC78E-FF6D-4890-B92D-AE941B1CF0C7}"/>
    <hyperlink ref="F1338" r:id="rId2532" display="https://www.bing.com/maps?cp=42.197000~-120.556000&amp;style=o&amp;lvl=18&amp;dir=0&amp;sp=point.42.197000_-120.556000_Blue Marmot VIII" xr:uid="{DECA5081-DA53-497C-BF09-C1CEEC66BAC8}"/>
    <hyperlink ref="E1339" r:id="rId2533" display="https://www.google.com/maps/@42.117000,-120.333000,450m/data=!3m1!1e3!4m5!3m4!1s0x0:0x0!8m2!3d42.117000!4d-120.333000" xr:uid="{45733ADB-E34B-4F3D-8253-D145A2A83467}"/>
    <hyperlink ref="F1339" r:id="rId2534" display="https://www.bing.com/maps?cp=42.117000~-120.333000&amp;style=o&amp;lvl=18&amp;dir=0&amp;sp=point.42.117000_-120.333000_Blue Marmot VII" xr:uid="{68906FC4-E46F-475F-A8A4-047A970EB2C0}"/>
    <hyperlink ref="E1340" r:id="rId2535" display="https://www.google.com/maps/@42.122000,-120.498000,450m/data=!3m1!1e3!4m5!3m4!1s0x0:0x0!8m2!3d42.122000!4d-120.498000" xr:uid="{66055489-8AEE-4A2A-8FD3-4F2EB7AF912B}"/>
    <hyperlink ref="F1340" r:id="rId2536" display="https://www.bing.com/maps?cp=42.122000~-120.498000&amp;style=o&amp;lvl=18&amp;dir=0&amp;sp=point.42.122000_-120.498000_Blue Marmot VI" xr:uid="{4D92E710-B640-4D13-9E5D-EA1AA5E4569B}"/>
    <hyperlink ref="E1341" r:id="rId2537" display="https://www.google.com/maps/@42.175000,-120.412000,450m/data=!3m1!1e3!4m5!3m4!1s0x0:0x0!8m2!3d42.175000!4d-120.412000" xr:uid="{6BF848B5-CE9E-4D9F-9C0D-D397DC0B99CE}"/>
    <hyperlink ref="F1341" r:id="rId2538" display="https://www.bing.com/maps?cp=42.175000~-120.412000&amp;style=o&amp;lvl=18&amp;dir=0&amp;sp=point.42.175000_-120.412000_Blue Marmot V" xr:uid="{1876F486-9E93-4F61-9428-1A3969F250EA}"/>
    <hyperlink ref="E1342" r:id="rId2539" display="https://www.google.com/maps/@42.271284,-120.359221,450m/data=!3m1!1e3!4m5!3m4!1s0x0:0x0!8m2!3d42.271284!4d-120.359221" xr:uid="{28396EFA-946A-4A01-AA9C-DD7A31660382}"/>
    <hyperlink ref="F1342" r:id="rId2540" display="https://www.bing.com/maps?cp=42.271284~-120.359221&amp;style=o&amp;lvl=18&amp;dir=0&amp;sp=point.42.271284_-120.359221_Blue Marmot IX" xr:uid="{8A11E9C9-807B-4810-A665-5E45BFC3F411}"/>
    <hyperlink ref="E1343" r:id="rId2541" display="https://www.google.com/maps/@33.128685,-117.121180,450m/data=!3m1!1e3!4m5!3m4!1s0x0:0x0!8m2!3d33.128685!4d-117.121180" xr:uid="{4A29AE4B-A169-429A-B40F-5EA0976BCE73}"/>
    <hyperlink ref="F1343" r:id="rId2542" display="https://www.bing.com/maps?cp=33.128685~-117.121180&amp;style=o&amp;lvl=18&amp;dir=0&amp;sp=point.33.128685_-117.121180_Don Lee BESS 1 LLC" xr:uid="{B120D777-E21B-4B4D-9F5C-E56A331E434A}"/>
    <hyperlink ref="E1344" r:id="rId2543" display="https://www.google.com/maps/@40.335091,-116.635845,450m/data=!3m1!1e3!4m5!3m4!1s0x0:0x0!8m2!3d40.335091!4d-116.635845" xr:uid="{2CEDB8AD-70C4-4869-AC5E-DE5193E24373}"/>
    <hyperlink ref="F1344" r:id="rId2544" display="https://www.bing.com/maps?cp=40.335091~-116.635845&amp;style=o&amp;lvl=18&amp;dir=0&amp;sp=point.40.335091_-116.635845_Crescent Valley Solar" xr:uid="{80EA7631-CEC4-4A4D-860F-49053732B208}"/>
    <hyperlink ref="E1345" r:id="rId2545" display="https://www.google.com/maps/@42.437923,-75.480559,450m/data=!3m1!1e3!4m5!3m4!1s0x0:0x0!8m2!3d42.437923!4d-75.480559" xr:uid="{293A1BD4-E7C9-49A3-B86D-3E922F8DE7C5}"/>
    <hyperlink ref="F1345" r:id="rId2546" display="https://www.bing.com/maps?cp=42.437923~-75.480559&amp;style=o&amp;lvl=18&amp;dir=0&amp;sp=point.42.437923_-75.480559_High Bridge Wind Project" xr:uid="{CDDD1D8A-FAA2-4558-970A-82E99C14ACB0}"/>
    <hyperlink ref="E1346" r:id="rId2547" display="https://www.google.com/maps/@40.334870,-116.635494,450m/data=!3m1!1e3!4m5!3m4!1s0x0:0x0!8m2!3d40.334870!4d-116.635494" xr:uid="{8803492D-AF90-4E5F-AD16-D079677DB317}"/>
    <hyperlink ref="F1346" r:id="rId2548" display="https://www.bing.com/maps?cp=40.334870~-116.635494&amp;style=o&amp;lvl=18&amp;dir=0&amp;sp=point.40.334870_-116.635494_Lovelock Solar" xr:uid="{0EEF4D57-F03A-4513-B453-AD97E9FA40E6}"/>
    <hyperlink ref="E1347" r:id="rId2549" display="https://www.google.com/maps/@42.143825,-77.596954,450m/data=!3m1!1e3!4m5!3m4!1s0x0:0x0!8m2!3d42.143825!4d-77.596954" xr:uid="{40838A9B-70B4-4874-8F40-3F3292BAD557}"/>
    <hyperlink ref="F1347" r:id="rId2550" display="https://www.bing.com/maps?cp=42.143825~-77.596954&amp;style=o&amp;lvl=18&amp;dir=0&amp;sp=point.42.143825_-77.596954_Canisteo Wind Farm" xr:uid="{20805C8A-8C5C-404D-99B0-9A46515D8F50}"/>
    <hyperlink ref="E1348" r:id="rId2551" display="https://www.google.com/maps/@45.360277,-92.923047,450m/data=!3m1!1e3!4m5!3m4!1s0x0:0x0!8m2!3d45.360277!4d-92.923047" xr:uid="{B2964794-2D11-4E4A-B0B1-97FDC8102D37}"/>
    <hyperlink ref="F1348" r:id="rId2552" display="https://www.bing.com/maps?cp=45.360277~-92.923047&amp;style=o&amp;lvl=18&amp;dir=0&amp;sp=point.45.360277_-92.923047_Novel Holmquist Solar CSG" xr:uid="{6007F522-66CC-4831-8D58-04A4B98BFD63}"/>
    <hyperlink ref="E1349" r:id="rId2553" display="https://www.google.com/maps/@35.301923,-81.864023,450m/data=!3m1!1e3!4m5!3m4!1s0x0:0x0!8m2!3d35.301923!4d-81.864023" xr:uid="{4763CF87-D19E-4860-91DC-553067E5F58D}"/>
    <hyperlink ref="F1349" r:id="rId2554" display="https://www.bing.com/maps?cp=35.301923~-81.864023&amp;style=o&amp;lvl=18&amp;dir=0&amp;sp=point.35.301923_-81.864023_Shakespeare Solar" xr:uid="{1DB86B41-101C-43EB-A59C-9CDC1383F8A8}"/>
    <hyperlink ref="E1350" r:id="rId2555" display="https://www.google.com/maps/@40.265156,-92.943973,450m/data=!3m1!1e3!4m5!3m4!1s0x0:0x0!8m2!3d40.265156!4d-92.943973" xr:uid="{DC84045E-1636-4203-B99B-99A9276856FF}"/>
    <hyperlink ref="F1350" r:id="rId2556" display="https://www.bing.com/maps?cp=40.265156~-92.943973&amp;style=o&amp;lvl=18&amp;dir=0&amp;sp=point.40.265156_-92.943973_Green City Renewable Energy Center Hybrid" xr:uid="{BC9D029F-2D51-4A9F-B967-854EEC3E9802}"/>
    <hyperlink ref="E1351" r:id="rId2557" display="https://www.google.com/maps/@40.265156,-92.943973,450m/data=!3m1!1e3!4m5!3m4!1s0x0:0x0!8m2!3d40.265156!4d-92.943973" xr:uid="{98A0A2E7-7F98-4B82-869A-915D77206116}"/>
    <hyperlink ref="F1351" r:id="rId2558" display="https://www.bing.com/maps?cp=40.265156~-92.943973&amp;style=o&amp;lvl=18&amp;dir=0&amp;sp=point.40.265156_-92.943973_Green City Renewable Energy Center Hybrid" xr:uid="{5055C2D3-5A25-4A02-A360-56CFBABA0CF7}"/>
    <hyperlink ref="E1352" r:id="rId2559" display="https://www.google.com/maps/@38.143910,-90.802091,450m/data=!3m1!1e3!4m5!3m4!1s0x0:0x0!8m2!3d38.143910!4d-90.802091" xr:uid="{12099384-05DB-49C8-9D7F-DE74E3A4ABB8}"/>
    <hyperlink ref="F1352" r:id="rId2560" display="https://www.bing.com/maps?cp=38.143910~-90.802091&amp;style=o&amp;lvl=18&amp;dir=0&amp;sp=point.38.143910_-90.802091_Richwoods Renewable Energy Center Hybrid" xr:uid="{1EDB7ADA-A203-4C5E-883A-0A7D585D6E69}"/>
    <hyperlink ref="E1353" r:id="rId2561" display="https://www.google.com/maps/@38.143910,-90.802091,450m/data=!3m1!1e3!4m5!3m4!1s0x0:0x0!8m2!3d38.143910!4d-90.802091" xr:uid="{2AD1E016-4992-4208-873C-3D733801A987}"/>
    <hyperlink ref="F1353" r:id="rId2562" display="https://www.bing.com/maps?cp=38.143910~-90.802091&amp;style=o&amp;lvl=18&amp;dir=0&amp;sp=point.38.143910_-90.802091_Richwoods Renewable Energy Center Hybrid" xr:uid="{27423AA6-EB85-4243-AE0C-655572943F3E}"/>
    <hyperlink ref="E1354" r:id="rId2563" display="https://www.google.com/maps/@39.743569,-93.657139,450m/data=!3m1!1e3!4m5!3m4!1s0x0:0x0!8m2!3d39.743569!4d-93.657139" xr:uid="{8DEDE778-B4FA-4711-BC83-5917E9768AA2}"/>
    <hyperlink ref="F1354" r:id="rId2564" display="https://www.bing.com/maps?cp=39.743569~-93.657139&amp;style=o&amp;lvl=18&amp;dir=0&amp;sp=point.39.743569_-93.657139_Utica Renewable Energy Center Hybrid" xr:uid="{106300C2-0979-43F2-8E2B-8D8B9ACBCE21}"/>
    <hyperlink ref="E1355" r:id="rId2565" display="https://www.google.com/maps/@39.743569,-93.657139,450m/data=!3m1!1e3!4m5!3m4!1s0x0:0x0!8m2!3d39.743569!4d-93.657139" xr:uid="{48EC74C1-BB21-41CF-B490-5D8165EFC6A0}"/>
    <hyperlink ref="F1355" r:id="rId2566" display="https://www.bing.com/maps?cp=39.743569~-93.657139&amp;style=o&amp;lvl=18&amp;dir=0&amp;sp=point.39.743569_-93.657139_Utica Renewable Energy Center Hybrid" xr:uid="{C5D33A79-9EA8-4690-878A-4B654E2F759A}"/>
    <hyperlink ref="E1356" r:id="rId2567" display="https://www.google.com/maps/@30.091440,-95.606375,450m/data=!3m1!1e3!4m5!3m4!1s0x0:0x0!8m2!3d30.091440!4d-95.606375" xr:uid="{7007BF6B-9A47-4B4B-9058-D9A1A760F5B4}"/>
    <hyperlink ref="F1356" r:id="rId2568" display="https://www.bing.com/maps?cp=30.091440~-95.606375&amp;style=o&amp;lvl=18&amp;dir=0&amp;sp=point.30.091440_-95.606375_John Paul Jones" xr:uid="{EA9F8414-340A-4D3A-A757-F3C6E0834A89}"/>
    <hyperlink ref="E1357" r:id="rId2569" display="https://www.google.com/maps/@37.072524,-77.178973,450m/data=!3m1!1e3!4m5!3m4!1s0x0:0x0!8m2!3d37.072524!4d-77.178973" xr:uid="{C2FC780B-CCB7-4EF8-B942-C8FD46FDAA90}"/>
    <hyperlink ref="F1357" r:id="rId2570" display="https://www.bing.com/maps?cp=37.072524~-77.178973&amp;style=o&amp;lvl=18&amp;dir=0&amp;sp=point.37.072524_-77.178973_Cabin Point Solar Center" xr:uid="{EE88B6D4-8895-4745-8041-D01B04369404}"/>
    <hyperlink ref="E1358" r:id="rId2571" display="https://www.google.com/maps/@35.242193,-80.305753,450m/data=!3m1!1e3!4m5!3m4!1s0x0:0x0!8m2!3d35.242193!4d-80.305753" xr:uid="{BA1384FA-5D15-47E0-892A-047DCB870A8C}"/>
    <hyperlink ref="F1358" r:id="rId2572" display="https://www.bing.com/maps?cp=35.242193~-80.305753&amp;style=o&amp;lvl=18&amp;dir=0&amp;sp=point.35.242193_-80.305753_OAKBORO PV1" xr:uid="{80A9F02A-14E2-47D2-984D-81B00174F89C}"/>
    <hyperlink ref="E1359" r:id="rId2573" display="https://www.google.com/maps/@39.446413,-74.609699,450m/data=!3m1!1e3!4m5!3m4!1s0x0:0x0!8m2!3d39.446413!4d-74.609699" xr:uid="{E0B203AB-929F-46AC-954F-4313758DFBFA}"/>
    <hyperlink ref="F1359" r:id="rId2574" display="https://www.bing.com/maps?cp=39.446413~-74.609699&amp;style=o&amp;lvl=18&amp;dir=0&amp;sp=point.39.446413_-74.609699_AC Power 2" xr:uid="{F5A4FC95-8944-4941-80F6-08E7F4CAD422}"/>
    <hyperlink ref="E1360" r:id="rId2575" display="https://www.google.com/maps/@39.761541,-74.931035,450m/data=!3m1!1e3!4m5!3m4!1s0x0:0x0!8m2!3d39.761541!4d-74.931035" xr:uid="{44E3C6E7-048D-42E6-A763-A770FFC6BA86}"/>
    <hyperlink ref="F1360" r:id="rId2576" display="https://www.bing.com/maps?cp=39.761541~-74.931035&amp;style=o&amp;lvl=18&amp;dir=0&amp;sp=point.39.761541_-74.931035_Pettinos Solar" xr:uid="{631F868A-62D8-430D-8694-265F8F8F8F84}"/>
    <hyperlink ref="E1361" r:id="rId2577" display="https://www.google.com/maps/@32.924000,-101.717000,450m/data=!3m1!1e3!4m5!3m4!1s0x0:0x0!8m2!3d32.924000!4d-101.717000" xr:uid="{C17B96D9-F1E7-4AB9-829D-438A1949CFC6}"/>
    <hyperlink ref="F1361" r:id="rId2578" display="https://www.bing.com/maps?cp=32.924000~-101.717000&amp;style=o&amp;lvl=18&amp;dir=0&amp;sp=point.32.924000_-101.717000_TREX US Green Holly" xr:uid="{6512F5A5-CE52-4673-A05B-9B1F01550B22}"/>
    <hyperlink ref="E1362" r:id="rId2579" display="https://www.google.com/maps/@32.924000,-101.717000,450m/data=!3m1!1e3!4m5!3m4!1s0x0:0x0!8m2!3d32.924000!4d-101.717000" xr:uid="{5D66EE4B-38BB-4181-A239-C51DC31BDB33}"/>
    <hyperlink ref="F1362" r:id="rId2580" display="https://www.bing.com/maps?cp=32.924000~-101.717000&amp;style=o&amp;lvl=18&amp;dir=0&amp;sp=point.32.924000_-101.717000_TREX US Green Holly" xr:uid="{FEDECF2F-CA02-46E6-8B1E-61A5B5996F3E}"/>
    <hyperlink ref="E1363" r:id="rId2581" display="https://www.google.com/maps/@40.869111,-75.899639,450m/data=!3m1!1e3!4m5!3m4!1s0x0:0x0!8m2!3d40.869111!4d-75.899639" xr:uid="{9DDB85B5-2842-45DD-838C-C4BD67760FE0}"/>
    <hyperlink ref="F1363" r:id="rId2582" display="https://www.bing.com/maps?cp=40.869111~-75.899639&amp;style=o&amp;lvl=18&amp;dir=0&amp;sp=point.40.869111_-75.899639_Broad Mountain Wind Project" xr:uid="{25A64065-4454-438C-8899-EFC3B7A6F44A}"/>
    <hyperlink ref="E1364" r:id="rId2583" display="https://www.google.com/maps/@45.203540,-93.487820,450m/data=!3m1!1e3!4m5!3m4!1s0x0:0x0!8m2!3d45.203540!4d-93.487820" xr:uid="{6671EF3A-32A9-4BEA-BD84-75F6B86608E8}"/>
    <hyperlink ref="F1364" r:id="rId2584" display="https://www.bing.com/maps?cp=45.203540~-93.487820&amp;style=o&amp;lvl=18&amp;dir=0&amp;sp=point.45.203540_-93.487820_USS Zanzibar Solar LLC CSG" xr:uid="{24BF2498-9329-4818-8E53-D38BD4CC871F}"/>
    <hyperlink ref="E1365" r:id="rId2585" display="https://www.google.com/maps/@42.552725,-77.617908,450m/data=!3m1!1e3!4m5!3m4!1s0x0:0x0!8m2!3d42.552725!4d-77.617908" xr:uid="{91CF3E81-A633-4197-B1FE-6CBF18E72A00}"/>
    <hyperlink ref="F1365" r:id="rId2586" display="https://www.bing.com/maps?cp=42.552725~-77.617908&amp;style=o&amp;lvl=18&amp;dir=0&amp;sp=point.42.552725_-77.617908_Deiter-STEU" xr:uid="{F78A5BAC-7D25-4CC1-91E0-8286551C5A62}"/>
    <hyperlink ref="E1366" r:id="rId2587" display="https://www.google.com/maps/@42.055126,-77.187142,450m/data=!3m1!1e3!4m5!3m4!1s0x0:0x0!8m2!3d42.055126!4d-77.187142" xr:uid="{D6BEC651-A93C-4706-8001-888A717AD20B}"/>
    <hyperlink ref="F1366" r:id="rId2588" display="https://www.bing.com/maps?cp=42.055126~-77.187142&amp;style=o&amp;lvl=18&amp;dir=0&amp;sp=point.42.055126_-77.187142_Gibson-STEU" xr:uid="{01DACB1B-AF1A-4292-8677-C22CEE46052F}"/>
    <hyperlink ref="E1367" r:id="rId2589" display="https://www.google.com/maps/@42.555822,-77.417005,450m/data=!3m1!1e3!4m5!3m4!1s0x0:0x0!8m2!3d42.555822!4d-77.417005" xr:uid="{8DE7221F-AF2C-4BB3-9869-DD2E8B0799FC}"/>
    <hyperlink ref="F1367" r:id="rId2590" display="https://www.bing.com/maps?cp=42.555822~-77.417005&amp;style=o&amp;lvl=18&amp;dir=0&amp;sp=point.42.555822_-77.417005_Wheaton-STEU" xr:uid="{BCFFB92F-B6AA-4BC6-B006-4332952B488F}"/>
    <hyperlink ref="E1368" r:id="rId2591" display="https://www.google.com/maps/@33.180000,-96.097234,450m/data=!3m1!1e3!4m5!3m4!1s0x0:0x0!8m2!3d33.180000!4d-96.097234" xr:uid="{8E12B2A4-113A-4D88-8C4A-EF9D4401D5A7}"/>
    <hyperlink ref="F1368" r:id="rId2592" display="https://www.bing.com/maps?cp=33.180000~-96.097234&amp;style=o&amp;lvl=18&amp;dir=0&amp;sp=point.33.180000_-96.097234_Hallmark" xr:uid="{CD442A8B-A90F-458A-9EE2-78CB31189974}"/>
    <hyperlink ref="E1369" r:id="rId2593" display="https://www.google.com/maps/@44.038056,-92.686944,450m/data=!3m1!1e3!4m5!3m4!1s0x0:0x0!8m2!3d44.038056!4d-92.686944" xr:uid="{06E1F570-9B11-45D6-9B74-9C7197113ED6}"/>
    <hyperlink ref="F1369" r:id="rId2594" display="https://www.bing.com/maps?cp=44.038056~-92.686944&amp;style=o&amp;lvl=18&amp;dir=0&amp;sp=point.44.038056_-92.686944_Novel Loren Solar LLC CSG" xr:uid="{32C32210-3050-479D-BEBB-AFDF3B6429B1}"/>
    <hyperlink ref="E1370" r:id="rId2595" display="https://www.google.com/maps/@43.703410,-96.073140,450m/data=!3m1!1e3!4m5!3m4!1s0x0:0x0!8m2!3d43.703410!4d-96.073140" xr:uid="{250459EA-1E72-44AB-BDA6-3E2925EA2A20}"/>
    <hyperlink ref="F1370" r:id="rId2596" display="https://www.bing.com/maps?cp=43.703410~-96.073140&amp;style=o&amp;lvl=18&amp;dir=0&amp;sp=point.43.703410_-96.073140_Elk Creek Solar" xr:uid="{429B3D7A-E193-4532-BDB0-78C75B7E0143}"/>
    <hyperlink ref="E1371" r:id="rId2597" display="https://www.google.com/maps/@36.799883,-108.442777,450m/data=!3m1!1e3!4m5!3m4!1s0x0:0x0!8m2!3d36.799883!4d-108.442777" xr:uid="{AB552157-D894-446C-B99A-3A64EF5EA6E0}"/>
    <hyperlink ref="F1371" r:id="rId2598" display="https://www.bing.com/maps?cp=36.799883~-108.442777&amp;style=o&amp;lvl=18&amp;dir=0&amp;sp=point.36.799883_-108.442777_Pinon Energy Center" xr:uid="{76B19B30-D316-4209-ABAC-DB3BB3F63F0F}"/>
    <hyperlink ref="E1372" r:id="rId2599" display="https://www.google.com/maps/@36.799883,-108.442777,450m/data=!3m1!1e3!4m5!3m4!1s0x0:0x0!8m2!3d36.799883!4d-108.442777" xr:uid="{84D5617C-AB5A-41AD-8248-DB1E043DF3B1}"/>
    <hyperlink ref="F1372" r:id="rId2600" display="https://www.bing.com/maps?cp=36.799883~-108.442777&amp;style=o&amp;lvl=18&amp;dir=0&amp;sp=point.36.799883_-108.442777_Pinon Energy Center" xr:uid="{3DAB2BAC-F91C-45F6-850F-831217CCF2EC}"/>
    <hyperlink ref="E1373" r:id="rId2601" display="https://www.google.com/maps/@36.799883,-108.442777,450m/data=!3m1!1e3!4m5!3m4!1s0x0:0x0!8m2!3d36.799883!4d-108.442777" xr:uid="{ADB8111C-175A-45A3-ABBE-F12A7AA57279}"/>
    <hyperlink ref="F1373" r:id="rId2602" display="https://www.bing.com/maps?cp=36.799883~-108.442777&amp;style=o&amp;lvl=18&amp;dir=0&amp;sp=point.36.799883_-108.442777_Pinon Energy Center" xr:uid="{C437F94A-B372-49C3-990C-83E2DABE812E}"/>
    <hyperlink ref="E1374" r:id="rId2603" display="https://www.google.com/maps/@36.799883,-108.442777,450m/data=!3m1!1e3!4m5!3m4!1s0x0:0x0!8m2!3d36.799883!4d-108.442777" xr:uid="{1A30E7AD-2EC7-4B7C-9D51-1C4C9331E091}"/>
    <hyperlink ref="F1374" r:id="rId2604" display="https://www.bing.com/maps?cp=36.799883~-108.442777&amp;style=o&amp;lvl=18&amp;dir=0&amp;sp=point.36.799883_-108.442777_Pinon Energy Center" xr:uid="{F78F7843-2C0C-43C3-80D2-0EC51CDF451C}"/>
    <hyperlink ref="E1375" r:id="rId2605" display="https://www.google.com/maps/@36.799883,-108.442777,450m/data=!3m1!1e3!4m5!3m4!1s0x0:0x0!8m2!3d36.799883!4d-108.442777" xr:uid="{D95AB84A-23E6-40DD-A9F2-6BDBE071513E}"/>
    <hyperlink ref="F1375" r:id="rId2606" display="https://www.bing.com/maps?cp=36.799883~-108.442777&amp;style=o&amp;lvl=18&amp;dir=0&amp;sp=point.36.799883_-108.442777_Pinon Energy Center" xr:uid="{081F2C98-A278-4965-A75B-CFEA6F528D10}"/>
    <hyperlink ref="E1376" r:id="rId2607" display="https://www.google.com/maps/@36.799883,-108.442777,450m/data=!3m1!1e3!4m5!3m4!1s0x0:0x0!8m2!3d36.799883!4d-108.442777" xr:uid="{561565CA-C422-4DC3-BACC-BC20A6932141}"/>
    <hyperlink ref="F1376" r:id="rId2608" display="https://www.bing.com/maps?cp=36.799883~-108.442777&amp;style=o&amp;lvl=18&amp;dir=0&amp;sp=point.36.799883_-108.442777_Pinon Energy Center" xr:uid="{9DD04105-8152-4E47-BEE3-8406B604E1F3}"/>
    <hyperlink ref="E1377" r:id="rId2609" display="https://www.google.com/maps/@36.799883,-108.442777,450m/data=!3m1!1e3!4m5!3m4!1s0x0:0x0!8m2!3d36.799883!4d-108.442777" xr:uid="{653D7CAA-DB78-4FC1-AB13-C8C90DDBF575}"/>
    <hyperlink ref="F1377" r:id="rId2610" display="https://www.bing.com/maps?cp=36.799883~-108.442777&amp;style=o&amp;lvl=18&amp;dir=0&amp;sp=point.36.799883_-108.442777_Pinon Energy Center" xr:uid="{14B3D914-E039-4982-991D-1DDF6B7ECF3B}"/>
    <hyperlink ref="E1378" r:id="rId2611" display="https://www.google.com/maps/@33.079224,-83.265984,450m/data=!3m1!1e3!4m5!3m4!1s0x0:0x0!8m2!3d33.079224!4d-83.265984" xr:uid="{4B3AC75E-61B3-4B07-B4F6-33FF46C9346C}"/>
    <hyperlink ref="F1378" r:id="rId2612" display="https://www.bing.com/maps?cp=33.079224~-83.265984&amp;style=o&amp;lvl=18&amp;dir=0&amp;sp=point.33.079224_-83.265984_Georgia College &amp; State University Solar" xr:uid="{FEFFE580-6AD5-4F76-A0FF-807867FB85F9}"/>
    <hyperlink ref="E1379" r:id="rId2613" display="https://www.google.com/maps/@45.637874,-95.344390,450m/data=!3m1!1e3!4m5!3m4!1s0x0:0x0!8m2!3d45.637874!4d-95.344390" xr:uid="{B8BCED3E-0B72-4788-9752-025B1674250D}"/>
    <hyperlink ref="F1379" r:id="rId2614" display="https://www.bing.com/maps?cp=45.637874~-95.344390&amp;style=o&amp;lvl=18&amp;dir=0&amp;sp=point.45.637874_-95.344390_Snowdrop Solar, LLC" xr:uid="{FBBBA7E7-B374-438B-B84E-9FBABA0BA8D5}"/>
    <hyperlink ref="E1380" r:id="rId2615" display="https://www.google.com/maps/@44.722472,-93.024741,450m/data=!3m1!1e3!4m5!3m4!1s0x0:0x0!8m2!3d44.722472!4d-93.024741" xr:uid="{02A5E022-61BD-4F9A-9FBA-31E8FC2372A1}"/>
    <hyperlink ref="F1380" r:id="rId2616" display="https://www.bing.com/maps?cp=44.722472~-93.024741&amp;style=o&amp;lvl=18&amp;dir=0&amp;sp=point.44.722472_-93.024741_Gladiolus Solar, LLC" xr:uid="{452E4435-6F2D-4D1B-BF10-E57D3258DDFE}"/>
    <hyperlink ref="E1381" r:id="rId2617" display="https://www.google.com/maps/@34.930310,-118.443211,450m/data=!3m1!1e3!4m5!3m4!1s0x0:0x0!8m2!3d34.930310!4d-118.443211" xr:uid="{ABB96348-88F6-4428-B892-3C8EC6D627A2}"/>
    <hyperlink ref="F1381" r:id="rId2618" display="https://www.bing.com/maps?cp=34.930310~-118.443211&amp;style=o&amp;lvl=18&amp;dir=0&amp;sp=point.34.930310_-118.443211_Camino Solar Hybrid" xr:uid="{D9D55615-217B-4D17-959E-DDAA05087FCF}"/>
    <hyperlink ref="E1382" r:id="rId2619" display="https://www.google.com/maps/@32.748611,-85.310833,450m/data=!3m1!1e3!4m5!3m4!1s0x0:0x0!8m2!3d32.748611!4d-85.310833" xr:uid="{BA14CEB1-654B-4EF7-AFD2-09C36506885D}"/>
    <hyperlink ref="F1382" r:id="rId2620" display="https://www.bing.com/maps?cp=32.748611~-85.310833&amp;style=o&amp;lvl=18&amp;dir=0&amp;sp=point.32.748611_-85.310833_AL Solar C LLC" xr:uid="{E4780CB6-123A-4BA4-892B-AE86E48DBCF9}"/>
    <hyperlink ref="E1383" r:id="rId2621" display="https://www.google.com/maps/@37.008261,-121.558014,450m/data=!3m1!1e3!4m5!3m4!1s0x0:0x0!8m2!3d37.008261!4d-121.558014" xr:uid="{7EADEA2A-9A78-4CC8-B63C-87F4750E04B9}"/>
    <hyperlink ref="F1383" r:id="rId2622" display="https://www.bing.com/maps?cp=37.008261~-121.558014&amp;style=o&amp;lvl=18&amp;dir=0&amp;sp=point.37.008261_-121.558014_Renz Energy Storage" xr:uid="{B94395AC-6CFF-4509-B3BD-48EDB1140AD6}"/>
    <hyperlink ref="E1384" r:id="rId2623" display="https://www.google.com/maps/@35.620000,-119.690000,450m/data=!3m1!1e3!4m5!3m4!1s0x0:0x0!8m2!3d35.620000!4d-119.690000" xr:uid="{9EAF1415-003F-4FAC-BED8-AAEC96C84CFD}"/>
    <hyperlink ref="F1384" r:id="rId2624" display="https://www.bing.com/maps?cp=35.620000~-119.690000&amp;style=o&amp;lvl=18&amp;dir=0&amp;sp=point.35.620000_-119.690000_Chevron - Lost Hills Hybrid" xr:uid="{EA8FFDE9-FFF6-48F4-BEF0-8E5AB2BFA8F5}"/>
    <hyperlink ref="E1385" r:id="rId2625" display="https://www.google.com/maps/@35.375103,-77.380040,450m/data=!3m1!1e3!4m5!3m4!1s0x0:0x0!8m2!3d35.375103!4d-77.380040" xr:uid="{58E7C433-8248-4E52-A646-95DB3492CD22}"/>
    <hyperlink ref="F1385" r:id="rId2626" display="https://www.bing.com/maps?cp=35.375103~-77.380040&amp;style=o&amp;lvl=18&amp;dir=0&amp;sp=point.35.375103_-77.380040_Grifton PV2" xr:uid="{35610473-C782-4EF1-81E7-37208544CFE0}"/>
    <hyperlink ref="E1386" r:id="rId2627" display="https://www.google.com/maps/@41.246510,-89.010590,450m/data=!3m1!1e3!4m5!3m4!1s0x0:0x0!8m2!3d41.246510!4d-89.010590" xr:uid="{CD1F3A57-87B3-4504-897C-2B84F4F0C380}"/>
    <hyperlink ref="F1386" r:id="rId2628" display="https://www.bing.com/maps?cp=41.246510~-89.010590&amp;style=o&amp;lvl=18&amp;dir=0&amp;sp=point.41.246510_-89.010590_USS Grandpa Solar" xr:uid="{E336E6AF-EB98-47F1-B26B-05CED8AB84D1}"/>
    <hyperlink ref="E1387" r:id="rId2629" display="https://www.google.com/maps/@40.746829,-74.090615,450m/data=!3m1!1e3!4m5!3m4!1s0x0:0x0!8m2!3d40.746829!4d-74.090615" xr:uid="{30349654-43A6-4F70-A950-09858D00F6FE}"/>
    <hyperlink ref="F1387" r:id="rId2630" display="https://www.bing.com/maps?cp=40.746829~-74.090615&amp;style=o&amp;lvl=18&amp;dir=0&amp;sp=point.40.746829_-74.090615_NJ TRANSITGRID" xr:uid="{32009E97-8F13-43B0-A950-F6BE26BA5DB7}"/>
    <hyperlink ref="E1388" r:id="rId2631" display="https://www.google.com/maps/@40.746829,-74.090615,450m/data=!3m1!1e3!4m5!3m4!1s0x0:0x0!8m2!3d40.746829!4d-74.090615" xr:uid="{0564DF42-B8A5-4958-85E8-20AA223809CA}"/>
    <hyperlink ref="F1388" r:id="rId2632" display="https://www.bing.com/maps?cp=40.746829~-74.090615&amp;style=o&amp;lvl=18&amp;dir=0&amp;sp=point.40.746829_-74.090615_NJ TRANSITGRID" xr:uid="{BC43FADD-299A-4C9F-A3CE-6C3D17861DFA}"/>
    <hyperlink ref="E1389" r:id="rId2633" display="https://www.google.com/maps/@40.746829,-74.090615,450m/data=!3m1!1e3!4m5!3m4!1s0x0:0x0!8m2!3d40.746829!4d-74.090615" xr:uid="{25A5CB27-3E08-4A17-B625-C3DDE32DC38D}"/>
    <hyperlink ref="F1389" r:id="rId2634" display="https://www.bing.com/maps?cp=40.746829~-74.090615&amp;style=o&amp;lvl=18&amp;dir=0&amp;sp=point.40.746829_-74.090615_NJ TRANSITGRID" xr:uid="{8C60C761-B12B-4A43-BF25-1C7B8021D5D1}"/>
    <hyperlink ref="E1390" r:id="rId2635" display="https://www.google.com/maps/@40.746829,-74.090615,450m/data=!3m1!1e3!4m5!3m4!1s0x0:0x0!8m2!3d40.746829!4d-74.090615" xr:uid="{870F0F59-5B3B-4513-90D7-B6D80C51E4E4}"/>
    <hyperlink ref="F1390" r:id="rId2636" display="https://www.bing.com/maps?cp=40.746829~-74.090615&amp;style=o&amp;lvl=18&amp;dir=0&amp;sp=point.40.746829_-74.090615_NJ TRANSITGRID" xr:uid="{F424EEF8-2042-42B5-9AFA-CEAFBBC1A1E7}"/>
    <hyperlink ref="E1391" r:id="rId2637" display="https://www.google.com/maps/@40.746829,-74.090615,450m/data=!3m1!1e3!4m5!3m4!1s0x0:0x0!8m2!3d40.746829!4d-74.090615" xr:uid="{ACFC72CE-F239-432C-9C35-203BE07CC18B}"/>
    <hyperlink ref="F1391" r:id="rId2638" display="https://www.bing.com/maps?cp=40.746829~-74.090615&amp;style=o&amp;lvl=18&amp;dir=0&amp;sp=point.40.746829_-74.090615_NJ TRANSITGRID" xr:uid="{03E93EA7-FDD4-48CF-BC01-3F558FAE0D2D}"/>
    <hyperlink ref="E1392" r:id="rId2639" display="https://www.google.com/maps/@40.746829,-74.090615,450m/data=!3m1!1e3!4m5!3m4!1s0x0:0x0!8m2!3d40.746829!4d-74.090615" xr:uid="{12E3F118-C930-4CC6-B01A-DA223781142C}"/>
    <hyperlink ref="F1392" r:id="rId2640" display="https://www.bing.com/maps?cp=40.746829~-74.090615&amp;style=o&amp;lvl=18&amp;dir=0&amp;sp=point.40.746829_-74.090615_NJ TRANSITGRID" xr:uid="{66BEFDCF-218A-46EE-8FEB-A298BAD8766F}"/>
    <hyperlink ref="E1393" r:id="rId2641" display="https://www.google.com/maps/@40.746829,-74.090615,450m/data=!3m1!1e3!4m5!3m4!1s0x0:0x0!8m2!3d40.746829!4d-74.090615" xr:uid="{F929788F-385A-4398-9E20-7400F4C176BB}"/>
    <hyperlink ref="F1393" r:id="rId2642" display="https://www.bing.com/maps?cp=40.746829~-74.090615&amp;style=o&amp;lvl=18&amp;dir=0&amp;sp=point.40.746829_-74.090615_NJ TRANSITGRID" xr:uid="{DB34F537-5EBC-4B22-8B41-25D887E1E5C9}"/>
    <hyperlink ref="E1394" r:id="rId2643" display="https://www.google.com/maps/@40.746829,-74.090615,450m/data=!3m1!1e3!4m5!3m4!1s0x0:0x0!8m2!3d40.746829!4d-74.090615" xr:uid="{7E65BA9E-2E66-4A93-B3FF-27E8831DD89B}"/>
    <hyperlink ref="F1394" r:id="rId2644" display="https://www.bing.com/maps?cp=40.746829~-74.090615&amp;style=o&amp;lvl=18&amp;dir=0&amp;sp=point.40.746829_-74.090615_NJ TRANSITGRID" xr:uid="{F72334F2-C112-469A-A667-0287BC763501}"/>
    <hyperlink ref="E1395" r:id="rId2645" display="https://www.google.com/maps/@31.533385,-100.337061,450m/data=!3m1!1e3!4m5!3m4!1s0x0:0x0!8m2!3d31.533385!4d-100.337061" xr:uid="{D9112036-C6F9-4E04-9477-AF1B88A79047}"/>
    <hyperlink ref="F1395" r:id="rId2646" display="https://www.bing.com/maps?cp=31.533385~-100.337061&amp;style=o&amp;lvl=18&amp;dir=0&amp;sp=point.31.533385_-100.337061_RE Bravepost LLC" xr:uid="{0BD6371A-1E03-4BCA-A54B-3F1E080C2DEF}"/>
    <hyperlink ref="E1396" r:id="rId2647" display="https://www.google.com/maps/@33.872226,-117.238073,450m/data=!3m1!1e3!4m5!3m4!1s0x0:0x0!8m2!3d33.872226!4d-117.238073" xr:uid="{A0BF89A4-6F8D-459F-A8FD-EA28F89854DC}"/>
    <hyperlink ref="F1396" r:id="rId2648" display="https://www.bing.com/maps?cp=33.872226~-117.238073&amp;style=o&amp;lvl=18&amp;dir=0&amp;sp=point.33.872226_-117.238073_Amazon - Moreno Valley" xr:uid="{25587A36-6610-4102-9408-A648B4FAEAA2}"/>
    <hyperlink ref="E1397" r:id="rId2649" display="https://www.google.com/maps/@36.088968,-115.903614,450m/data=!3m1!1e3!4m5!3m4!1s0x0:0x0!8m2!3d36.088968!4d-115.903614" xr:uid="{91DEA3B9-1729-4DE8-8A1D-F0446BBBCC1C}"/>
    <hyperlink ref="F1397" r:id="rId2650" display="https://www.bing.com/maps?cp=36.088968~-115.903614&amp;style=o&amp;lvl=18&amp;dir=0&amp;sp=point.36.088968_-115.903614_Rough Hat 2" xr:uid="{5DAE3CEF-3C0D-439A-93D5-EEAEDE8B1ECB}"/>
    <hyperlink ref="E1398" r:id="rId2651" display="https://www.google.com/maps/@40.092000,-77.614000,450m/data=!3m1!1e3!4m5!3m4!1s0x0:0x0!8m2!3d40.092000!4d-77.614000" xr:uid="{30FB7AFB-1D62-42CE-B7A0-DFB972AA21DE}"/>
    <hyperlink ref="F1398" r:id="rId2652" display="https://www.bing.com/maps?cp=40.092000~-77.614000&amp;style=o&amp;lvl=18&amp;dir=0&amp;sp=point.40.092000_-77.614000_Crossroads Solar (PA)" xr:uid="{7D61B2FC-2F17-4BCF-9066-D27B68E65E2B}"/>
    <hyperlink ref="E1399" r:id="rId2653" display="https://www.google.com/maps/@21.426420,-158.033810,450m/data=!3m1!1e3!4m5!3m4!1s0x0:0x0!8m2!3d21.426420!4d-158.033810" xr:uid="{03C0D3F8-EBE5-464C-BD84-86C2DC9CEE3A}"/>
    <hyperlink ref="F1399" r:id="rId2654" display="https://www.bing.com/maps?cp=21.426420~-158.033810&amp;style=o&amp;lvl=18&amp;dir=0&amp;sp=point.21.426420_-158.033810_Kupehau" xr:uid="{B0998AEF-6DA0-4265-AA3F-A7B7E9518A94}"/>
    <hyperlink ref="E1400" r:id="rId2655" display="https://www.google.com/maps/@21.426420,-158.033810,450m/data=!3m1!1e3!4m5!3m4!1s0x0:0x0!8m2!3d21.426420!4d-158.033810" xr:uid="{805E6B77-084E-4D09-8AD1-85BAAFDE05C9}"/>
    <hyperlink ref="F1400" r:id="rId2656" display="https://www.bing.com/maps?cp=21.426420~-158.033810&amp;style=o&amp;lvl=18&amp;dir=0&amp;sp=point.21.426420_-158.033810_Kupehau" xr:uid="{FA65BBEB-88C5-4A3D-8CA7-9502CC86DA5F}"/>
    <hyperlink ref="E1401" r:id="rId2657" display="https://www.google.com/maps/@42.451733,-73.892840,450m/data=!3m1!1e3!4m5!3m4!1s0x0:0x0!8m2!3d42.451733!4d-73.892840" xr:uid="{02C45D37-9CAB-48ED-9563-4B23B4F3F383}"/>
    <hyperlink ref="F1401" r:id="rId2658" display="https://www.bing.com/maps?cp=42.451733~-73.892840&amp;style=o&amp;lvl=18&amp;dir=0&amp;sp=point.42.451733_-73.892840_Hecate Energy Gedney Hill" xr:uid="{A1D9BCF0-B851-49E7-A6BD-B017F5A252A1}"/>
    <hyperlink ref="E1402" r:id="rId2659" display="https://www.google.com/maps/@37.116224,-76.788600,450m/data=!3m1!1e3!4m5!3m4!1s0x0:0x0!8m2!3d37.116224!4d-76.788600" xr:uid="{CE378A8E-6597-4616-ABB3-832AFF12EF6D}"/>
    <hyperlink ref="F1402" r:id="rId2660" display="https://www.bing.com/maps?cp=37.116224~-76.788600&amp;style=o&amp;lvl=18&amp;dir=0&amp;sp=point.37.116224_-76.788600_Kruger Energy Mantura Solar, LLC" xr:uid="{312C9C1B-1D70-4A2C-B091-008CA65E5CC8}"/>
    <hyperlink ref="E1403" r:id="rId2661" display="https://www.google.com/maps/@43.017443,-74.252955,450m/data=!3m1!1e3!4m5!3m4!1s0x0:0x0!8m2!3d43.017443!4d-74.252955" xr:uid="{90432B80-A0B8-447C-B40D-B14F28F42A9A}"/>
    <hyperlink ref="F1403" r:id="rId2662" display="https://www.bing.com/maps?cp=43.017443~-74.252955&amp;style=o&amp;lvl=18&amp;dir=0&amp;sp=point.43.017443_-74.252955_SunEast Limestone Solar Project" xr:uid="{A17BC983-8696-4D63-901D-9660722F124A}"/>
    <hyperlink ref="E1404" r:id="rId2663" display="https://www.google.com/maps/@44.635163,-75.441180,450m/data=!3m1!1e3!4m5!3m4!1s0x0:0x0!8m2!3d44.635163!4d-75.441180" xr:uid="{6511E11A-E3D8-499A-8535-F5359863F9E3}"/>
    <hyperlink ref="F1404" r:id="rId2664" display="https://www.bing.com/maps?cp=44.635163~-75.441180&amp;style=o&amp;lvl=18&amp;dir=0&amp;sp=point.44.635163_-75.441180_SunEast Fariway Solar Project" xr:uid="{2616959D-8018-47E5-AF29-6319192DFDF6}"/>
    <hyperlink ref="E1405" r:id="rId2665" display="https://www.google.com/maps/@42.700347,-77.996721,450m/data=!3m1!1e3!4m5!3m4!1s0x0:0x0!8m2!3d42.700347!4d-77.996721" xr:uid="{F11EB2E3-2DF5-4659-995A-6E404284AA4F}"/>
    <hyperlink ref="F1405" r:id="rId2666" display="https://www.bing.com/maps?cp=42.700347~-77.996721&amp;style=o&amp;lvl=18&amp;dir=0&amp;sp=point.42.700347_-77.996721_SunEast Highview Solar Project" xr:uid="{C44FE85C-D204-40FD-820A-0C7CC88A83B8}"/>
    <hyperlink ref="E1406" r:id="rId2667" display="https://www.google.com/maps/@42.959500,-74.566800,450m/data=!3m1!1e3!4m5!3m4!1s0x0:0x0!8m2!3d42.959500!4d-74.566800" xr:uid="{27E0663A-3896-4F52-94AD-AE6F229B6F1D}"/>
    <hyperlink ref="F1406" r:id="rId2668" display="https://www.bing.com/maps?cp=42.959500~-74.566800&amp;style=o&amp;lvl=18&amp;dir=0&amp;sp=point.42.959500_-74.566800_SunEast Tabletop Solar Project" xr:uid="{02D17656-7CD3-4C31-98B5-732E4A953CCC}"/>
    <hyperlink ref="E1407" r:id="rId2669" display="https://www.google.com/maps/@42.808607,-73.640464,450m/data=!3m1!1e3!4m5!3m4!1s0x0:0x0!8m2!3d42.808607!4d-73.640464" xr:uid="{4522F2CD-0CCA-483C-8FA8-8122987F0FAB}"/>
    <hyperlink ref="F1407" r:id="rId2670" display="https://www.bing.com/maps?cp=42.808607~-73.640464&amp;style=o&amp;lvl=18&amp;dir=0&amp;sp=point.42.808607_-73.640464_SunEast Hilltop Solar Project" xr:uid="{EC64FBE1-EE40-4987-A8D5-8976D57227FE}"/>
    <hyperlink ref="E1408" r:id="rId2671" display="https://www.google.com/maps/@38.368214,-120.952538,450m/data=!3m1!1e3!4m5!3m4!1s0x0:0x0!8m2!3d38.368214!4d-120.952538" xr:uid="{D95AEFAA-093A-4ECA-B118-EB292CE39E7A}"/>
    <hyperlink ref="F1408" r:id="rId2672" display="https://www.bing.com/maps?cp=38.368214~-120.952538&amp;style=o&amp;lvl=18&amp;dir=0&amp;sp=point.38.368214_-120.952538_Mule Creek State Prison" xr:uid="{1DEB27D2-1208-4709-B3B0-73F04F371E36}"/>
    <hyperlink ref="E1409" r:id="rId2673" display="https://www.google.com/maps/@46.357442,-110.395847,450m/data=!3m1!1e3!4m5!3m4!1s0x0:0x0!8m2!3d46.357442!4d-110.395847" xr:uid="{D4FADE67-F698-4AA6-8BA1-7F9E1F182EBF}"/>
    <hyperlink ref="F1409" r:id="rId2674" display="https://www.bing.com/maps?cp=46.357442~-110.395847&amp;style=o&amp;lvl=18&amp;dir=0&amp;sp=point.46.357442_-110.395847_Haymaker Hybrid" xr:uid="{E1E46F02-E3E0-4401-903A-294E02D161DB}"/>
    <hyperlink ref="E1410" r:id="rId2675" display="https://www.google.com/maps/@26.277960,-97.612460,450m/data=!3m1!1e3!4m5!3m4!1s0x0:0x0!8m2!3d26.277960!4d-97.612460" xr:uid="{A8F7440E-BFCF-4098-BF08-C813531F19E5}"/>
    <hyperlink ref="F1410" r:id="rId2676" display="https://www.bing.com/maps?cp=26.277960~-97.612460&amp;style=o&amp;lvl=18&amp;dir=0&amp;sp=point.26.277960_-97.612460_TX18 Cottage Meadow Storage" xr:uid="{E5DF15B2-3E78-45AA-B7E0-AB482B784510}"/>
    <hyperlink ref="E1411" r:id="rId2677" display="https://www.google.com/maps/@29.353710,-95.429500,450m/data=!3m1!1e3!4m5!3m4!1s0x0:0x0!8m2!3d29.353710!4d-95.429500" xr:uid="{CDC8025C-5005-4C8E-B017-18AF841D4021}"/>
    <hyperlink ref="F1411" r:id="rId2678" display="https://www.bing.com/maps?cp=29.353710~-95.429500&amp;style=o&amp;lvl=18&amp;dir=0&amp;sp=point.29.353710_-95.429500_TX17 Nickel Prairie Storage" xr:uid="{DC5BA45F-7887-47AD-B482-19D4BBEB3655}"/>
    <hyperlink ref="E1412" r:id="rId2679" display="https://www.google.com/maps/@37.436400,-77.153100,450m/data=!3m1!1e3!4m5!3m4!1s0x0:0x0!8m2!3d37.436400!4d-77.153100" xr:uid="{D3B9238E-2E3F-4AEA-B3D1-85116BDABACC}"/>
    <hyperlink ref="F1412" r:id="rId2680" display="https://www.bing.com/maps?cp=37.436400~-77.153100&amp;style=o&amp;lvl=18&amp;dir=0&amp;sp=point.37.436400_-77.153100_Chickahominy Power LLC" xr:uid="{B6BEBCC0-6DDB-4936-8B5C-339CB9115B42}"/>
    <hyperlink ref="E1413" r:id="rId2681" display="https://www.google.com/maps/@37.436400,-77.153100,450m/data=!3m1!1e3!4m5!3m4!1s0x0:0x0!8m2!3d37.436400!4d-77.153100" xr:uid="{D7B59911-64ED-4472-98BC-8C0EC9939885}"/>
    <hyperlink ref="F1413" r:id="rId2682" display="https://www.bing.com/maps?cp=37.436400~-77.153100&amp;style=o&amp;lvl=18&amp;dir=0&amp;sp=point.37.436400_-77.153100_Chickahominy Power LLC" xr:uid="{3D939541-37FF-45EF-BBB9-7343956ED162}"/>
    <hyperlink ref="E1414" r:id="rId2683" display="https://www.google.com/maps/@37.436400,-77.153100,450m/data=!3m1!1e3!4m5!3m4!1s0x0:0x0!8m2!3d37.436400!4d-77.153100" xr:uid="{F1F57F0D-3C7F-4CC2-9120-484D49B24AAE}"/>
    <hyperlink ref="F1414" r:id="rId2684" display="https://www.bing.com/maps?cp=37.436400~-77.153100&amp;style=o&amp;lvl=18&amp;dir=0&amp;sp=point.37.436400_-77.153100_Chickahominy Power LLC" xr:uid="{E76E4D3E-F2FD-4C9A-9C4A-217E8CBBC6D6}"/>
    <hyperlink ref="E1415" r:id="rId2685" display="https://www.google.com/maps/@43.971584,-70.822728,450m/data=!3m1!1e3!4m5!3m4!1s0x0:0x0!8m2!3d43.971584!4d-70.822728" xr:uid="{950851AB-573E-4F7B-B86D-B46E3E0948B8}"/>
    <hyperlink ref="F1415" r:id="rId2686" display="https://www.bing.com/maps?cp=43.971584~-70.822728&amp;style=o&amp;lvl=18&amp;dir=0&amp;sp=point.43.971584_-70.822728_CED Denmark Solar Hybrid" xr:uid="{CB2FC16D-2836-493A-9E8E-17BAB5835CDD}"/>
    <hyperlink ref="E1416" r:id="rId2687" display="https://www.google.com/maps/@43.971584,-70.822728,450m/data=!3m1!1e3!4m5!3m4!1s0x0:0x0!8m2!3d43.971584!4d-70.822728" xr:uid="{957BC6F0-0EBF-413B-BEA9-3884DCDACCA6}"/>
    <hyperlink ref="F1416" r:id="rId2688" display="https://www.bing.com/maps?cp=43.971584~-70.822728&amp;style=o&amp;lvl=18&amp;dir=0&amp;sp=point.43.971584_-70.822728_CED Denmark Solar Hybrid" xr:uid="{476EDF12-386C-4748-93E8-C9265450092A}"/>
    <hyperlink ref="E1417" r:id="rId2689" display="https://www.google.com/maps/@46.780000,-122.860000,450m/data=!3m1!1e3!4m5!3m4!1s0x0:0x0!8m2!3d46.780000!4d-122.860000" xr:uid="{5A84AB6F-E999-4AE0-A3E5-3AE43DBB2360}"/>
    <hyperlink ref="F1417" r:id="rId2690" display="https://www.bing.com/maps?cp=46.780000~-122.860000&amp;style=o&amp;lvl=18&amp;dir=0&amp;sp=point.46.780000_-122.860000_Tono Solar" xr:uid="{E7C19EAA-328B-48B4-899E-C403F2236AE7}"/>
    <hyperlink ref="E1418" r:id="rId2691" display="https://www.google.com/maps/@36.149663,-76.434307,450m/data=!3m1!1e3!4m5!3m4!1s0x0:0x0!8m2!3d36.149663!4d-76.434307" xr:uid="{C98DD27F-8C79-4F28-9CB6-77ABC495861A}"/>
    <hyperlink ref="F1418" r:id="rId2692" display="https://www.bing.com/maps?cp=36.149663~-76.434307&amp;style=o&amp;lvl=18&amp;dir=0&amp;sp=point.36.149663_-76.434307_Perquimans Solar LLC" xr:uid="{E8B98B2B-6395-4B0A-A3CD-2C3D82385ABF}"/>
    <hyperlink ref="E1419" r:id="rId2693" display="https://www.google.com/maps/@41.783566,-72.703078,450m/data=!3m1!1e3!4m5!3m4!1s0x0:0x0!8m2!3d41.783566!4d-72.703078" xr:uid="{F898EE09-962F-4236-BBC3-AF44CD6E283D}"/>
    <hyperlink ref="F1419" r:id="rId2694" display="https://www.bing.com/maps?cp=41.783566~-72.703078&amp;style=o&amp;lvl=18&amp;dir=0&amp;sp=point.41.783566_-72.703078_Homestead Fuel Cell" xr:uid="{3D025AC8-8176-4355-8CBF-E3C525C28711}"/>
    <hyperlink ref="E1420" r:id="rId2695" display="https://www.google.com/maps/@41.783566,-72.703078,450m/data=!3m1!1e3!4m5!3m4!1s0x0:0x0!8m2!3d41.783566!4d-72.703078" xr:uid="{536ACE7F-C8FF-4D84-8C94-1A4D767A1327}"/>
    <hyperlink ref="F1420" r:id="rId2696" display="https://www.bing.com/maps?cp=41.783566~-72.703078&amp;style=o&amp;lvl=18&amp;dir=0&amp;sp=point.41.783566_-72.703078_Homestead Fuel Cell" xr:uid="{AE5E3EA1-B250-4063-ACBE-0700A0AE54E2}"/>
    <hyperlink ref="E1421" r:id="rId2697" display="https://www.google.com/maps/@41.783566,-72.703078,450m/data=!3m1!1e3!4m5!3m4!1s0x0:0x0!8m2!3d41.783566!4d-72.703078" xr:uid="{D57F1629-3577-49DD-B1CD-A3814A989976}"/>
    <hyperlink ref="F1421" r:id="rId2698" display="https://www.bing.com/maps?cp=41.783566~-72.703078&amp;style=o&amp;lvl=18&amp;dir=0&amp;sp=point.41.783566_-72.703078_Homestead Fuel Cell" xr:uid="{2D0F5A91-4E9A-41EF-AAA0-FFB0225ACE61}"/>
    <hyperlink ref="E1422" r:id="rId2699" display="https://www.google.com/maps/@39.121396,-74.246229,450m/data=!3m1!1e3!4m5!3m4!1s0x0:0x0!8m2!3d39.121396!4d-74.246229" xr:uid="{E2D810CC-9311-498B-9F9D-E4AE9111198A}"/>
    <hyperlink ref="F1422" r:id="rId2700" display="https://www.bing.com/maps?cp=39.121396~-74.246229&amp;style=o&amp;lvl=18&amp;dir=0&amp;sp=point.39.121396_-74.246229_Ocean Wind" xr:uid="{28E9B0F6-EE9B-4741-A2D7-53D24CF34C4C}"/>
    <hyperlink ref="E1423" r:id="rId2701" display="https://www.google.com/maps/@38.566607,-74.662769,450m/data=!3m1!1e3!4m5!3m4!1s0x0:0x0!8m2!3d38.566607!4d-74.662769" xr:uid="{009CFD8F-4438-40D1-AF59-A79248C069AD}"/>
    <hyperlink ref="F1423" r:id="rId2702" display="https://www.bing.com/maps?cp=38.566607~-74.662769&amp;style=o&amp;lvl=18&amp;dir=0&amp;sp=point.38.566607_-74.662769_Skipjack Wind Farm" xr:uid="{7DA23893-6151-45D2-8A38-93DB0E919A53}"/>
    <hyperlink ref="E1424" r:id="rId2703" display="https://www.google.com/maps/@21.323000,-158.046000,450m/data=!3m1!1e3!4m5!3m4!1s0x0:0x0!8m2!3d21.323000!4d-158.046000" xr:uid="{8E7BFA11-A71E-41FD-B0EF-2BA5A98D6422}"/>
    <hyperlink ref="F1424" r:id="rId2704" display="https://www.bing.com/maps?cp=21.323000~-158.046000&amp;style=o&amp;lvl=18&amp;dir=0&amp;sp=point.21.323000_-158.046000_Barbers Point Solar, LLC" xr:uid="{6FD8C4D9-469D-41E2-9A0A-C577AF938808}"/>
    <hyperlink ref="E1425" r:id="rId2705" display="https://www.google.com/maps/@21.323000,-158.046000,450m/data=!3m1!1e3!4m5!3m4!1s0x0:0x0!8m2!3d21.323000!4d-158.046000" xr:uid="{2A81F992-EEC2-4CCA-A4F5-6EEBEE1D64D5}"/>
    <hyperlink ref="F1425" r:id="rId2706" display="https://www.bing.com/maps?cp=21.323000~-158.046000&amp;style=o&amp;lvl=18&amp;dir=0&amp;sp=point.21.323000_-158.046000_Barbers Point Solar, LLC" xr:uid="{5BC0025E-A5B2-4FA2-BD47-79326FF75B76}"/>
    <hyperlink ref="E1426" r:id="rId2707" display="https://www.google.com/maps/@20.954000,-156.654000,450m/data=!3m1!1e3!4m5!3m4!1s0x0:0x0!8m2!3d20.954000!4d-156.654000" xr:uid="{DA569487-C94D-4A00-8D97-5E3C2F7862BA}"/>
    <hyperlink ref="F1426" r:id="rId2708" display="https://www.bing.com/maps?cp=20.954000~-156.654000&amp;style=o&amp;lvl=18&amp;dir=0&amp;sp=point.20.954000_-156.654000_Kahana Solar, LLC" xr:uid="{503F461B-29F6-4264-8579-0B2E4964CA3F}"/>
    <hyperlink ref="E1427" r:id="rId2709" display="https://www.google.com/maps/@20.954000,-156.654000,450m/data=!3m1!1e3!4m5!3m4!1s0x0:0x0!8m2!3d20.954000!4d-156.654000" xr:uid="{EFB88B13-51B6-40F6-9DA9-B774D95FDEE5}"/>
    <hyperlink ref="F1427" r:id="rId2710" display="https://www.bing.com/maps?cp=20.954000~-156.654000&amp;style=o&amp;lvl=18&amp;dir=0&amp;sp=point.20.954000_-156.654000_Kahana Solar, LLC" xr:uid="{DC40BC2E-1F2C-4929-90DD-169E9EDB9395}"/>
    <hyperlink ref="E1428" r:id="rId2711" display="https://www.google.com/maps/@39.539511,-119.439158,450m/data=!3m1!1e3!4m5!3m4!1s0x0:0x0!8m2!3d39.539511!4d-119.439158" xr:uid="{A1AD5E54-18D0-4FE5-B141-9DF3F31068FA}"/>
    <hyperlink ref="F1428" r:id="rId2712" display="https://www.bing.com/maps?cp=39.539511~-119.439158&amp;style=o&amp;lvl=18&amp;dir=0&amp;sp=point.39.539511_-119.439158_Tesla Reno GigaFactory" xr:uid="{C004EB7F-62ED-4F3F-BAF3-23E3528ADF74}"/>
    <hyperlink ref="E1429" r:id="rId2713" display="https://www.google.com/maps/@39.539511,-119.439158,450m/data=!3m1!1e3!4m5!3m4!1s0x0:0x0!8m2!3d39.539511!4d-119.439158" xr:uid="{8A1B77ED-F9D9-4215-8AC8-02E24F01A343}"/>
    <hyperlink ref="F1429" r:id="rId2714" display="https://www.bing.com/maps?cp=39.539511~-119.439158&amp;style=o&amp;lvl=18&amp;dir=0&amp;sp=point.39.539511_-119.439158_Tesla Reno GigaFactory" xr:uid="{92B78B43-D466-490A-9727-96B5C17C41D2}"/>
    <hyperlink ref="E1430" r:id="rId2715" display="https://www.google.com/maps/@39.539511,-119.439158,450m/data=!3m1!1e3!4m5!3m4!1s0x0:0x0!8m2!3d39.539511!4d-119.439158" xr:uid="{FE9DEFE7-6966-4695-9FB0-50331F9D3AF3}"/>
    <hyperlink ref="F1430" r:id="rId2716" display="https://www.bing.com/maps?cp=39.539511~-119.439158&amp;style=o&amp;lvl=18&amp;dir=0&amp;sp=point.39.539511_-119.439158_Tesla Reno GigaFactory" xr:uid="{3ECC9508-FC4D-4BFC-88EA-A02EDE723AD4}"/>
    <hyperlink ref="E1431" r:id="rId2717" display="https://www.google.com/maps/@39.539511,-119.439158,450m/data=!3m1!1e3!4m5!3m4!1s0x0:0x0!8m2!3d39.539511!4d-119.439158" xr:uid="{339B426F-DB81-43FA-835A-AA741C7CBF36}"/>
    <hyperlink ref="F1431" r:id="rId2718" display="https://www.bing.com/maps?cp=39.539511~-119.439158&amp;style=o&amp;lvl=18&amp;dir=0&amp;sp=point.39.539511_-119.439158_Tesla Reno GigaFactory" xr:uid="{47A8936F-94D4-4C08-8236-86A7A9F1763E}"/>
    <hyperlink ref="E1432" r:id="rId2719" display="https://www.google.com/maps/@32.251500,-95.956800,450m/data=!3m1!1e3!4m5!3m4!1s0x0:0x0!8m2!3d32.251500!4d-95.956800" xr:uid="{9E8CC6F9-8952-4098-AEDA-204769420115}"/>
    <hyperlink ref="F1432" r:id="rId2720" display="https://www.bing.com/maps?cp=32.251500~-95.956800&amp;style=o&amp;lvl=18&amp;dir=0&amp;sp=point.32.251500_-95.956800_Forest Grove - Dodd" xr:uid="{165680FE-39BD-40EE-A1EB-6686E842AD83}"/>
    <hyperlink ref="E1433" r:id="rId2721" display="https://www.google.com/maps/@32.251500,-95.956800,450m/data=!3m1!1e3!4m5!3m4!1s0x0:0x0!8m2!3d32.251500!4d-95.956800" xr:uid="{18946752-446F-4669-9AC4-1DF4361B5920}"/>
    <hyperlink ref="F1433" r:id="rId2722" display="https://www.bing.com/maps?cp=32.251500~-95.956800&amp;style=o&amp;lvl=18&amp;dir=0&amp;sp=point.32.251500_-95.956800_Forest Grove - Dodd" xr:uid="{97E3A813-FE57-4116-8438-D3CC68F997EA}"/>
    <hyperlink ref="E1434" r:id="rId2723" display="https://www.google.com/maps/@37.072709,-77.420729,450m/data=!3m1!1e3!4m5!3m4!1s0x0:0x0!8m2!3d37.072709!4d-77.420729" xr:uid="{A62D0491-3B31-42FE-B11A-D7D455F1D4DF}"/>
    <hyperlink ref="F1434" r:id="rId2724" display="https://www.bing.com/maps?cp=37.072709~-77.420729&amp;style=o&amp;lvl=18&amp;dir=0&amp;sp=point.37.072709_-77.420729_Lily Pond Solar, LLC" xr:uid="{7A039375-9257-4D05-9175-5625A1F6EB0A}"/>
    <hyperlink ref="E1435" r:id="rId2725" display="https://www.google.com/maps/@35.014414,-81.940839,450m/data=!3m1!1e3!4m5!3m4!1s0x0:0x0!8m2!3d35.014414!4d-81.940839" xr:uid="{AFA8BFA1-FC8E-4AFA-A208-EAA58C62ED71}"/>
    <hyperlink ref="F1435" r:id="rId2726" display="https://www.bing.com/maps?cp=35.014414~-81.940839&amp;style=o&amp;lvl=18&amp;dir=0&amp;sp=point.35.014414_-81.940839_Davis Road Solar" xr:uid="{DCAAC79A-396B-4E24-AFAA-FC790FA6913C}"/>
    <hyperlink ref="E1436" r:id="rId2727" display="https://www.google.com/maps/@35.397675,-81.913962,450m/data=!3m1!1e3!4m5!3m4!1s0x0:0x0!8m2!3d35.397675!4d-81.913962" xr:uid="{06BD0AFC-14D7-4C0F-A96E-DFA2E7803ABC}"/>
    <hyperlink ref="F1436" r:id="rId2728" display="https://www.bing.com/maps?cp=35.397675~-81.913962&amp;style=o&amp;lvl=18&amp;dir=0&amp;sp=point.35.397675_-81.913962_Hunters Cove Solar" xr:uid="{860C7D85-1365-4D4B-BAB5-E8B4CD372893}"/>
    <hyperlink ref="E1437" r:id="rId2729" display="https://www.google.com/maps/@41.692700,-87.833300,450m/data=!3m1!1e3!4m5!3m4!1s0x0:0x0!8m2!3d41.692700!4d-87.833300" xr:uid="{5AC60B13-A542-4C3B-A377-78106AE74030}"/>
    <hyperlink ref="F1437" r:id="rId2730" display="https://www.bing.com/maps?cp=41.692700~-87.833300&amp;style=o&amp;lvl=18&amp;dir=0&amp;sp=point.41.692700_-87.833300_IL - SMHEC - Moraine Valley" xr:uid="{BA8F77B6-873B-4014-BF56-1D2A6B71E734}"/>
    <hyperlink ref="E1438" r:id="rId2731" display="https://www.google.com/maps/@46.409803,-104.429103,450m/data=!3m1!1e3!4m5!3m4!1s0x0:0x0!8m2!3d46.409803!4d-104.429103" xr:uid="{69B36991-742E-44E3-8069-B4852F3DCBAA}"/>
    <hyperlink ref="F1438" r:id="rId2732" display="https://www.bing.com/maps?cp=46.409803~-104.429103&amp;style=o&amp;lvl=18&amp;dir=0&amp;sp=point.46.409803_-104.429103_Cabin Creek Solar" xr:uid="{720AD910-400D-4CEB-978E-A30783F66B48}"/>
    <hyperlink ref="E1439" r:id="rId2733" display="https://www.google.com/maps/@46.389500,-104.318278,450m/data=!3m1!1e3!4m5!3m4!1s0x0:0x0!8m2!3d46.389500!4d-104.318278" xr:uid="{5CFCDF43-A4F3-445E-B97B-4EDF594578C4}"/>
    <hyperlink ref="F1439" r:id="rId2734" display="https://www.bing.com/maps?cp=46.389500~-104.318278&amp;style=o&amp;lvl=18&amp;dir=0&amp;sp=point.46.389500_-104.318278_Cabin Creek Solar II" xr:uid="{CD5732D0-8EF6-4A80-9FCD-4D56E735AAF5}"/>
    <hyperlink ref="E1440" r:id="rId2735" display="https://www.google.com/maps/@35.022069,-81.934406,450m/data=!3m1!1e3!4m5!3m4!1s0x0:0x0!8m2!3d35.022069!4d-81.934406" xr:uid="{EA3FCA98-E3B5-4421-AF07-150B7F7D91B1}"/>
    <hyperlink ref="F1440" r:id="rId2736" display="https://www.bing.com/maps?cp=35.022069~-81.934406&amp;style=o&amp;lvl=18&amp;dir=0&amp;sp=point.35.022069_-81.934406_Fairview Solar" xr:uid="{BDD47F9A-4C71-4C6B-B019-E8FA8916A6A3}"/>
    <hyperlink ref="E1441" r:id="rId2737" display="https://www.google.com/maps/@35.010465,-81.962110,450m/data=!3m1!1e3!4m5!3m4!1s0x0:0x0!8m2!3d35.010465!4d-81.962110" xr:uid="{BD42C43D-F69D-4039-AD76-59CA24E440A4}"/>
    <hyperlink ref="F1441" r:id="rId2738" display="https://www.bing.com/maps?cp=35.010465~-81.962110&amp;style=o&amp;lvl=18&amp;dir=0&amp;sp=point.35.010465_-81.962110_Highway 9 Solar" xr:uid="{2BCD019F-2225-4E62-91E1-5F04CEF6D059}"/>
    <hyperlink ref="E1442" r:id="rId2739" display="https://www.google.com/maps/@38.621700,-104.581400,450m/data=!3m1!1e3!4m5!3m4!1s0x0:0x0!8m2!3d38.621700!4d-104.581400" xr:uid="{4CC33E12-21CD-429B-ADCB-0285E7E89F3B}"/>
    <hyperlink ref="F1442" r:id="rId2740" display="https://www.bing.com/maps?cp=38.621700~-104.581400&amp;style=o&amp;lvl=18&amp;dir=0&amp;sp=point.38.621700_-104.581400_Pike Solar Hybrid" xr:uid="{82660EFC-1A89-4999-A4A7-A668F3F0CED2}"/>
    <hyperlink ref="E1443" r:id="rId2741" display="https://www.google.com/maps/@40.696633,-73.351409,450m/data=!3m1!1e3!4m5!3m4!1s0x0:0x0!8m2!3d40.696633!4d-73.351409" xr:uid="{A139F231-3605-41CB-9966-FD2662566645}"/>
    <hyperlink ref="F1443" r:id="rId2742" display="https://www.bing.com/maps?cp=40.696633~-73.351409&amp;style=o&amp;lvl=18&amp;dir=0&amp;sp=point.40.696633_-73.351409_Clermont" xr:uid="{6F355741-AB90-4086-B8AA-333AB6925D88}"/>
    <hyperlink ref="E1444" r:id="rId2743" display="https://www.google.com/maps/@43.174056,-78.031012,450m/data=!3m1!1e3!4m5!3m4!1s0x0:0x0!8m2!3d43.174056!4d-78.031012" xr:uid="{2AEA16E9-E3D7-4E6C-9544-6B27881CBF8A}"/>
    <hyperlink ref="F1444" r:id="rId2744" display="https://www.bing.com/maps?cp=43.174056~-78.031012&amp;style=o&amp;lvl=18&amp;dir=0&amp;sp=point.43.174056_-78.031012_Holley Road Solar" xr:uid="{B7D73710-F781-4AA8-8452-DC2C57AF34DE}"/>
    <hyperlink ref="E1445" r:id="rId2745" display="https://www.google.com/maps/@33.751283,-115.354990,450m/data=!3m1!1e3!4m5!3m4!1s0x0:0x0!8m2!3d33.751283!4d-115.354990" xr:uid="{FEABB120-F14B-4E6F-913F-D11DDC8C7972}"/>
    <hyperlink ref="F1445" r:id="rId2746" display="https://www.bing.com/maps?cp=33.751283~-115.354990&amp;style=o&amp;lvl=18&amp;dir=0&amp;sp=point.33.751283_-115.354990_SE Athos II, LLC" xr:uid="{8EB34C32-5D4E-4600-BFA2-60C5A4E27F45}"/>
    <hyperlink ref="E1446" r:id="rId2747" display="https://www.google.com/maps/@41.891000,-97.717560,450m/data=!3m1!1e3!4m5!3m4!1s0x0:0x0!8m2!3d41.891000!4d-97.717560" xr:uid="{40E47AA4-27BD-4E05-832E-3607D4663AA1}"/>
    <hyperlink ref="F1446" r:id="rId2748" display="https://www.bing.com/maps?cp=41.891000~-97.717560&amp;style=o&amp;lvl=18&amp;dir=0&amp;sp=point.41.891000_-97.717560_Emerick Wind" xr:uid="{0A2DA654-2AA5-4532-8156-DD10B13EAE24}"/>
    <hyperlink ref="E1447" r:id="rId2749" display="https://www.google.com/maps/@33.684620,-82.798930,450m/data=!3m1!1e3!4m5!3m4!1s0x0:0x0!8m2!3d33.684620!4d-82.798930" xr:uid="{A705EC56-A46D-4805-87BC-708A5A84623F}"/>
    <hyperlink ref="F1447" r:id="rId2750" display="https://www.bing.com/maps?cp=33.684620~-82.798930&amp;style=o&amp;lvl=18&amp;dir=0&amp;sp=point.33.684620_-82.798930_Happy Hollow Solar Center" xr:uid="{9CBF68A3-4F0C-47DD-8E55-A11A2951B8F6}"/>
    <hyperlink ref="E1448" r:id="rId2751" display="https://www.google.com/maps/@35.962303,-78.095956,450m/data=!3m1!1e3!4m5!3m4!1s0x0:0x0!8m2!3d35.962303!4d-78.095956" xr:uid="{B71E28A3-0075-45DB-958A-13FD16477C06}"/>
    <hyperlink ref="F1448" r:id="rId2752" display="https://www.bing.com/maps?cp=35.962303~-78.095956&amp;style=o&amp;lvl=18&amp;dir=0&amp;sp=point.35.962303_-78.095956_E Nash PV3" xr:uid="{EBE83C62-A66A-48A5-A285-E316BBAF0726}"/>
    <hyperlink ref="E1449" r:id="rId2753" display="https://www.google.com/maps/@43.418500,-72.365950,450m/data=!3m1!1e3!4m5!3m4!1s0x0:0x0!8m2!3d43.418500!4d-72.365950" xr:uid="{223C3465-7586-4772-80C1-FFA1A0CEBDE7}"/>
    <hyperlink ref="F1449" r:id="rId2754" display="https://www.bing.com/maps?cp=43.418500~-72.365950&amp;style=o&amp;lvl=18&amp;dir=0&amp;sp=point.43.418500_-72.365950_Claremont Solar" xr:uid="{4057FE04-B6C9-47C6-BA9B-77CDB4880CCB}"/>
    <hyperlink ref="E1450" r:id="rId2755" display="https://www.google.com/maps/@43.489070,-70.756480,450m/data=!3m1!1e3!4m5!3m4!1s0x0:0x0!8m2!3d43.489070!4d-70.756480" xr:uid="{038FB949-9129-4E03-AF6E-CDAEA357EF63}"/>
    <hyperlink ref="F1450" r:id="rId2756" display="https://www.bing.com/maps?cp=43.489070~-70.756480&amp;style=o&amp;lvl=18&amp;dir=0&amp;sp=point.43.489070_-70.756480_Alfred Solar" xr:uid="{B3411DCD-581C-4EA6-801B-A211DAE58789}"/>
    <hyperlink ref="E1451" r:id="rId2757" display="https://www.google.com/maps/@42.620000,-88.740000,450m/data=!3m1!1e3!4m5!3m4!1s0x0:0x0!8m2!3d42.620000!4d-88.740000" xr:uid="{FF48D383-B8EF-4051-85A6-D4C1C12437F4}"/>
    <hyperlink ref="F1451" r:id="rId2758" display="https://www.bing.com/maps?cp=42.620000~-88.740000&amp;style=o&amp;lvl=18&amp;dir=0&amp;sp=point.42.620000_-88.740000_Darien Solar" xr:uid="{7D858D70-B3C0-4056-9474-6A4F9EFDAD3E}"/>
    <hyperlink ref="E1452" r:id="rId2759" display="https://www.google.com/maps/@31.439796,-82.165268,450m/data=!3m1!1e3!4m5!3m4!1s0x0:0x0!8m2!3d31.439796!4d-82.165268" xr:uid="{5A9D650E-19DD-417E-AD00-1AC9553C256C}"/>
    <hyperlink ref="F1452" r:id="rId2760" display="https://www.bing.com/maps?cp=31.439796~-82.165268&amp;style=o&amp;lvl=18&amp;dir=0&amp;sp=point.31.439796_-82.165268_Tyre Bridge Solar LLC" xr:uid="{EDADEAE8-7022-4008-8D1D-3AD7D7805732}"/>
    <hyperlink ref="E1453" r:id="rId2761" display="https://www.google.com/maps/@31.534158,-100.323041,450m/data=!3m1!1e3!4m5!3m4!1s0x0:0x0!8m2!3d31.534158!4d-100.323041" xr:uid="{A037E262-FEAC-4211-8D84-1242092CE876}"/>
    <hyperlink ref="F1453" r:id="rId2762" display="https://www.bing.com/maps?cp=31.534158~-100.323041&amp;style=o&amp;lvl=18&amp;dir=0&amp;sp=point.31.534158_-100.323041_Brushy Creek Solar LLC" xr:uid="{FC9BAD31-FEFD-4988-8D35-3991986CE16F}"/>
    <hyperlink ref="E1454" r:id="rId2763" display="https://www.google.com/maps/@31.248860,-100.599395,450m/data=!3m1!1e3!4m5!3m4!1s0x0:0x0!8m2!3d31.248860!4d-100.599395" xr:uid="{8297CDA1-9DEA-494C-96B4-3A6F5CBE5895}"/>
    <hyperlink ref="F1454" r:id="rId2764" display="https://www.bing.com/maps?cp=31.248860~-100.599395&amp;style=o&amp;lvl=18&amp;dir=0&amp;sp=point.31.248860_-100.599395_Knickerbocker Solar LLC" xr:uid="{21271E5F-EB55-4B84-84B8-98CE5E6159A0}"/>
    <hyperlink ref="E1455" r:id="rId2765" display="https://www.google.com/maps/@36.516196,-114.696797,450m/data=!3m1!1e3!4m5!3m4!1s0x0:0x0!8m2!3d36.516196!4d-114.696797" xr:uid="{0A4B9010-BEC1-41E0-B86D-ECCAC228CB66}"/>
    <hyperlink ref="F1455" r:id="rId2766" display="https://www.bing.com/maps?cp=36.516196~-114.696797&amp;style=o&amp;lvl=18&amp;dir=0&amp;sp=point.36.516196_-114.696797_Chuckwalla Solar, LLC" xr:uid="{62020E96-53BF-4CB5-9260-3081B6913AE8}"/>
    <hyperlink ref="E1456" r:id="rId2767" display="https://www.google.com/maps/@36.516196,-114.696797,450m/data=!3m1!1e3!4m5!3m4!1s0x0:0x0!8m2!3d36.516196!4d-114.696797" xr:uid="{EBA8D058-3BFF-476E-9D04-B1CE785CEF82}"/>
    <hyperlink ref="F1456" r:id="rId2768" display="https://www.bing.com/maps?cp=36.516196~-114.696797&amp;style=o&amp;lvl=18&amp;dir=0&amp;sp=point.36.516196_-114.696797_Chuckwalla Solar, LLC" xr:uid="{711FEBBE-52A4-45CE-9CBD-0E859AFBC0BF}"/>
    <hyperlink ref="E1457" r:id="rId2769" display="https://www.google.com/maps/@41.427860,-71.710170,450m/data=!3m1!1e3!4m5!3m4!1s0x0:0x0!8m2!3d41.427860!4d-71.710170" xr:uid="{E63F4755-AC3B-4B44-B65B-7AD197AB155D}"/>
    <hyperlink ref="F1457" r:id="rId2770" display="https://www.bing.com/maps?cp=41.427860~-71.710170&amp;style=o&amp;lvl=18&amp;dir=0&amp;sp=point.41.427860_-71.710170_Woodriver Solar" xr:uid="{51AB6862-1771-4DA5-B04C-148128C985FA}"/>
    <hyperlink ref="E1458" r:id="rId2771" display="https://www.google.com/maps/@43.135200,-73.564700,450m/data=!3m1!1e3!4m5!3m4!1s0x0:0x0!8m2!3d43.135200!4d-73.564700" xr:uid="{5A9C6C49-886A-4ACA-A5C5-D5F7237EB7BB}"/>
    <hyperlink ref="F1458" r:id="rId2772" display="https://www.bing.com/maps?cp=43.135200~-73.564700&amp;style=o&amp;lvl=18&amp;dir=0&amp;sp=point.43.135200_-73.564700_Bald Mountain Solar" xr:uid="{81BB7CDC-8D0F-4534-9BFA-77295A7F0CF2}"/>
    <hyperlink ref="E1459" r:id="rId2773" display="https://www.google.com/maps/@43.935900,-75.972680,450m/data=!3m1!1e3!4m5!3m4!1s0x0:0x0!8m2!3d43.935900!4d-75.972680" xr:uid="{03226A63-4D7A-452A-B1B8-60FC6182D1F3}"/>
    <hyperlink ref="F1459" r:id="rId2774" display="https://www.bing.com/maps?cp=43.935900~-75.972680&amp;style=o&amp;lvl=18&amp;dir=0&amp;sp=point.43.935900_-75.972680_Greens Corners Solar" xr:uid="{A58BE89E-D670-4005-93BE-0600F7CC7E97}"/>
    <hyperlink ref="E1460" r:id="rId2775" display="https://www.google.com/maps/@35.910578,-80.825669,450m/data=!3m1!1e3!4m5!3m4!1s0x0:0x0!8m2!3d35.910578!4d-80.825669" xr:uid="{816C94CF-0B59-4421-A671-4277C31F94E3}"/>
    <hyperlink ref="F1460" r:id="rId2776" display="https://www.bing.com/maps?cp=35.910578~-80.825669&amp;style=o&amp;lvl=18&amp;dir=0&amp;sp=point.35.910578_-80.825669_Olin Creek Farm Solar" xr:uid="{B291EE7D-4C78-4107-BAFC-4CD901CE1D88}"/>
    <hyperlink ref="E1461" r:id="rId2777" display="https://www.google.com/maps/@32.733421,-115.713680,450m/data=!3m1!1e3!4m5!3m4!1s0x0:0x0!8m2!3d32.733421!4d-115.713680" xr:uid="{6075CC74-4586-4F0A-ABD0-CFA2628C5DBF}"/>
    <hyperlink ref="F1461" r:id="rId2778" display="https://www.bing.com/maps?cp=32.733421~-115.713680&amp;style=o&amp;lvl=18&amp;dir=0&amp;sp=point.32.733421_-115.713680_Big Rock Solar Farm" xr:uid="{D47A4BE7-21E2-42AE-8252-AD7446C6678E}"/>
    <hyperlink ref="E1462" r:id="rId2779" display="https://www.google.com/maps/@35.142252,-117.965609,450m/data=!3m1!1e3!4m5!3m4!1s0x0:0x0!8m2!3d35.142252!4d-117.965609" xr:uid="{C70366C8-2FCD-4CC7-97F0-F020D195FC0F}"/>
    <hyperlink ref="F1462" r:id="rId2780" display="https://www.bing.com/maps?cp=35.142252~-117.965609&amp;style=o&amp;lvl=18&amp;dir=0&amp;sp=point.35.142252_-117.965609_Bolthouse Solar LLC" xr:uid="{93B4934E-7629-41E3-A3FF-215FF01AB62B}"/>
    <hyperlink ref="E1463" r:id="rId2781" display="https://www.google.com/maps/@46.520009,-120.015186,450m/data=!3m1!1e3!4m5!3m4!1s0x0:0x0!8m2!3d46.520009!4d-120.015186" xr:uid="{FCF421F2-6768-4030-968C-2DA86F889730}"/>
    <hyperlink ref="F1463" r:id="rId2782" display="https://www.bing.com/maps?cp=46.520009~-120.015186&amp;style=o&amp;lvl=18&amp;dir=0&amp;sp=point.46.520009_-120.015186_Black Rock Solar LLC" xr:uid="{BCBCCB1F-6D22-4812-B092-2CDAC525D18B}"/>
    <hyperlink ref="E1464" r:id="rId2783" display="https://www.google.com/maps/@43.623950,-70.432262,450m/data=!3m1!1e3!4m5!3m4!1s0x0:0x0!8m2!3d43.623950!4d-70.432262" xr:uid="{E38FC675-9DCE-4BB3-A2AB-698FA841C819}"/>
    <hyperlink ref="F1464" r:id="rId2784" display="https://www.bing.com/maps?cp=43.623950~-70.432262&amp;style=o&amp;lvl=18&amp;dir=0&amp;sp=point.43.623950_-70.432262_Gorham ME 1" xr:uid="{11BC6485-C82D-4FC8-A555-61F16ED4A571}"/>
    <hyperlink ref="E1465" r:id="rId2785" display="https://www.google.com/maps/@45.339401,-68.522083,450m/data=!3m1!1e3!4m5!3m4!1s0x0:0x0!8m2!3d45.339401!4d-68.522083" xr:uid="{88246E2B-CA8D-42FE-93FD-2B1C18B25D6B}"/>
    <hyperlink ref="F1465" r:id="rId2786" display="https://www.bing.com/maps?cp=45.339401~-68.522083&amp;style=o&amp;lvl=18&amp;dir=0&amp;sp=point.45.339401_-68.522083_Lincoln ME 1" xr:uid="{7FFC4491-014F-4BCF-9F42-CDA3943B2045}"/>
    <hyperlink ref="E1466" r:id="rId2787" display="https://www.google.com/maps/@44.031400,-71.035300,450m/data=!3m1!1e3!4m5!3m4!1s0x0:0x0!8m2!3d44.031400!4d-71.035300" xr:uid="{AAACC06B-FA13-4A12-B28D-EFE5866FAC3E}"/>
    <hyperlink ref="F1466" r:id="rId2788" display="https://www.bing.com/maps?cp=44.031400~-71.035300&amp;style=o&amp;lvl=18&amp;dir=0&amp;sp=point.44.031400_-71.035300_Saco River Solar, LLC" xr:uid="{BF10F82D-31CE-4994-B174-2C024BC0F351}"/>
    <hyperlink ref="E1467" r:id="rId2789" display="https://www.google.com/maps/@44.679000,-70.614500,450m/data=!3m1!1e3!4m5!3m4!1s0x0:0x0!8m2!3d44.679000!4d-70.614500" xr:uid="{936E41C6-37E8-4452-853C-DC967C07FA84}"/>
    <hyperlink ref="F1467" r:id="rId2790" display="https://www.bing.com/maps?cp=44.679000~-70.614500&amp;style=o&amp;lvl=18&amp;dir=0&amp;sp=point.44.679000_-70.614500_Roxbury Solar, LLC" xr:uid="{C6C0ED38-D629-4EBB-AF70-61EBA8F1278B}"/>
    <hyperlink ref="E1468" r:id="rId2791" display="https://www.google.com/maps/@36.169000,-81.042000,450m/data=!3m1!1e3!4m5!3m4!1s0x0:0x0!8m2!3d36.169000!4d-81.042000" xr:uid="{30AB974A-2AF0-42C9-88A3-B17D3EF25898}"/>
    <hyperlink ref="F1468" r:id="rId2792" display="https://www.bing.com/maps?cp=36.169000~-81.042000&amp;style=o&amp;lvl=18&amp;dir=0&amp;sp=point.36.169000_-81.042000_Wilkes Solar, LLC" xr:uid="{E2D6312F-6408-4659-B91F-FE33ECEC720D}"/>
    <hyperlink ref="E1469" r:id="rId2793" display="https://www.google.com/maps/@34.671135,-98.389500,450m/data=!3m1!1e3!4m5!3m4!1s0x0:0x0!8m2!3d34.671135!4d-98.389500" xr:uid="{69E3EEE5-6045-4D1E-B34C-DD790510E7CB}"/>
    <hyperlink ref="F1469" r:id="rId2794" display="https://www.bing.com/maps?cp=34.671135~-98.389500&amp;style=o&amp;lvl=18&amp;dir=0&amp;sp=point.34.671135_-98.389500_Ft. Sill Energy Center" xr:uid="{B366E3F7-A757-49D2-B035-7BB22DAC2861}"/>
    <hyperlink ref="E1470" r:id="rId2795" display="https://www.google.com/maps/@34.671135,-98.389500,450m/data=!3m1!1e3!4m5!3m4!1s0x0:0x0!8m2!3d34.671135!4d-98.389500" xr:uid="{22C2B8A7-1C8A-4E3C-A5CB-BE20C73DA1D3}"/>
    <hyperlink ref="F1470" r:id="rId2796" display="https://www.bing.com/maps?cp=34.671135~-98.389500&amp;style=o&amp;lvl=18&amp;dir=0&amp;sp=point.34.671135_-98.389500_Ft. Sill Energy Center" xr:uid="{D6F5EAEC-DD17-4716-A87D-9322B6A2883F}"/>
    <hyperlink ref="E1471" r:id="rId2797" display="https://www.google.com/maps/@34.671135,-98.389500,450m/data=!3m1!1e3!4m5!3m4!1s0x0:0x0!8m2!3d34.671135!4d-98.389500" xr:uid="{6FB8671D-47C5-4723-975D-4D4D485FCE7D}"/>
    <hyperlink ref="F1471" r:id="rId2798" display="https://www.bing.com/maps?cp=34.671135~-98.389500&amp;style=o&amp;lvl=18&amp;dir=0&amp;sp=point.34.671135_-98.389500_Ft. Sill Energy Center" xr:uid="{9F7D78D1-84FB-46B3-A698-85A84E8328E0}"/>
    <hyperlink ref="E1472" r:id="rId2799" display="https://www.google.com/maps/@34.671135,-98.389500,450m/data=!3m1!1e3!4m5!3m4!1s0x0:0x0!8m2!3d34.671135!4d-98.389500" xr:uid="{078785E4-72E6-4A22-8F47-A2F3A77F9414}"/>
    <hyperlink ref="F1472" r:id="rId2800" display="https://www.bing.com/maps?cp=34.671135~-98.389500&amp;style=o&amp;lvl=18&amp;dir=0&amp;sp=point.34.671135_-98.389500_Ft. Sill Energy Center" xr:uid="{3188F8F5-693D-40F6-9456-6A9C044A72F8}"/>
    <hyperlink ref="E1473" r:id="rId2801" display="https://www.google.com/maps/@43.812826,-76.068839,450m/data=!3m1!1e3!4m5!3m4!1s0x0:0x0!8m2!3d43.812826!4d-76.068839" xr:uid="{67C2270D-56A7-4894-A2B9-76157101A4F3}"/>
    <hyperlink ref="F1473" r:id="rId2802" display="https://www.bing.com/maps?cp=43.812826~-76.068839&amp;style=o&amp;lvl=18&amp;dir=0&amp;sp=point.43.812826_-76.068839_Sandy Creek Solar" xr:uid="{82FAB1D8-EC9E-4E2E-B2A6-092604015040}"/>
    <hyperlink ref="E1474" r:id="rId2803" display="https://www.google.com/maps/@32.485858,-97.006167,450m/data=!3m1!1e3!4m5!3m4!1s0x0:0x0!8m2!3d32.485858!4d-97.006167" xr:uid="{6E339904-C178-4559-B83C-2168C7838FF3}"/>
    <hyperlink ref="F1474" r:id="rId2804" display="https://www.bing.com/maps?cp=32.485858~-97.006167&amp;style=o&amp;lvl=18&amp;dir=0&amp;sp=point.32.485858_-97.006167_WAL4279" xr:uid="{D8BFCEE3-9B26-48F3-84CF-6D5C82B23ED4}"/>
    <hyperlink ref="E1475" r:id="rId2805" display="https://www.google.com/maps/@32.485858,-97.006167,450m/data=!3m1!1e3!4m5!3m4!1s0x0:0x0!8m2!3d32.485858!4d-97.006167" xr:uid="{EFB7439C-5C36-4F4D-8542-BA54C9C6F2F7}"/>
    <hyperlink ref="F1475" r:id="rId2806" display="https://www.bing.com/maps?cp=32.485858~-97.006167&amp;style=o&amp;lvl=18&amp;dir=0&amp;sp=point.32.485858_-97.006167_WAL4279" xr:uid="{FAA9939F-C222-4E95-A5F2-BED9082BD59F}"/>
    <hyperlink ref="E1476" r:id="rId2807" display="https://www.google.com/maps/@32.485858,-97.006167,450m/data=!3m1!1e3!4m5!3m4!1s0x0:0x0!8m2!3d32.485858!4d-97.006167" xr:uid="{09849640-D50C-482B-95FC-F8BC8DA189DB}"/>
    <hyperlink ref="F1476" r:id="rId2808" display="https://www.bing.com/maps?cp=32.485858~-97.006167&amp;style=o&amp;lvl=18&amp;dir=0&amp;sp=point.32.485858_-97.006167_WAL4279" xr:uid="{F7F67E87-BEAB-4482-8ADF-F5286FD639D3}"/>
    <hyperlink ref="E1477" r:id="rId2809" display="https://www.google.com/maps/@44.278016,-92.530876,450m/data=!3m1!1e3!4m5!3m4!1s0x0:0x0!8m2!3d44.278016!4d-92.530876" xr:uid="{6FF78B93-EDA0-4D99-96FD-876A75FDF879}"/>
    <hyperlink ref="F1477" r:id="rId2810" display="https://www.bing.com/maps?cp=44.278016~-92.530876&amp;style=o&amp;lvl=18&amp;dir=0&amp;sp=point.44.278016_-92.530876_Mazeppa CSG" xr:uid="{E522D55C-7A08-4545-B53F-511A5E282C0C}"/>
    <hyperlink ref="E1478" r:id="rId2811" display="https://www.google.com/maps/@45.956000,-109.497000,450m/data=!3m1!1e3!4m5!3m4!1s0x0:0x0!8m2!3d45.956000!4d-109.497000" xr:uid="{897CFF63-F981-41A7-BAB0-3743B7D0FA3E}"/>
    <hyperlink ref="F1478" r:id="rId2812" display="https://www.bing.com/maps?cp=45.956000~-109.497000&amp;style=o&amp;lvl=18&amp;dir=0&amp;sp=point.45.956000_-109.497000_Beaver Creek Wind Facility" xr:uid="{9BF6D02F-AD20-4F70-B369-C3C88CE26285}"/>
    <hyperlink ref="E1479" r:id="rId2813" display="https://www.google.com/maps/@45.956000,-109.497000,450m/data=!3m1!1e3!4m5!3m4!1s0x0:0x0!8m2!3d45.956000!4d-109.497000" xr:uid="{F908F07A-4785-4E10-8E4F-1910A90C9F28}"/>
    <hyperlink ref="F1479" r:id="rId2814" display="https://www.bing.com/maps?cp=45.956000~-109.497000&amp;style=o&amp;lvl=18&amp;dir=0&amp;sp=point.45.956000_-109.497000_Beaver Creek Wind Facility" xr:uid="{DD670109-15E0-4D38-8299-D9C0C148B7CB}"/>
    <hyperlink ref="E1480" r:id="rId2815" display="https://www.google.com/maps/@45.956000,-109.497000,450m/data=!3m1!1e3!4m5!3m4!1s0x0:0x0!8m2!3d45.956000!4d-109.497000" xr:uid="{6F3B2D30-12FD-484E-81B4-8221D6DAB219}"/>
    <hyperlink ref="F1480" r:id="rId2816" display="https://www.bing.com/maps?cp=45.956000~-109.497000&amp;style=o&amp;lvl=18&amp;dir=0&amp;sp=point.45.956000_-109.497000_Beaver Creek Wind Facility" xr:uid="{2C1EEECF-704F-40BE-A2BA-B1D7B4CE73CC}"/>
    <hyperlink ref="E1481" r:id="rId2817" display="https://www.google.com/maps/@45.956000,-109.497000,450m/data=!3m1!1e3!4m5!3m4!1s0x0:0x0!8m2!3d45.956000!4d-109.497000" xr:uid="{EB9AE780-9FB1-42C5-94C2-49C14EC0252C}"/>
    <hyperlink ref="F1481" r:id="rId2818" display="https://www.bing.com/maps?cp=45.956000~-109.497000&amp;style=o&amp;lvl=18&amp;dir=0&amp;sp=point.45.956000_-109.497000_Beaver Creek Wind Facility" xr:uid="{DF7A05F8-48C0-43B3-91AE-6AF9FF8E2A16}"/>
    <hyperlink ref="E1482" r:id="rId2819" display="https://www.google.com/maps/@41.514411,-72.810993,450m/data=!3m1!1e3!4m5!3m4!1s0x0:0x0!8m2!3d41.514411!4d-72.810993" xr:uid="{111F271F-5E1C-4BA6-9056-5F9E22D5C348}"/>
    <hyperlink ref="F1482" r:id="rId2820" display="https://www.bing.com/maps?cp=41.514411~-72.810993&amp;style=o&amp;lvl=18&amp;dir=0&amp;sp=point.41.514411_-72.810993_Meriden Solar One" xr:uid="{E0606C08-DB9C-496D-A67C-7974203DF444}"/>
    <hyperlink ref="E1483" r:id="rId2821" display="https://www.google.com/maps/@41.505480,-72.613956,450m/data=!3m1!1e3!4m5!3m4!1s0x0:0x0!8m2!3d41.505480!4d-72.613956" xr:uid="{3926B4B3-1852-413E-A3FA-2951DB018D7B}"/>
    <hyperlink ref="F1483" r:id="rId2822" display="https://www.bing.com/maps?cp=41.505480~-72.613956&amp;style=o&amp;lvl=18&amp;dir=0&amp;sp=point.41.505480_-72.613956_Middletown Solar One" xr:uid="{0307423C-7CF5-40E5-A944-AC118B7C940C}"/>
    <hyperlink ref="E1484" r:id="rId2823" display="https://www.google.com/maps/@41.508014,-72.614564,450m/data=!3m1!1e3!4m5!3m4!1s0x0:0x0!8m2!3d41.508014!4d-72.614564" xr:uid="{002BDA4F-1A49-480B-AD77-22922DC198E4}"/>
    <hyperlink ref="F1484" r:id="rId2824" display="https://www.bing.com/maps?cp=41.508014~-72.614564&amp;style=o&amp;lvl=18&amp;dir=0&amp;sp=point.41.508014_-72.614564_Middletown Solar Two" xr:uid="{E3284580-96CC-4593-A591-526B1F98CD48}"/>
    <hyperlink ref="E1485" r:id="rId2825" display="https://www.google.com/maps/@40.225109,-74.415810,450m/data=!3m1!1e3!4m5!3m4!1s0x0:0x0!8m2!3d40.225109!4d-74.415810" xr:uid="{1056E8FB-A0B8-4E92-9BB5-7B47C8AA5502}"/>
    <hyperlink ref="F1485" r:id="rId2826" display="https://www.bing.com/maps?cp=40.225109~-74.415810&amp;style=o&amp;lvl=18&amp;dir=0&amp;sp=point.40.225109_-74.415810_Millstone Solar One" xr:uid="{671B1F61-D6FE-46B8-AC75-4BE4B2318BC9}"/>
    <hyperlink ref="E1486" r:id="rId2827" display="https://www.google.com/maps/@45.093469,-93.234828,450m/data=!3m1!1e3!4m5!3m4!1s0x0:0x0!8m2!3d45.093469!4d-93.234828" xr:uid="{FF9C1CAB-FA1E-4F56-BF14-B62E4FD98A3A}"/>
    <hyperlink ref="F1486" r:id="rId2828" display="https://www.bing.com/maps?cp=45.093469~-93.234828&amp;style=o&amp;lvl=18&amp;dir=0&amp;sp=point.45.093469_-93.234828_TC Solar RCE" xr:uid="{1FC62A0E-B6E8-44BA-8293-11C9B37A9DFF}"/>
    <hyperlink ref="E1487" r:id="rId2829" display="https://www.google.com/maps/@30.220210,-97.619680,450m/data=!3m1!1e3!4m5!3m4!1s0x0:0x0!8m2!3d30.220210!4d-97.619680" xr:uid="{893DE421-3AE4-4C1A-810C-AAB7B40E89EA}"/>
    <hyperlink ref="F1487" r:id="rId2830" display="https://www.bing.com/maps?cp=30.220210~-97.619680&amp;style=o&amp;lvl=18&amp;dir=0&amp;sp=point.30.220210_-97.619680_Austin TX GigaFactory" xr:uid="{35E0F287-8E06-466E-B956-00BCCCC1EA14}"/>
    <hyperlink ref="E1488" r:id="rId2831" display="https://www.google.com/maps/@41.019836,-76.717694,450m/data=!3m1!1e3!4m5!3m4!1s0x0:0x0!8m2!3d41.019836!4d-76.717694" xr:uid="{78555A7F-9DB6-4E50-A578-D9324B2FF1C3}"/>
    <hyperlink ref="F1488" r:id="rId2832" display="https://www.bing.com/maps?cp=41.019836~-76.717694&amp;style=o&amp;lvl=18&amp;dir=0&amp;sp=point.41.019836_-76.717694_Cottontail Solar 3" xr:uid="{658A70FF-6C9E-405B-8D92-65D3878DE40A}"/>
    <hyperlink ref="E1489" r:id="rId2833" display="https://www.google.com/maps/@41.483992,-72.443491,450m/data=!3m1!1e3!4m5!3m4!1s0x0:0x0!8m2!3d41.483992!4d-72.443491" xr:uid="{911DFBB1-C4D4-48DE-992A-61431EB15C71}"/>
    <hyperlink ref="F1489" r:id="rId2834" display="https://www.bing.com/maps?cp=41.483992~-72.443491&amp;style=o&amp;lvl=18&amp;dir=0&amp;sp=point.41.483992_-72.443491_Moodus Solar One" xr:uid="{1A7A3834-AC97-4007-A0B1-0E9C165B5707}"/>
    <hyperlink ref="E1490" r:id="rId2835" display="https://www.google.com/maps/@35.642335,-82.597303,450m/data=!3m1!1e3!4m5!3m4!1s0x0:0x0!8m2!3d35.642335!4d-82.597303" xr:uid="{0542C2D5-BC2F-4504-94D7-7DE67B202159}"/>
    <hyperlink ref="F1490" r:id="rId2836" display="https://www.bing.com/maps?cp=35.642335~-82.597303&amp;style=o&amp;lvl=18&amp;dir=0&amp;sp=point.35.642335_-82.597303_Riverside BESS" xr:uid="{5ED9231D-8120-4A5E-BF52-D13EBD7C401F}"/>
    <hyperlink ref="E1491" r:id="rId2837" display="https://www.google.com/maps/@42.668365,-72.185813,450m/data=!3m1!1e3!4m5!3m4!1s0x0:0x0!8m2!3d42.668365!4d-72.185813" xr:uid="{9EBE2793-3AB4-4BD7-A8FD-2090EAAF1A78}"/>
    <hyperlink ref="F1491" r:id="rId2838" display="https://www.bing.com/maps?cp=42.668365~-72.185813&amp;style=o&amp;lvl=18&amp;dir=0&amp;sp=point.42.668365_-72.185813_Royalston Solar One" xr:uid="{061F2B18-F335-450F-85D0-D12C387E9E49}"/>
    <hyperlink ref="E1492" r:id="rId2839" display="https://www.google.com/maps/@41.610187,-73.025628,450m/data=!3m1!1e3!4m5!3m4!1s0x0:0x0!8m2!3d41.610187!4d-73.025628" xr:uid="{92D091E2-355E-4949-AE92-9499E0723701}"/>
    <hyperlink ref="F1492" r:id="rId2840" display="https://www.bing.com/maps?cp=41.610187~-73.025628&amp;style=o&amp;lvl=18&amp;dir=0&amp;sp=point.41.610187_-73.025628_Waterbury Solar One" xr:uid="{A9EEC338-24F4-4869-B4FA-7E3694038CCA}"/>
    <hyperlink ref="E1493" r:id="rId2841" display="https://www.google.com/maps/@43.323788,-70.596992,450m/data=!3m1!1e3!4m5!3m4!1s0x0:0x0!8m2!3d43.323788!4d-70.596992" xr:uid="{45F2D4DD-9C9D-4A5D-8141-7DD8D83F4666}"/>
    <hyperlink ref="F1493" r:id="rId2842" display="https://www.bing.com/maps?cp=43.323788~-70.596992&amp;style=o&amp;lvl=18&amp;dir=0&amp;sp=point.43.323788_-70.596992_Spencer Drive Solar One" xr:uid="{D5CA41EA-5E8B-4CB9-B5AD-707317A82FA5}"/>
    <hyperlink ref="E1494" r:id="rId2843" display="https://www.google.com/maps/@37.762155,-78.479120,450m/data=!3m1!1e3!4m5!3m4!1s0x0:0x0!8m2!3d37.762155!4d-78.479120" xr:uid="{E63D2A3B-F444-434D-B0AC-9775AC028A47}"/>
    <hyperlink ref="F1494" r:id="rId2844" display="https://www.bing.com/maps?cp=37.762155~-78.479120&amp;style=o&amp;lvl=18&amp;dir=0&amp;sp=point.37.762155_-78.479120_Deer Wood Energy, LLC" xr:uid="{4102ED94-8EF1-4524-90F8-A0DDAF5388CF}"/>
    <hyperlink ref="E1495" r:id="rId2845" display="https://www.google.com/maps/@37.762155,-78.479120,450m/data=!3m1!1e3!4m5!3m4!1s0x0:0x0!8m2!3d37.762155!4d-78.479120" xr:uid="{64E6C72E-96F1-47EB-8220-67D69FC4E076}"/>
    <hyperlink ref="F1495" r:id="rId2846" display="https://www.bing.com/maps?cp=37.762155~-78.479120&amp;style=o&amp;lvl=18&amp;dir=0&amp;sp=point.37.762155_-78.479120_Deer Wood Storage, LLC" xr:uid="{A69F6CCB-B6C4-43C6-B9C7-A7F18959B70E}"/>
    <hyperlink ref="E1496" r:id="rId2847" display="https://www.google.com/maps/@39.803423,-75.130082,450m/data=!3m1!1e3!4m5!3m4!1s0x0:0x0!8m2!3d39.803423!4d-75.130082" xr:uid="{E47492A8-72FF-44D1-939E-B8D5EDED4D29}"/>
    <hyperlink ref="F1496" r:id="rId2848" display="https://www.bing.com/maps?cp=39.803423~-75.130082&amp;style=o&amp;lvl=18&amp;dir=0&amp;sp=point.39.803423_-75.130082_Deptford Solar One" xr:uid="{7F56C5EB-BFF5-4AC4-BEB1-3ECC922A4D7F}"/>
    <hyperlink ref="E1497" r:id="rId2849" display="https://www.google.com/maps/@41.912111,-72.721389,450m/data=!3m1!1e3!4m5!3m4!1s0x0:0x0!8m2!3d41.912111!4d-72.721389" xr:uid="{A75AEC57-2125-4FD1-B199-83A7C9388A9F}"/>
    <hyperlink ref="F1497" r:id="rId2850" display="https://www.bing.com/maps?cp=41.912111~-72.721389&amp;style=o&amp;lvl=18&amp;dir=0&amp;sp=point.41.912111_-72.721389_Dollar Tree Solar One" xr:uid="{1B9B911D-2963-4B83-990D-CE2FE88F1840}"/>
    <hyperlink ref="E1498" r:id="rId2851" display="https://www.google.com/maps/@41.889580,-72.511547,450m/data=!3m1!1e3!4m5!3m4!1s0x0:0x0!8m2!3d41.889580!4d-72.511547" xr:uid="{DC292815-8E25-43CD-9F21-95D3DD530650}"/>
    <hyperlink ref="F1498" r:id="rId2852" display="https://www.bing.com/maps?cp=41.889580~-72.511547&amp;style=o&amp;lvl=18&amp;dir=0&amp;sp=point.41.889580_-72.511547_Ellington Solar One" xr:uid="{7AFD6005-ED25-4169-9012-70B2E9086DDB}"/>
    <hyperlink ref="E1499" r:id="rId2853" display="https://www.google.com/maps/@33.567384,-114.928396,450m/data=!3m1!1e3!4m5!3m4!1s0x0:0x0!8m2!3d33.567384!4d-114.928396" xr:uid="{605D1A5A-7734-440E-8EBE-2703DD04E6B1}"/>
    <hyperlink ref="F1499" r:id="rId2854" display="https://www.bing.com/maps?cp=33.567384~-114.928396&amp;style=o&amp;lvl=18&amp;dir=0&amp;sp=point.33.567384_-114.928396_Ironwood State Prison" xr:uid="{1B6F9CD2-5B59-4676-A1BA-797D13FB00F3}"/>
    <hyperlink ref="E1500" r:id="rId2855" display="https://www.google.com/maps/@33.567212,-114.923783,450m/data=!3m1!1e3!4m5!3m4!1s0x0:0x0!8m2!3d33.567212!4d-114.923783" xr:uid="{BAF5D7FA-E33F-47D2-A608-F73C8D62F710}"/>
    <hyperlink ref="F1500" r:id="rId2856" display="https://www.bing.com/maps?cp=33.567212~-114.923783&amp;style=o&amp;lvl=18&amp;dir=0&amp;sp=point.33.567212_-114.923783_Chuckawalla State Prison" xr:uid="{2087194E-038A-4CB8-926B-14EE5B22157A}"/>
    <hyperlink ref="E1501" r:id="rId2857" display="https://www.google.com/maps/@38.317858,-121.976687,450m/data=!3m1!1e3!4m5!3m4!1s0x0:0x0!8m2!3d38.317858!4d-121.976687" xr:uid="{E157DB1D-5F55-4B83-9922-1F396487BBBD}"/>
    <hyperlink ref="F1501" r:id="rId2858" display="https://www.bing.com/maps?cp=38.317858~-121.976687&amp;style=o&amp;lvl=18&amp;dir=0&amp;sp=point.38.317858_-121.976687_CSP Solano" xr:uid="{3CA1FC53-1341-4112-84D5-4470626A2CBA}"/>
    <hyperlink ref="E1502" r:id="rId2859" display="https://www.google.com/maps/@38.821060,-77.009930,450m/data=!3m1!1e3!4m5!3m4!1s0x0:0x0!8m2!3d38.821060!4d-77.009930" xr:uid="{891F75B7-3906-4DE5-84C9-9A1D4F2BA4DD}"/>
    <hyperlink ref="F1502" r:id="rId2860" display="https://www.bing.com/maps?cp=38.821060~-77.009930&amp;style=o&amp;lvl=18&amp;dir=0&amp;sp=point.38.821060_-77.009930_Madison Solar 1 LLC" xr:uid="{BBB81196-4241-4A13-A988-089E8AFC985E}"/>
    <hyperlink ref="E1503" r:id="rId2861" display="https://www.google.com/maps/@42.220271,-83.714419,450m/data=!3m1!1e3!4m5!3m4!1s0x0:0x0!8m2!3d42.220271!4d-83.714419" xr:uid="{11A33236-A825-4FD0-A842-C3B73ED5A56F}"/>
    <hyperlink ref="F1503" r:id="rId2862" display="https://www.bing.com/maps?cp=42.220271~-83.714419&amp;style=o&amp;lvl=18&amp;dir=0&amp;sp=point.42.220271_-83.714419_Wheeler Center Solar Park" xr:uid="{D0D638B0-6A57-49B7-ACA1-8B15CAE737A9}"/>
    <hyperlink ref="E1504" r:id="rId2863" display="https://www.google.com/maps/@40.093930,-89.420400,450m/data=!3m1!1e3!4m5!3m4!1s0x0:0x0!8m2!3d40.093930!4d-89.420400" xr:uid="{56E76521-41C1-4006-B128-8C3F45595675}"/>
    <hyperlink ref="F1504" r:id="rId2864" display="https://www.bing.com/maps?cp=40.093930~-89.420400&amp;style=o&amp;lvl=18&amp;dir=0&amp;sp=point.40.093930_-89.420400_Mulligan Solar, LLC" xr:uid="{3EF30472-412D-40D1-9B03-2B7FDAD068F5}"/>
    <hyperlink ref="E1505" r:id="rId2865" display="https://www.google.com/maps/@39.437285,-76.999370,450m/data=!3m1!1e3!4m5!3m4!1s0x0:0x0!8m2!3d39.437285!4d-76.999370" xr:uid="{D8F62ABA-51FE-4DBE-885F-3BDD53876393}"/>
    <hyperlink ref="F1505" r:id="rId2866" display="https://www.bing.com/maps?cp=39.437285~-76.999370&amp;style=o&amp;lvl=18&amp;dir=0&amp;sp=point.39.437285_-76.999370_Klees Mill CSG" xr:uid="{3E85CA09-A983-44B4-B2F1-6B60D1E201F8}"/>
    <hyperlink ref="E1506" r:id="rId2867" display="https://www.google.com/maps/@40.887886,-117.130531,450m/data=!3m1!1e3!4m5!3m4!1s0x0:0x0!8m2!3d40.887886!4d-117.130531" xr:uid="{680D3BBF-375A-4A52-B0F5-D7C3A6D2CC7B}"/>
    <hyperlink ref="F1506" r:id="rId2868" display="https://www.bing.com/maps?cp=40.887886~-117.130531&amp;style=o&amp;lvl=18&amp;dir=0&amp;sp=point.40.887886_-117.130531_Iron Point Solar (Hybrid)" xr:uid="{0D27D5E1-B4F0-45C7-ACCC-00A6EEEA9172}"/>
    <hyperlink ref="E1507" r:id="rId2869" display="https://www.google.com/maps/@40.887886,-117.130531,450m/data=!3m1!1e3!4m5!3m4!1s0x0:0x0!8m2!3d40.887886!4d-117.130531" xr:uid="{EA1BEDE4-22FB-4BBD-9728-0B3791349FE4}"/>
    <hyperlink ref="F1507" r:id="rId2870" display="https://www.bing.com/maps?cp=40.887886~-117.130531&amp;style=o&amp;lvl=18&amp;dir=0&amp;sp=point.40.887886_-117.130531_Iron Point Solar (Hybrid)" xr:uid="{3501B91F-2E53-4757-AA50-A8AC77B116BF}"/>
    <hyperlink ref="E1508" r:id="rId2871" display="https://www.google.com/maps/@38.566660,-74.662769,450m/data=!3m1!1e3!4m5!3m4!1s0x0:0x0!8m2!3d38.566660!4d-74.662769" xr:uid="{309A0563-4076-46AD-BDB3-81FCFE2327FD}"/>
    <hyperlink ref="F1508" r:id="rId2872" display="https://www.bing.com/maps?cp=38.566660~-74.662769&amp;style=o&amp;lvl=18&amp;dir=0&amp;sp=point.38.566660_-74.662769_Skipjack Wind Farm Phase 2" xr:uid="{FA7BA37C-C7CA-452B-8D62-F728AB2D86D9}"/>
    <hyperlink ref="E1509" r:id="rId2873" display="https://www.google.com/maps/@39.016000,-74.386000,450m/data=!3m1!1e3!4m5!3m4!1s0x0:0x0!8m2!3d39.016000!4d-74.386000" xr:uid="{92ABE0B6-F716-4872-96A8-67C6A1D35BEB}"/>
    <hyperlink ref="F1509" r:id="rId2874" display="https://www.bing.com/maps?cp=39.016000~-74.386000&amp;style=o&amp;lvl=18&amp;dir=0&amp;sp=point.39.016000_-74.386000_Ocean Wind II" xr:uid="{0D47235D-239F-4292-98B2-0FB453F9FFBF}"/>
    <hyperlink ref="E1510" r:id="rId2875" display="https://www.google.com/maps/@34.489090,-118.616700,450m/data=!3m1!1e3!4m5!3m4!1s0x0:0x0!8m2!3d34.489090!4d-118.616700" xr:uid="{BB31C2EC-E7D0-42C8-8A3F-7C4B07A3C881}"/>
    <hyperlink ref="F1510" r:id="rId2876" display="https://www.bing.com/maps?cp=34.489090~-118.616700&amp;style=o&amp;lvl=18&amp;dir=0&amp;sp=point.34.489090_-118.616700_Homestead Energy Storage LLC" xr:uid="{B8666938-D1D2-4783-BBE4-A5AF980A9A79}"/>
    <hyperlink ref="E1511" r:id="rId2877" display="https://www.google.com/maps/@40.887886,-117.130531,450m/data=!3m1!1e3!4m5!3m4!1s0x0:0x0!8m2!3d40.887886!4d-117.130531" xr:uid="{A7C5739D-D98F-43B8-B6DC-67B3D77D34D2}"/>
    <hyperlink ref="F1511" r:id="rId2878" display="https://www.bing.com/maps?cp=40.887886~-117.130531&amp;style=o&amp;lvl=18&amp;dir=0&amp;sp=point.40.887886_-117.130531_Hot Pot Solar" xr:uid="{41B11516-A5B6-4D84-896F-C21081B88088}"/>
    <hyperlink ref="E1512" r:id="rId2879" display="https://www.google.com/maps/@40.887886,-117.130531,450m/data=!3m1!1e3!4m5!3m4!1s0x0:0x0!8m2!3d40.887886!4d-117.130531" xr:uid="{D0DC0E3B-3EE3-4A9A-8474-60FB8873EE85}"/>
    <hyperlink ref="F1512" r:id="rId2880" display="https://www.bing.com/maps?cp=40.887886~-117.130531&amp;style=o&amp;lvl=18&amp;dir=0&amp;sp=point.40.887886_-117.130531_Hot Pot Solar" xr:uid="{7F980BDA-2FAD-4CBF-9769-13837765C68C}"/>
    <hyperlink ref="E1513" r:id="rId2881" display="https://www.google.com/maps/@33.741000,-81.400000,450m/data=!3m1!1e3!4m5!3m4!1s0x0:0x0!8m2!3d33.741000!4d-81.400000" xr:uid="{FE925456-0ACC-42D7-9895-99913EC94C70}"/>
    <hyperlink ref="F1513" r:id="rId2882" display="https://www.bing.com/maps?cp=33.741000~-81.400000&amp;style=o&amp;lvl=18&amp;dir=0&amp;sp=point.33.741000_-81.400000_Wolf Pit Branch Solar, LLC" xr:uid="{59BC8813-ED55-4A1D-8DFE-4A374DA8446C}"/>
    <hyperlink ref="E1514" r:id="rId2883" display="https://www.google.com/maps/@33.741000,-81.400000,450m/data=!3m1!1e3!4m5!3m4!1s0x0:0x0!8m2!3d33.741000!4d-81.400000" xr:uid="{CBD99815-100D-4474-982C-3BA254200AA0}"/>
    <hyperlink ref="F1514" r:id="rId2884" display="https://www.bing.com/maps?cp=33.741000~-81.400000&amp;style=o&amp;lvl=18&amp;dir=0&amp;sp=point.33.741000_-81.400000_Wolf Pit Branch Solar, LLC" xr:uid="{F5F63A73-AC82-4DCC-9A08-AE7531E1E70C}"/>
    <hyperlink ref="E1515" r:id="rId2885" display="https://www.google.com/maps/@42.060000,-88.810000,450m/data=!3m1!1e3!4m5!3m4!1s0x0:0x0!8m2!3d42.060000!4d-88.810000" xr:uid="{9912F1A6-BF4E-44AE-84A0-57455B5D6C6E}"/>
    <hyperlink ref="F1515" r:id="rId2886" display="https://www.bing.com/maps?cp=42.060000~-88.810000&amp;style=o&amp;lvl=18&amp;dir=0&amp;sp=point.42.060000_-88.810000_Owens Creek Solar" xr:uid="{54E6F4E9-395D-47CB-AD4C-DD8E559AE2F3}"/>
    <hyperlink ref="E1516" r:id="rId2887" display="https://www.google.com/maps/@40.404357,-85.197162,450m/data=!3m1!1e3!4m5!3m4!1s0x0:0x0!8m2!3d40.404357!4d-85.197162" xr:uid="{EFA4D682-4027-4BD5-A50B-AD9320B361A4}"/>
    <hyperlink ref="F1516" r:id="rId2888" display="https://www.bing.com/maps?cp=40.404357~-85.197162&amp;style=o&amp;lvl=18&amp;dir=0&amp;sp=point.40.404357_-85.197162_Rose Gold Solar" xr:uid="{BFFF4B9E-778C-4469-ADC1-81E93F0BE547}"/>
    <hyperlink ref="E1517" r:id="rId2889" display="https://www.google.com/maps/@31.377355,-95.479082,450m/data=!3m1!1e3!4m5!3m4!1s0x0:0x0!8m2!3d31.377355!4d-95.479082" xr:uid="{88ACC613-3262-4910-B3BE-1BEBE80F4A1D}"/>
    <hyperlink ref="F1517" r:id="rId2890" display="https://www.bing.com/maps?cp=31.377355~-95.479082&amp;style=o&amp;lvl=18&amp;dir=0&amp;sp=point.31.377355_-95.479082_Crockett" xr:uid="{0578DA26-1AB3-4C6D-9606-F68FB598053B}"/>
    <hyperlink ref="E1518" r:id="rId2891" display="https://www.google.com/maps/@32.441260,-97.072544,450m/data=!3m1!1e3!4m5!3m4!1s0x0:0x0!8m2!3d32.441260!4d-97.072544" xr:uid="{3E9B8E71-1687-4A75-AD58-A0413F7F2E1B}"/>
    <hyperlink ref="F1518" r:id="rId2892" display="https://www.bing.com/maps?cp=32.441260~-97.072544&amp;style=o&amp;lvl=18&amp;dir=0&amp;sp=point.32.441260_-97.072544_TX 14 Venus Mill Storage" xr:uid="{08C92513-F5AC-47F0-89F4-B4978273BE95}"/>
    <hyperlink ref="E1519" r:id="rId2893" display="https://www.google.com/maps/@33.714900,-117.853984,450m/data=!3m1!1e3!4m5!3m4!1s0x0:0x0!8m2!3d33.714900!4d-117.853984" xr:uid="{126358C8-F148-4364-B763-A34F3298B86C}"/>
    <hyperlink ref="F1519" r:id="rId2894" display="https://www.bing.com/maps?cp=33.714900~-117.853984&amp;style=o&amp;lvl=18&amp;dir=0&amp;sp=point.33.714900_-117.853984_Santa Ana Storage 3" xr:uid="{75313562-416C-4CEA-98DA-A5F9D5424F06}"/>
    <hyperlink ref="E1520" r:id="rId2895" display="https://www.google.com/maps/@30.223821,-97.382616,450m/data=!3m1!1e3!4m5!3m4!1s0x0:0x0!8m2!3d30.223821!4d-97.382616" xr:uid="{7A4F1975-032B-49DE-AF23-76D7688E23DF}"/>
    <hyperlink ref="F1520" r:id="rId2896" display="https://www.bing.com/maps?cp=30.223821~-97.382616&amp;style=o&amp;lvl=18&amp;dir=0&amp;sp=point.30.223821_-97.382616_Dogwood Creek Solar and BESS" xr:uid="{BCC320AE-4749-4999-A0A9-D207DC673121}"/>
    <hyperlink ref="E1521" r:id="rId2897" display="https://www.google.com/maps/@30.223821,-97.382616,450m/data=!3m1!1e3!4m5!3m4!1s0x0:0x0!8m2!3d30.223821!4d-97.382616" xr:uid="{B81A90A1-0C29-49DD-8806-00B2FFB8156C}"/>
    <hyperlink ref="F1521" r:id="rId2898" display="https://www.bing.com/maps?cp=30.223821~-97.382616&amp;style=o&amp;lvl=18&amp;dir=0&amp;sp=point.30.223821_-97.382616_Dogwood Creek Solar and BESS" xr:uid="{D3A244E0-E052-4C6D-838B-C5E6BECE75E8}"/>
    <hyperlink ref="E1522" r:id="rId2899" display="https://www.google.com/maps/@29.064663,-96.589574,450m/data=!3m1!1e3!4m5!3m4!1s0x0:0x0!8m2!3d29.064663!4d-96.589574" xr:uid="{829B0B80-BBA1-47B2-B8D6-FC2793924EAC}"/>
    <hyperlink ref="F1522" r:id="rId2900" display="https://www.bing.com/maps?cp=29.064663~-96.589574&amp;style=o&amp;lvl=18&amp;dir=0&amp;sp=point.29.064663_-96.589574_Goldenrod Creek Solar and BESS SLF" xr:uid="{FC37A437-1B82-41FB-AD24-9B0F3A42173C}"/>
    <hyperlink ref="E1523" r:id="rId2901" display="https://www.google.com/maps/@29.064663,-96.589574,450m/data=!3m1!1e3!4m5!3m4!1s0x0:0x0!8m2!3d29.064663!4d-96.589574" xr:uid="{F29A1D69-F323-496F-A710-A99A0CF998C6}"/>
    <hyperlink ref="F1523" r:id="rId2902" display="https://www.bing.com/maps?cp=29.064663~-96.589574&amp;style=o&amp;lvl=18&amp;dir=0&amp;sp=point.29.064663_-96.589574_Goldenrod Creek Solar and BESS SLF" xr:uid="{427EE21E-18D9-4C12-8E87-A7E86273951E}"/>
    <hyperlink ref="E1524" r:id="rId2903" display="https://www.google.com/maps/@31.087178,-95.978463,450m/data=!3m1!1e3!4m5!3m4!1s0x0:0x0!8m2!3d31.087178!4d-95.978463" xr:uid="{AA14AFA4-4E33-4D85-AC17-FEFEAA82D8C9}"/>
    <hyperlink ref="F1524" r:id="rId2904" display="https://www.bing.com/maps?cp=31.087178~-95.978463&amp;style=o&amp;lvl=18&amp;dir=0&amp;sp=point.31.087178_-95.978463_Hollow Branch Creek 1 Solar" xr:uid="{7A231EFD-F470-4212-BD7B-5241B150AA29}"/>
    <hyperlink ref="E1525" r:id="rId2905" display="https://www.google.com/maps/@28.905346,-96.978078,450m/data=!3m1!1e3!4m5!3m4!1s0x0:0x0!8m2!3d28.905346!4d-96.978078" xr:uid="{43164C46-D8F4-4ABF-B0E3-6AFF7C9F0160}"/>
    <hyperlink ref="F1525" r:id="rId2906" display="https://www.bing.com/maps?cp=28.905346~-96.978078&amp;style=o&amp;lvl=18&amp;dir=0&amp;sp=point.28.905346_-96.978078_Oriana Solar LLC" xr:uid="{15A943BF-87B3-4456-B254-E40BDA0B80E3}"/>
    <hyperlink ref="E1526" r:id="rId2907" display="https://www.google.com/maps/@29.247678,-95.685456,450m/data=!3m1!1e3!4m5!3m4!1s0x0:0x0!8m2!3d29.247678!4d-95.685456" xr:uid="{FEB93C1C-9378-41AD-B020-A963B47743BC}"/>
    <hyperlink ref="F1526" r:id="rId2908" display="https://www.bing.com/maps?cp=29.247678~-95.685456&amp;style=o&amp;lvl=18&amp;dir=0&amp;sp=point.29.247678_-95.685456_Elio Energy LLC" xr:uid="{28F62368-76A1-4433-91C0-90F014850833}"/>
    <hyperlink ref="E1527" r:id="rId2909" display="https://www.google.com/maps/@28.916089,-96.384215,450m/data=!3m1!1e3!4m5!3m4!1s0x0:0x0!8m2!3d28.916089!4d-96.384215" xr:uid="{CE901758-4D65-4E9D-AD2A-844947CCCA67}"/>
    <hyperlink ref="F1527" r:id="rId2910" display="https://www.bing.com/maps?cp=28.916089~-96.384215&amp;style=o&amp;lvl=18&amp;dir=0&amp;sp=point.28.916089_-96.384215_Lunis Creek Solar and BESS SLF" xr:uid="{C2AA310E-CF05-4AAE-A2CA-E10D24BF3B86}"/>
    <hyperlink ref="E1528" r:id="rId2911" display="https://www.google.com/maps/@31.914062,-96.413470,450m/data=!3m1!1e3!4m5!3m4!1s0x0:0x0!8m2!3d31.914062!4d-96.413470" xr:uid="{DF8DEDA2-6401-4964-9CEC-3CC5C4B22681}"/>
    <hyperlink ref="F1528" r:id="rId2912" display="https://www.bing.com/maps?cp=31.914062~-96.413470&amp;style=o&amp;lvl=18&amp;dir=0&amp;sp=point.31.914062_-96.413470_Tehuacana Creek 2 Solar and BESS" xr:uid="{EDDEFBDF-2C74-446C-950A-1F00FC0D3F36}"/>
    <hyperlink ref="E1529" r:id="rId2913" display="https://www.google.com/maps/@31.914062,-96.413470,450m/data=!3m1!1e3!4m5!3m4!1s0x0:0x0!8m2!3d31.914062!4d-96.413470" xr:uid="{B1434F7A-FD53-4598-8762-00F57B22B186}"/>
    <hyperlink ref="F1529" r:id="rId2914" display="https://www.bing.com/maps?cp=31.914062~-96.413470&amp;style=o&amp;lvl=18&amp;dir=0&amp;sp=point.31.914062_-96.413470_Tehuacana Creek 2 Solar and BESS" xr:uid="{7087F215-BE56-440A-A400-2FE876B43783}"/>
    <hyperlink ref="E1530" r:id="rId2915" display="https://www.google.com/maps/@32.586144,-84.335231,450m/data=!3m1!1e3!4m5!3m4!1s0x0:0x0!8m2!3d32.586144!4d-84.335231" xr:uid="{223A9C43-09AF-4653-884C-6E71F8A8B3A1}"/>
    <hyperlink ref="F1530" r:id="rId2916" display="https://www.bing.com/maps?cp=32.586144~-84.335231&amp;style=o&amp;lvl=18&amp;dir=0&amp;sp=point.32.586144_-84.335231_Sandhill Solar 2" xr:uid="{83030FEE-8C04-4EE4-BAA7-9C54EEC3AC6B}"/>
    <hyperlink ref="E1531" r:id="rId2917" display="https://www.google.com/maps/@27.918286,-97.980450,450m/data=!3m1!1e3!4m5!3m4!1s0x0:0x0!8m2!3d27.918286!4d-97.980450" xr:uid="{E44BD5E3-2FBB-402F-8E1D-487FBE746882}"/>
    <hyperlink ref="F1531" r:id="rId2918" display="https://www.bing.com/maps?cp=27.918286~-97.980450&amp;style=o&amp;lvl=18&amp;dir=0&amp;sp=point.27.918286_-97.980450_Orange Grove" xr:uid="{E31D1FDA-D207-4997-B145-520FBC6645A2}"/>
    <hyperlink ref="E1532" r:id="rId2919" display="https://www.google.com/maps/@29.240399,-96.011535,450m/data=!3m1!1e3!4m5!3m4!1s0x0:0x0!8m2!3d29.240399!4d-96.011535" xr:uid="{DC99608C-F238-4FFF-A6E0-F2244151C6CD}"/>
    <hyperlink ref="F1532" r:id="rId2920" display="https://www.bing.com/maps?cp=29.240399~-96.011535&amp;style=o&amp;lvl=18&amp;dir=0&amp;sp=point.29.240399_-96.011535_OCI SunRoper" xr:uid="{B7306A8A-5184-4917-AF8E-7E0934455E79}"/>
    <hyperlink ref="E1533" r:id="rId2921" display="https://www.google.com/maps/@37.137499,-116.853306,450m/data=!3m1!1e3!4m5!3m4!1s0x0:0x0!8m2!3d37.137499!4d-116.853306" xr:uid="{6C5FD83D-22DD-40D1-A557-88C4571B6A87}"/>
    <hyperlink ref="F1533" r:id="rId2922" display="https://www.bing.com/maps?cp=37.137499~-116.853306&amp;style=o&amp;lvl=18&amp;dir=0&amp;sp=point.37.137499_-116.853306_Chill Sun Solar Project" xr:uid="{24312F08-FA01-4E71-BBD3-7AD134EDB341}"/>
    <hyperlink ref="E1534" r:id="rId2923" display="https://www.google.com/maps/@31.073820,-97.043400,450m/data=!3m1!1e3!4m5!3m4!1s0x0:0x0!8m2!3d31.073820!4d-97.043400" xr:uid="{0FBC5EBB-1C59-41F9-BB9C-76B082CF2612}"/>
    <hyperlink ref="F1534" r:id="rId2924" display="https://www.bing.com/maps?cp=31.073820~-97.043400&amp;style=o&amp;lvl=18&amp;dir=0&amp;sp=point.31.073820_-97.043400_Rosebud Solar, LLC" xr:uid="{36AAC362-441C-4D55-8BAB-52799F2C0B61}"/>
    <hyperlink ref="E1535" r:id="rId2925" display="https://www.google.com/maps/@40.931951,-84.607628,450m/data=!3m1!1e3!4m5!3m4!1s0x0:0x0!8m2!3d40.931951!4d-84.607628" xr:uid="{2588AC88-3FC9-4024-9B01-30AC806BB834}"/>
    <hyperlink ref="F1535" r:id="rId2926" display="https://www.bing.com/maps?cp=40.931951~-84.607628&amp;style=o&amp;lvl=18&amp;dir=0&amp;sp=point.40.931951_-84.607628_White Trillium Solar" xr:uid="{10441F2D-A3D9-44A6-BF5B-794783D382BA}"/>
    <hyperlink ref="E1536" r:id="rId2927" display="https://www.google.com/maps/@34.766058,-102.597781,450m/data=!3m1!1e3!4m5!3m4!1s0x0:0x0!8m2!3d34.766058!4d-102.597781" xr:uid="{53CF09F1-38F4-42A6-8BA9-88408FF6DCDA}"/>
    <hyperlink ref="F1536" r:id="rId2928" display="https://www.bing.com/maps?cp=34.766058~-102.597781&amp;style=o&amp;lvl=18&amp;dir=0&amp;sp=point.34.766058_-102.597781_Nacero Penwell Solar Energy Center" xr:uid="{C28F4D5B-E238-45DC-9F3D-ED9B1DB874FD}"/>
    <hyperlink ref="E1537" r:id="rId2929" display="https://www.google.com/maps/@28.701650,-98.443400,450m/data=!3m1!1e3!4m5!3m4!1s0x0:0x0!8m2!3d28.701650!4d-98.443400" xr:uid="{BE28F934-04E8-4820-B9A7-734539D8E6B8}"/>
    <hyperlink ref="F1537" r:id="rId2930" display="https://www.bing.com/maps?cp=28.701650~-98.443400&amp;style=o&amp;lvl=18&amp;dir=0&amp;sp=point.28.701650_-98.443400_Peeler Solar, LLC" xr:uid="{DF5E1131-0D10-4D95-B98E-46D6B037DE20}"/>
    <hyperlink ref="E1538" r:id="rId2931" display="https://www.google.com/maps/@28.701650,-98.443400,450m/data=!3m1!1e3!4m5!3m4!1s0x0:0x0!8m2!3d28.701650!4d-98.443400" xr:uid="{4D831B27-A7D1-44AE-9CCC-B9EAD91B3FE8}"/>
    <hyperlink ref="F1538" r:id="rId2932" display="https://www.bing.com/maps?cp=28.701650~-98.443400&amp;style=o&amp;lvl=18&amp;dir=0&amp;sp=point.28.701650_-98.443400_Peeler Solar, LLC" xr:uid="{46444416-695B-4D65-AB8D-237C3D17DAF2}"/>
    <hyperlink ref="E1539" r:id="rId2933" display="https://www.google.com/maps/@39.831820,-87.428946,450m/data=!3m1!1e3!4m5!3m4!1s0x0:0x0!8m2!3d39.831820!4d-87.428946" xr:uid="{B6AE201D-FC7F-4A57-A0BC-A1E1A6A14D43}"/>
    <hyperlink ref="F1539" r:id="rId2934" display="https://www.bing.com/maps?cp=39.831820~-87.428946&amp;style=o&amp;lvl=18&amp;dir=0&amp;sp=point.39.831820_-87.428946_Vermillion Rise Solar" xr:uid="{4819BA4A-955D-4239-9E42-F9E99E29C121}"/>
    <hyperlink ref="E1540" r:id="rId2935" display="https://www.google.com/maps/@42.137140,-92.367800,450m/data=!3m1!1e3!4m5!3m4!1s0x0:0x0!8m2!3d42.137140!4d-92.367800" xr:uid="{A7583CD3-515A-4E72-8F30-6FC6A488FACD}"/>
    <hyperlink ref="F1540" r:id="rId2936" display="https://www.bing.com/maps?cp=42.137140~-92.367800&amp;style=o&amp;lvl=18&amp;dir=0&amp;sp=point.42.137140_-92.367800_Winding Stair Wind" xr:uid="{F760CA8D-5C0D-446E-8287-AA9C023C402F}"/>
    <hyperlink ref="E1541" r:id="rId2937" display="https://www.google.com/maps/@39.925370,-90.154400,450m/data=!3m1!1e3!4m5!3m4!1s0x0:0x0!8m2!3d39.925370!4d-90.154400" xr:uid="{61C21AE0-1382-4253-9AFC-44674DF46B7B}"/>
    <hyperlink ref="F1541" r:id="rId2938" display="https://www.bing.com/maps?cp=39.925370~-90.154400&amp;style=o&amp;lvl=18&amp;dir=0&amp;sp=point.39.925370_-90.154400_Grey Fox Wind" xr:uid="{F5215F9F-406E-4B4F-B81C-6AB39E77BD60}"/>
    <hyperlink ref="E1542" r:id="rId2939" display="https://www.google.com/maps/@39.925370,-90.154400,450m/data=!3m1!1e3!4m5!3m4!1s0x0:0x0!8m2!3d39.925370!4d-90.154400" xr:uid="{BE5B2677-A5DB-4833-A7D2-4979881FB9E1}"/>
    <hyperlink ref="F1542" r:id="rId2940" display="https://www.bing.com/maps?cp=39.925370~-90.154400&amp;style=o&amp;lvl=18&amp;dir=0&amp;sp=point.39.925370_-90.154400_Grey Fox Wind" xr:uid="{62EA89D9-30F6-491C-B8B8-A76DF3F543D1}"/>
    <hyperlink ref="E1543" r:id="rId2941" display="https://www.google.com/maps/@47.447560,-101.107000,450m/data=!3m1!1e3!4m5!3m4!1s0x0:0x0!8m2!3d47.447560!4d-101.107000" xr:uid="{559368EC-10F4-4804-BFA3-EF57E7F661CC}"/>
    <hyperlink ref="F1543" r:id="rId2942" display="https://www.bing.com/maps?cp=47.447560~-101.107000&amp;style=o&amp;lvl=18&amp;dir=0&amp;sp=point.47.447560_-101.107000_Discovery Wind, LLC" xr:uid="{E80B40F2-3217-44B8-8665-B2843188A55F}"/>
    <hyperlink ref="E1544" r:id="rId2943" display="https://www.google.com/maps/@33.781534,-80.232341,450m/data=!3m1!1e3!4m5!3m4!1s0x0:0x0!8m2!3d33.781534!4d-80.232341" xr:uid="{DDD12590-E7E7-4DD6-B84C-91DC0E8DCB20}"/>
    <hyperlink ref="F1544" r:id="rId2944" display="https://www.bing.com/maps?cp=33.781534~-80.232341&amp;style=o&amp;lvl=18&amp;dir=0&amp;sp=point.33.781534_-80.232341_Brogdon Family Solar Park" xr:uid="{1F49E393-62ED-41CF-BF1C-6E3D84B9588E}"/>
    <hyperlink ref="E1545" r:id="rId2945" display="https://www.google.com/maps/@40.677860,-84.182920,450m/data=!3m1!1e3!4m5!3m4!1s0x0:0x0!8m2!3d40.677860!4d-84.182920" xr:uid="{ACE8FD35-9E88-4F75-9C6E-CBF0B99C28F9}"/>
    <hyperlink ref="F1545" r:id="rId2946" display="https://www.bing.com/maps?cp=40.677860~-84.182920&amp;style=o&amp;lvl=18&amp;dir=0&amp;sp=point.40.677860_-84.182920_Birch Solar (OH)" xr:uid="{B0E4877C-1F4E-4C28-A1CD-6782AE29B7F1}"/>
    <hyperlink ref="E1546" r:id="rId2947" display="https://www.google.com/maps/@41.038723,-76.411021,450m/data=!3m1!1e3!4m5!3m4!1s0x0:0x0!8m2!3d41.038723!4d-76.411021" xr:uid="{85B5C921-C848-482D-B643-5F1B16FE8B29}"/>
    <hyperlink ref="F1546" r:id="rId2948" display="https://www.bing.com/maps?cp=41.038723~-76.411021&amp;style=o&amp;lvl=18&amp;dir=0&amp;sp=point.41.038723_-76.411021_Cottontail Solar 7" xr:uid="{B9C2FC33-AB2A-4270-8544-9DB17B7B9386}"/>
    <hyperlink ref="E1547" r:id="rId2949" display="https://www.google.com/maps/@40.989850,-76.494233,450m/data=!3m1!1e3!4m5!3m4!1s0x0:0x0!8m2!3d40.989850!4d-76.494233" xr:uid="{BF56BB14-4C31-41DB-A005-A3520DA3A99F}"/>
    <hyperlink ref="F1547" r:id="rId2950" display="https://www.bing.com/maps?cp=40.989850~-76.494233&amp;style=o&amp;lvl=18&amp;dir=0&amp;sp=point.40.989850_-76.494233_Cottontail Solar 9" xr:uid="{0D7C05A6-5D2E-4BEC-A9C0-C1E7ABC5FA48}"/>
    <hyperlink ref="E1548" r:id="rId2951" display="https://www.google.com/maps/@38.935677,-87.141761,450m/data=!3m1!1e3!4m5!3m4!1s0x0:0x0!8m2!3d38.935677!4d-87.141761" xr:uid="{78A6DCD0-CAD7-4D24-8AB6-C5BC27F0AE5C}"/>
    <hyperlink ref="F1548" r:id="rId2952" display="https://www.bing.com/maps?cp=38.935677~-87.141761&amp;style=o&amp;lvl=18&amp;dir=0&amp;sp=point.38.935677_-87.141761_Peony Solar 1" xr:uid="{BCB900B3-9075-4B79-AE0D-B201E6B6CA84}"/>
    <hyperlink ref="E1549" r:id="rId2953" display="https://www.google.com/maps/@38.935677,-87.141761,450m/data=!3m1!1e3!4m5!3m4!1s0x0:0x0!8m2!3d38.935677!4d-87.141761" xr:uid="{03BDB97B-ACB0-47DA-94AA-076B9EE176E1}"/>
    <hyperlink ref="F1549" r:id="rId2954" display="https://www.bing.com/maps?cp=38.935677~-87.141761&amp;style=o&amp;lvl=18&amp;dir=0&amp;sp=point.38.935677_-87.141761_Peony Solar 1" xr:uid="{8E9F16ED-2739-452A-9B61-5B70AF760A97}"/>
    <hyperlink ref="E1550" r:id="rId2955" display="https://www.google.com/maps/@30.010255,-94.486313,450m/data=!3m1!1e3!4m5!3m4!1s0x0:0x0!8m2!3d30.010255!4d-94.486313" xr:uid="{AA0485C6-0CE6-4CCB-BCFF-60AC18E9D214}"/>
    <hyperlink ref="F1550" r:id="rId2956" display="https://www.bing.com/maps?cp=30.010255~-94.486313&amp;style=o&amp;lvl=18&amp;dir=0&amp;sp=point.30.010255_-94.486313_Trinity River Solar 1" xr:uid="{377B7D2B-ECB2-45B1-932C-C1027A4F26D3}"/>
    <hyperlink ref="E1551" r:id="rId2957" display="https://www.google.com/maps/@41.852228,-80.110333,450m/data=!3m1!1e3!4m5!3m4!1s0x0:0x0!8m2!3d41.852228!4d-80.110333" xr:uid="{DBCF628E-6F71-495D-B92B-EC1CF4D05674}"/>
    <hyperlink ref="F1551" r:id="rId2958" display="https://www.bing.com/maps?cp=41.852228~-80.110333&amp;style=o&amp;lvl=18&amp;dir=0&amp;sp=point.41.852228_-80.110333_Snowdrop Solar" xr:uid="{970A7AB5-C0AE-467D-931D-11B30E50B1B7}"/>
    <hyperlink ref="E1552" r:id="rId2959" display="https://www.google.com/maps/@41.817242,-80.092293,450m/data=!3m1!1e3!4m5!3m4!1s0x0:0x0!8m2!3d41.817242!4d-80.092293" xr:uid="{C52B3CA1-949B-4606-8DD9-A22018915C9B}"/>
    <hyperlink ref="F1552" r:id="rId2960" display="https://www.bing.com/maps?cp=41.817242~-80.092293&amp;style=o&amp;lvl=18&amp;dir=0&amp;sp=point.41.817242_-80.092293_Sycamore Trail Solar" xr:uid="{97350003-6898-4974-A4BE-DB6FE2256837}"/>
    <hyperlink ref="E1553" r:id="rId2961" display="https://www.google.com/maps/@29.420076,-98.572102,450m/data=!3m1!1e3!4m5!3m4!1s0x0:0x0!8m2!3d29.420076!4d-98.572102" xr:uid="{10EDCD79-B126-4E97-B515-D886C61F078E}"/>
    <hyperlink ref="F1553" r:id="rId2962" display="https://www.bing.com/maps?cp=29.420076~-98.572102&amp;style=o&amp;lvl=18&amp;dir=0&amp;sp=point.29.420076_-98.572102_Alamo 3 BESS 2" xr:uid="{6B720C18-E784-4A90-93E4-0F8A327B9386}"/>
    <hyperlink ref="E1554" r:id="rId2963" display="https://www.google.com/maps/@29.325033,-100.391847,450m/data=!3m1!1e3!4m5!3m4!1s0x0:0x0!8m2!3d29.325033!4d-100.391847" xr:uid="{EBD7B3F7-FED8-4F71-980E-9A1BFBEC7455}"/>
    <hyperlink ref="F1554" r:id="rId2964" display="https://www.bing.com/maps?cp=29.325033~-100.391847&amp;style=o&amp;lvl=18&amp;dir=0&amp;sp=point.29.325033_-100.391847_Alamo 4 BESS" xr:uid="{F627F2A4-E311-4188-B676-4B93038DF9D4}"/>
    <hyperlink ref="E1555" r:id="rId2965" display="https://www.google.com/maps/@29.225956,-99.700281,450m/data=!3m1!1e3!4m5!3m4!1s0x0:0x0!8m2!3d29.225956!4d-99.700281" xr:uid="{DF4DF3D6-F3F7-41F9-881A-623450A18F61}"/>
    <hyperlink ref="F1555" r:id="rId2966" display="https://www.bing.com/maps?cp=29.225956~-99.700281&amp;style=o&amp;lvl=18&amp;dir=0&amp;sp=point.29.225956_-99.700281_Alamo 5 BESS 1" xr:uid="{B3B024E5-FB62-4F84-B46B-00371A4D861F}"/>
    <hyperlink ref="E1556" r:id="rId2967" display="https://www.google.com/maps/@29.219970,-99.746383,450m/data=!3m1!1e3!4m5!3m4!1s0x0:0x0!8m2!3d29.219970!4d-99.746383" xr:uid="{00092BD7-F204-4F30-B479-000EE0B0CAE4}"/>
    <hyperlink ref="F1556" r:id="rId2968" display="https://www.bing.com/maps?cp=29.219970~-99.746383&amp;style=o&amp;lvl=18&amp;dir=0&amp;sp=point.29.219970_-99.746383_Alamo 5 BESS 2" xr:uid="{B302E535-C017-48CB-8298-2FB9E688BA3F}"/>
    <hyperlink ref="E1557" r:id="rId2969" display="https://www.google.com/maps/@33.006590,-99.605410,450m/data=!3m1!1e3!4m5!3m4!1s0x0:0x0!8m2!3d33.006590!4d-99.605410" xr:uid="{85D5FE38-8149-4109-B0A5-F2887A60DA71}"/>
    <hyperlink ref="F1557" r:id="rId2970" display="https://www.bing.com/maps?cp=33.006590~-99.605410&amp;style=o&amp;lvl=18&amp;dir=0&amp;sp=point.33.006590_-99.605410_Alamo 7 BESS 1" xr:uid="{825A7A9D-88AB-40F4-9095-EC1AA67A2788}"/>
    <hyperlink ref="E1558" r:id="rId2971" display="https://www.google.com/maps/@33.006590,-99.605410,450m/data=!3m1!1e3!4m5!3m4!1s0x0:0x0!8m2!3d33.006590!4d-99.605410" xr:uid="{D596BCFF-EA40-459C-8B59-867D48A6A41F}"/>
    <hyperlink ref="F1558" r:id="rId2972" display="https://www.bing.com/maps?cp=33.006590~-99.605410&amp;style=o&amp;lvl=18&amp;dir=0&amp;sp=point.33.006590_-99.605410_Alamo 7 BESS 2" xr:uid="{12B0E824-577D-435F-BA46-4E2C71DBDCAB}"/>
    <hyperlink ref="E1559" r:id="rId2973" display="https://www.google.com/maps/@31.234000,-102.309000,450m/data=!3m1!1e3!4m5!3m4!1s0x0:0x0!8m2!3d31.234000!4d-102.309000" xr:uid="{F1237A95-2007-4B86-A214-EF853DD1BA47}"/>
    <hyperlink ref="F1559" r:id="rId2974" display="https://www.bing.com/maps?cp=31.234000~-102.309000&amp;style=o&amp;lvl=18&amp;dir=0&amp;sp=point.31.234000_-102.309000_Crane 2 BESS 2" xr:uid="{A7F06314-B8E9-43AF-BC97-68DE06B5FD50}"/>
    <hyperlink ref="E1560" r:id="rId2975" display="https://www.google.com/maps/@28.430335,-97.452375,450m/data=!3m1!1e3!4m5!3m4!1s0x0:0x0!8m2!3d28.430335!4d-97.452375" xr:uid="{A9E3FF65-1143-4080-BFE5-1F64DD62EEE6}"/>
    <hyperlink ref="F1560" r:id="rId2976" display="https://www.bing.com/maps?cp=28.430335~-97.452375&amp;style=o&amp;lvl=18&amp;dir=0&amp;sp=point.28.430335_-97.452375_Peregrine BESS 1" xr:uid="{32C35D0A-0905-42C7-A03B-45223CDC52D2}"/>
    <hyperlink ref="E1561" r:id="rId2977" display="https://www.google.com/maps/@28.430335,-97.452375,450m/data=!3m1!1e3!4m5!3m4!1s0x0:0x0!8m2!3d28.430335!4d-97.452375" xr:uid="{92E30640-DAEF-4BFA-9A8E-EF499C80DC80}"/>
    <hyperlink ref="F1561" r:id="rId2978" display="https://www.bing.com/maps?cp=28.430335~-97.452375&amp;style=o&amp;lvl=18&amp;dir=0&amp;sp=point.28.430335_-97.452375_Peregrine BESS 2" xr:uid="{578C7113-763C-43A0-8D42-B3FC770E9CB5}"/>
    <hyperlink ref="E1562" r:id="rId2979" display="https://www.google.com/maps/@31.249523,-102.300197,450m/data=!3m1!1e3!4m5!3m4!1s0x0:0x0!8m2!3d31.249523!4d-102.300197" xr:uid="{9F9FD57B-5DFA-4BFC-B429-D7C1DCD0D1A9}"/>
    <hyperlink ref="F1562" r:id="rId2980" display="https://www.bing.com/maps?cp=31.249523~-102.300197&amp;style=o&amp;lvl=18&amp;dir=0&amp;sp=point.31.249523_-102.300197_Upton BESS 2" xr:uid="{859259ED-2687-4DBF-A3F4-724B717DC0A9}"/>
    <hyperlink ref="E1563" r:id="rId2981" display="https://www.google.com/maps/@29.225807,-99.699053,450m/data=!3m1!1e3!4m5!3m4!1s0x0:0x0!8m2!3d29.225807!4d-99.699053" xr:uid="{5F194500-7EC5-472D-8255-1864281626CC}"/>
    <hyperlink ref="F1563" r:id="rId2982" display="https://www.bing.com/maps?cp=29.225807~-99.699053&amp;style=o&amp;lvl=18&amp;dir=0&amp;sp=point.29.225807_-99.699053_Uvalde 2 BESS 1" xr:uid="{28646354-A93D-4397-833A-3D3D298D2A4E}"/>
    <hyperlink ref="E1564" r:id="rId2983" display="https://www.google.com/maps/@29.225889,-99.699145,450m/data=!3m1!1e3!4m5!3m4!1s0x0:0x0!8m2!3d29.225889!4d-99.699145" xr:uid="{F911AB36-F71F-4C05-9833-691A2569C8FE}"/>
    <hyperlink ref="F1564" r:id="rId2984" display="https://www.bing.com/maps?cp=29.225889~-99.699145&amp;style=o&amp;lvl=18&amp;dir=0&amp;sp=point.29.225889_-99.699145_Uvalde 2 BESS 2" xr:uid="{4BC49584-EF69-49AA-8CC9-2B1C2B15DE81}"/>
    <hyperlink ref="E1565" r:id="rId2985" display="https://www.google.com/maps/@29.225740,-99.699154,450m/data=!3m1!1e3!4m5!3m4!1s0x0:0x0!8m2!3d29.225740!4d-99.699154" xr:uid="{C27BC13D-7205-4A84-9DD3-0E280AF23D5E}"/>
    <hyperlink ref="F1565" r:id="rId2986" display="https://www.bing.com/maps?cp=29.225740~-99.699154&amp;style=o&amp;lvl=18&amp;dir=0&amp;sp=point.29.225740_-99.699154_Uvalde Solar 1" xr:uid="{32048403-9777-402F-A5E4-535E66EB3E40}"/>
    <hyperlink ref="E1566" r:id="rId2987" display="https://www.google.com/maps/@41.037000,-89.227000,450m/data=!3m1!1e3!4m5!3m4!1s0x0:0x0!8m2!3d41.037000!4d-89.227000" xr:uid="{C560BA9B-CF1D-44D7-B9A1-68E81F7A9171}"/>
    <hyperlink ref="F1566" r:id="rId2988" display="https://www.bing.com/maps?cp=41.037000~-89.227000&amp;style=o&amp;lvl=18&amp;dir=0&amp;sp=point.41.037000_-89.227000_Prairie Violet Wind LLC" xr:uid="{3A6034BB-BC78-4F6A-9E78-3D8FFFECB678}"/>
    <hyperlink ref="E1567" r:id="rId2989" display="https://www.google.com/maps/@35.263748,-77.799041,450m/data=!3m1!1e3!4m5!3m4!1s0x0:0x0!8m2!3d35.263748!4d-77.799041" xr:uid="{DD628780-F01E-46EB-BA8F-D9608ABE91C7}"/>
    <hyperlink ref="F1567" r:id="rId2990" display="https://www.bing.com/maps?cp=35.263748~-77.799041&amp;style=o&amp;lvl=18&amp;dir=0&amp;sp=point.35.263748_-77.799041_Bear Point Solar, LLC" xr:uid="{AEC39FC4-1891-4789-B4E8-E2B482CDAF15}"/>
    <hyperlink ref="E1568" r:id="rId2991" display="https://www.google.com/maps/@31.540000,-97.409000,450m/data=!3m1!1e3!4m5!3m4!1s0x0:0x0!8m2!3d31.540000!4d-97.409000" xr:uid="{E2AEF6C2-927A-4774-AF32-571C0C8A24F1}"/>
    <hyperlink ref="F1568" r:id="rId2992" display="https://www.bing.com/maps?cp=31.540000~-97.409000&amp;style=o&amp;lvl=18&amp;dir=0&amp;sp=point.31.540000_-97.409000_OCI Lone Sun" xr:uid="{6FA18172-7141-46AD-970E-520A7B21E953}"/>
    <hyperlink ref="E1569" r:id="rId2993" display="https://www.google.com/maps/@34.045225,-85.043819,450m/data=!3m1!1e3!4m5!3m4!1s0x0:0x0!8m2!3d34.045225!4d-85.043819" xr:uid="{9B3E053C-B9C7-43C1-9E2D-416D46DC69D2}"/>
    <hyperlink ref="F1569" r:id="rId2994" display="https://www.bing.com/maps?cp=34.045225~-85.043819&amp;style=o&amp;lvl=18&amp;dir=0&amp;sp=point.34.045225_-85.043819_Aragon Energy Storage" xr:uid="{E877EF06-A129-4881-822A-6FE129401148}"/>
    <hyperlink ref="E1570" r:id="rId2995" display="https://www.google.com/maps/@39.891480,-77.162783,450m/data=!3m1!1e3!4m5!3m4!1s0x0:0x0!8m2!3d39.891480!4d-77.162783" xr:uid="{097918B8-32EC-4C1C-9579-9E6FDD65B908}"/>
    <hyperlink ref="F1570" r:id="rId2996" display="https://www.bing.com/maps?cp=39.891480~-77.162783&amp;style=o&amp;lvl=18&amp;dir=0&amp;sp=point.39.891480_-77.162783_Granite Hill Solar" xr:uid="{B26A7201-0F28-4538-9787-DB0D157E0969}"/>
    <hyperlink ref="E1571" r:id="rId2997" display="https://www.google.com/maps/@40.609826,-74.090027,450m/data=!3m1!1e3!4m5!3m4!1s0x0:0x0!8m2!3d40.609826!4d-74.090027" xr:uid="{11C3E32A-D908-4C01-AD2B-2E3AE25F79C2}"/>
    <hyperlink ref="F1571" r:id="rId2998" display="https://www.bing.com/maps?cp=40.609826~-74.090027&amp;style=o&amp;lvl=18&amp;dir=0&amp;sp=point.40.609826_-74.090027_Staten Island Energy Storage 1 LLC" xr:uid="{8EAC73A2-0E47-4265-A3CF-B6426C7DF8C4}"/>
    <hyperlink ref="E1572" r:id="rId2999" display="https://www.google.com/maps/@36.864882,-121.776707,450m/data=!3m1!1e3!4m5!3m4!1s0x0:0x0!8m2!3d36.864882!4d-121.776707" xr:uid="{EA88E5AD-61E2-4CAE-8D0B-88B8605CB459}"/>
    <hyperlink ref="F1572" r:id="rId3000" display="https://www.bing.com/maps?cp=36.864882~-121.776707&amp;style=o&amp;lvl=18&amp;dir=0&amp;sp=point.36.864882_-121.776707_CA Moss Landing 3040 Hilltop Rd" xr:uid="{A8097C48-DF85-4532-A77C-89483FDF50CB}"/>
    <hyperlink ref="E1573" r:id="rId3001" display="https://www.google.com/maps/@36.864882,-121.776707,450m/data=!3m1!1e3!4m5!3m4!1s0x0:0x0!8m2!3d36.864882!4d-121.776707" xr:uid="{015CE1EB-FC05-4B17-A472-3A229A9E8CC2}"/>
    <hyperlink ref="F1573" r:id="rId3002" display="https://www.bing.com/maps?cp=36.864882~-121.776707&amp;style=o&amp;lvl=18&amp;dir=0&amp;sp=point.36.864882_-121.776707_CA Moss Landing 3040 Hilltop Rd" xr:uid="{71EBCF45-623F-4E31-8CB4-2A3D7A13D687}"/>
    <hyperlink ref="E1574" r:id="rId3003" display="https://www.google.com/maps/@42.503322,-73.220428,450m/data=!3m1!1e3!4m5!3m4!1s0x0:0x0!8m2!3d42.503322!4d-73.220428" xr:uid="{C43E5934-D8BC-4E72-9685-03C5C4F57850}"/>
    <hyperlink ref="F1574" r:id="rId3004" display="https://www.bing.com/maps?cp=42.503322~-73.220428&amp;style=o&amp;lvl=18&amp;dir=0&amp;sp=point.42.503322_-73.220428_MA Lanesboro S. Main St." xr:uid="{F5AA2870-6722-4E37-98AF-A673C70E044D}"/>
    <hyperlink ref="E1575" r:id="rId3005" display="https://www.google.com/maps/@42.503322,-73.220428,450m/data=!3m1!1e3!4m5!3m4!1s0x0:0x0!8m2!3d42.503322!4d-73.220428" xr:uid="{C76F56EF-E2D8-4A18-9E30-D8F10B1A3DC2}"/>
    <hyperlink ref="F1575" r:id="rId3006" display="https://www.bing.com/maps?cp=42.503322~-73.220428&amp;style=o&amp;lvl=18&amp;dir=0&amp;sp=point.42.503322_-73.220428_MA Lanesboro S. Main St." xr:uid="{0D03A0A7-1137-48B8-B316-589F54ED228F}"/>
    <hyperlink ref="E1576" r:id="rId3007" display="https://www.google.com/maps/@29.825138,-95.247062,450m/data=!3m1!1e3!4m5!3m4!1s0x0:0x0!8m2!3d29.825138!4d-95.247062" xr:uid="{26B3B9EA-D54B-4ABE-838B-79EC62BECA86}"/>
    <hyperlink ref="F1576" r:id="rId3008" display="https://www.bing.com/maps?cp=29.825138~-95.247062&amp;style=o&amp;lvl=18&amp;dir=0&amp;sp=point.29.825138_-95.247062_TX Houston 7080 Express Lane" xr:uid="{817A6F86-5D22-4C92-B151-422C000F74EF}"/>
    <hyperlink ref="E1577" r:id="rId3009" display="https://www.google.com/maps/@29.695953,-95.075160,450m/data=!3m1!1e3!4m5!3m4!1s0x0:0x0!8m2!3d29.695953!4d-95.075160" xr:uid="{C494FCBD-40DC-4FA7-9880-66FA8A21162D}"/>
    <hyperlink ref="F1577" r:id="rId3010" display="https://www.bing.com/maps?cp=29.695953~-95.075160&amp;style=o&amp;lvl=18&amp;dir=0&amp;sp=point.29.695953_-95.075160_TX LaPort 10060 Porter Road Solar" xr:uid="{336D3BE6-AB4E-4464-837C-D0E72560667C}"/>
    <hyperlink ref="E1578" r:id="rId3011" display="https://www.google.com/maps/@41.090899,-86.712830,450m/data=!3m1!1e3!4m5!3m4!1s0x0:0x0!8m2!3d41.090899!4d-86.712830" xr:uid="{C5AD0AA8-0DF4-41E7-82E0-21E79EB600C3}"/>
    <hyperlink ref="F1578" r:id="rId3012" display="https://www.bing.com/maps?cp=41.090899~-86.712830&amp;style=o&amp;lvl=18&amp;dir=0&amp;sp=point.41.090899_-86.712830_Mammoth Central Solar Project" xr:uid="{358CC9C3-0385-4B6E-B712-064E85FCDE65}"/>
    <hyperlink ref="E1579" r:id="rId3013" display="https://www.google.com/maps/@41.197911,-77.218844,450m/data=!3m1!1e3!4m5!3m4!1s0x0:0x0!8m2!3d41.197911!4d-77.218844" xr:uid="{91F23786-529C-46C9-8F36-698FAB60827C}"/>
    <hyperlink ref="F1579" r:id="rId3014" display="https://www.bing.com/maps?cp=41.197911~-77.218844&amp;style=o&amp;lvl=18&amp;dir=0&amp;sp=point.41.197911_-77.218844_Goonies Solar Project" xr:uid="{944C3085-7159-4CCB-9AC6-D9BBBD09BFB3}"/>
    <hyperlink ref="E1580" r:id="rId3015" display="https://www.google.com/maps/@32.583468,-117.096800,450m/data=!3m1!1e3!4m5!3m4!1s0x0:0x0!8m2!3d32.583468!4d-117.096800" xr:uid="{8BE66364-25F7-4561-A4D3-B72490082999}"/>
    <hyperlink ref="F1580" r:id="rId3016" display="https://www.bing.com/maps?cp=32.583468~-117.096800&amp;style=o&amp;lvl=18&amp;dir=0&amp;sp=point.32.583468_-117.096800_EnerSmart Imperial Beach BESS" xr:uid="{F8878BD3-7A98-4BCD-BDDB-8D996CD91533}"/>
    <hyperlink ref="E1581" r:id="rId3017" display="https://www.google.com/maps/@32.583468,-117.096800,450m/data=!3m1!1e3!4m5!3m4!1s0x0:0x0!8m2!3d32.583468!4d-117.096800" xr:uid="{FBAAB854-01F3-4B2D-B0DF-823A4A0429B8}"/>
    <hyperlink ref="F1581" r:id="rId3018" display="https://www.bing.com/maps?cp=32.583468~-117.096800&amp;style=o&amp;lvl=18&amp;dir=0&amp;sp=point.32.583468_-117.096800_EnerSmart Imperial Beach BESS" xr:uid="{9556446D-0DF3-48F3-A60E-EFEA18AA9D34}"/>
    <hyperlink ref="E1582" r:id="rId3019" display="https://www.google.com/maps/@40.987526,-76.489233,450m/data=!3m1!1e3!4m5!3m4!1s0x0:0x0!8m2!3d40.987526!4d-76.489233" xr:uid="{53F96E5F-3483-4555-A682-AF1DEE973031}"/>
    <hyperlink ref="F1582" r:id="rId3020" display="https://www.bing.com/maps?cp=40.987526~-76.489233&amp;style=o&amp;lvl=18&amp;dir=0&amp;sp=point.40.987526_-76.489233_Mountain Holly Solar" xr:uid="{E6CFCDF1-FDD3-41F3-BE5D-C1476351C451}"/>
    <hyperlink ref="E1583" r:id="rId3021" display="https://www.google.com/maps/@40.596000,-108.846000,450m/data=!3m1!1e3!4m5!3m4!1s0x0:0x0!8m2!3d40.596000!4d-108.846000" xr:uid="{0A83E4FD-0B8C-411A-855F-84074E76735A}"/>
    <hyperlink ref="F1583" r:id="rId3022" display="https://www.bing.com/maps?cp=40.596000~-108.846000&amp;style=o&amp;lvl=18&amp;dir=0&amp;sp=point.40.596000_-108.846000_Mountain Daisy" xr:uid="{2100E10E-B576-477B-A939-97242C40CBFD}"/>
    <hyperlink ref="E1584" r:id="rId3023" display="https://www.google.com/maps/@33.270508,-116.346980,450m/data=!3m1!1e3!4m5!3m4!1s0x0:0x0!8m2!3d33.270508!4d-116.346980" xr:uid="{E9A0FA2A-B230-424E-AEC5-42DEA23711DD}"/>
    <hyperlink ref="F1584" r:id="rId3024" display="https://www.bing.com/maps?cp=33.270508~-116.346980&amp;style=o&amp;lvl=18&amp;dir=0&amp;sp=point.33.270508_-116.346980_Dark Sky Energy Center" xr:uid="{1959FAF8-F10A-4A3A-94B9-C0E6F05C421D}"/>
    <hyperlink ref="E1585" r:id="rId3025" display="https://www.google.com/maps/@43.674250,-70.731321,450m/data=!3m1!1e3!4m5!3m4!1s0x0:0x0!8m2!3d43.674250!4d-70.731321" xr:uid="{ED18C1A2-ED26-4F84-9429-E1262F66D1E7}"/>
    <hyperlink ref="F1585" r:id="rId3026" display="https://www.bing.com/maps?cp=43.674250~-70.731321&amp;style=o&amp;lvl=18&amp;dir=0&amp;sp=point.43.674250_-70.731321_549 Doles Ridge Rd Solar LLC" xr:uid="{72085A4C-A6F3-4002-A3ED-95635E5E3A36}"/>
    <hyperlink ref="E1586" r:id="rId3027" display="https://www.google.com/maps/@42.495000,-78.082000,450m/data=!3m1!1e3!4m5!3m4!1s0x0:0x0!8m2!3d42.495000!4d-78.082000" xr:uid="{C9D88F51-1D77-4DBB-BFBB-A81FCC8382FC}"/>
    <hyperlink ref="F1586" r:id="rId3028" display="https://www.bing.com/maps?cp=42.495000~-78.082000&amp;style=o&amp;lvl=18&amp;dir=0&amp;sp=point.42.495000_-78.082000_Cold Creek Solar" xr:uid="{B9415424-1F8A-497C-B285-24B99436D6E5}"/>
    <hyperlink ref="E1587" r:id="rId3029" display="https://www.google.com/maps/@42.495000,-78.082000,450m/data=!3m1!1e3!4m5!3m4!1s0x0:0x0!8m2!3d42.495000!4d-78.082000" xr:uid="{8F7BC569-3F54-4AF9-9382-7C2B31C2C06E}"/>
    <hyperlink ref="F1587" r:id="rId3030" display="https://www.bing.com/maps?cp=42.495000~-78.082000&amp;style=o&amp;lvl=18&amp;dir=0&amp;sp=point.42.495000_-78.082000_Cold Creek Solar" xr:uid="{1C409ACC-2B5F-48BE-A4ED-672CB7F7733E}"/>
    <hyperlink ref="E1588" r:id="rId3031" display="https://www.google.com/maps/@42.210000,-77.820000,450m/data=!3m1!1e3!4m5!3m4!1s0x0:0x0!8m2!3d42.210000!4d-77.820000" xr:uid="{610E1470-6993-46F7-B938-04ED7FEF0475}"/>
    <hyperlink ref="F1588" r:id="rId3032" display="https://www.bing.com/maps?cp=42.210000~-77.820000&amp;style=o&amp;lvl=18&amp;dir=0&amp;sp=point.42.210000_-77.820000_Alfred Oaks Solar, LLC" xr:uid="{157B4428-FF6C-4B1E-8076-4A2ECEDF4186}"/>
    <hyperlink ref="E1589" r:id="rId3033" display="https://www.google.com/maps/@31.094560,-96.414130,450m/data=!3m1!1e3!4m5!3m4!1s0x0:0x0!8m2!3d31.094560!4d-96.414130" xr:uid="{B8428D2C-54E7-419F-983B-B89AFB3FC42A}"/>
    <hyperlink ref="F1589" r:id="rId3034" display="https://www.bing.com/maps?cp=31.094560~-96.414130&amp;style=o&amp;lvl=18&amp;dir=0&amp;sp=point.31.094560_-96.414130_Holly Branch Solar, LLC" xr:uid="{54175634-8D1C-4962-9198-53DF628797B7}"/>
    <hyperlink ref="E1590" r:id="rId3035" display="https://www.google.com/maps/@31.094560,-96.414130,450m/data=!3m1!1e3!4m5!3m4!1s0x0:0x0!8m2!3d31.094560!4d-96.414130" xr:uid="{010CEE0A-0980-4795-9E07-49C6F08002B2}"/>
    <hyperlink ref="F1590" r:id="rId3036" display="https://www.bing.com/maps?cp=31.094560~-96.414130&amp;style=o&amp;lvl=18&amp;dir=0&amp;sp=point.31.094560_-96.414130_Holly Branch Solar, LLC" xr:uid="{A5AE9B6E-2C2D-4374-A7C2-0CF93178EF53}"/>
    <hyperlink ref="E1591" r:id="rId3037" display="https://www.google.com/maps/@31.083773,-96.321797,450m/data=!3m1!1e3!4m5!3m4!1s0x0:0x0!8m2!3d31.083773!4d-96.321797" xr:uid="{C61A1922-0219-48FD-B9DD-4138289BAB79}"/>
    <hyperlink ref="F1591" r:id="rId3038" display="https://www.bing.com/maps?cp=31.083773~-96.321797&amp;style=o&amp;lvl=18&amp;dir=0&amp;sp=point.31.083773_-96.321797_Coati Solar, LLC" xr:uid="{845E753A-9E1B-4E71-9A21-243C41A3DBAB}"/>
    <hyperlink ref="E1592" r:id="rId3039" display="https://www.google.com/maps/@31.083773,-96.321797,450m/data=!3m1!1e3!4m5!3m4!1s0x0:0x0!8m2!3d31.083773!4d-96.321797" xr:uid="{737E4491-11E4-4F77-9EA4-9884DD01A596}"/>
    <hyperlink ref="F1592" r:id="rId3040" display="https://www.bing.com/maps?cp=31.083773~-96.321797&amp;style=o&amp;lvl=18&amp;dir=0&amp;sp=point.31.083773_-96.321797_Coati Solar, LLC" xr:uid="{0ECEEFA2-5BCD-4C9C-AD16-FD8F247FB531}"/>
    <hyperlink ref="E1593" r:id="rId3041" display="https://www.google.com/maps/@39.525195,-83.021033,450m/data=!3m1!1e3!4m5!3m4!1s0x0:0x0!8m2!3d39.525195!4d-83.021033" xr:uid="{F9475837-31DA-4F97-BE13-6873B095E713}"/>
    <hyperlink ref="F1593" r:id="rId3042" display="https://www.bing.com/maps?cp=39.525195~-83.021033&amp;style=o&amp;lvl=18&amp;dir=0&amp;sp=point.39.525195_-83.021033_Scioto Farms Solar" xr:uid="{E80CAF55-C329-418A-81E4-5C4E68BF0F7B}"/>
    <hyperlink ref="E1594" r:id="rId3043" display="https://www.google.com/maps/@31.251852,-103.175940,450m/data=!3m1!1e3!4m5!3m4!1s0x0:0x0!8m2!3d31.251852!4d-103.175940" xr:uid="{E7D442FB-82F0-45FF-967A-2706CC9875A8}"/>
    <hyperlink ref="F1594" r:id="rId3044" display="https://www.bing.com/maps?cp=31.251852~-103.175940&amp;style=o&amp;lvl=18&amp;dir=0&amp;sp=point.31.251852_-103.175940_Chiltepin Solar" xr:uid="{ABCAE95E-8265-40BD-BF97-141F50D66982}"/>
    <hyperlink ref="E1595" r:id="rId3045" display="https://www.google.com/maps/@30.845156,-94.491759,450m/data=!3m1!1e3!4m5!3m4!1s0x0:0x0!8m2!3d30.845156!4d-94.491759" xr:uid="{7D29113E-D1BA-417F-A361-13B78DE012CC}"/>
    <hyperlink ref="F1595" r:id="rId3046" display="https://www.bing.com/maps?cp=30.845156~-94.491759&amp;style=o&amp;lvl=18&amp;dir=0&amp;sp=point.30.845156_-94.491759_Longwing Solar" xr:uid="{69DC82C1-BDCC-4773-8680-BE4953420BF6}"/>
    <hyperlink ref="E1596" r:id="rId3047" display="https://www.google.com/maps/@30.399958,-94.357470,450m/data=!3m1!1e3!4m5!3m4!1s0x0:0x0!8m2!3d30.399958!4d-94.357470" xr:uid="{DCBFE0CE-A752-4259-9489-C2A7B1EB0F68}"/>
    <hyperlink ref="F1596" r:id="rId3048" display="https://www.bing.com/maps?cp=30.399958~-94.357470&amp;style=o&amp;lvl=18&amp;dir=0&amp;sp=point.30.399958_-94.357470_Peri Peri Solar" xr:uid="{6CB5E152-0F9A-48A9-9234-DC4F9C9FD234}"/>
    <hyperlink ref="E1597" r:id="rId3049" display="https://www.google.com/maps/@40.698064,-74.192013,450m/data=!3m1!1e3!4m5!3m4!1s0x0:0x0!8m2!3d40.698064!4d-74.192013" xr:uid="{81F45043-0B36-4059-B40E-A9469DE61F1C}"/>
    <hyperlink ref="F1597" r:id="rId3050" display="https://www.bing.com/maps?cp=40.698064~-74.192013&amp;style=o&amp;lvl=18&amp;dir=0&amp;sp=point.40.698064_-74.192013_AB Newark Solar" xr:uid="{96D832D1-9E4E-4995-8D39-768EB1914130}"/>
    <hyperlink ref="E1598" r:id="rId3051" display="https://www.google.com/maps/@32.804170,-116.925470,450m/data=!3m1!1e3!4m5!3m4!1s0x0:0x0!8m2!3d32.804170!4d-116.925470" xr:uid="{42729051-F2C7-46D7-B77D-FD9DEED5572B}"/>
    <hyperlink ref="F1598" r:id="rId3052" display="https://www.bing.com/maps?cp=32.804170~-116.925470&amp;style=o&amp;lvl=18&amp;dir=0&amp;sp=point.32.804170_-116.925470_EnerSmart El Cajon BESS" xr:uid="{4E427FD9-ECA6-4582-8D16-1310205F5292}"/>
    <hyperlink ref="E1599" r:id="rId3053" display="https://www.google.com/maps/@32.789980,-117.022820,450m/data=!3m1!1e3!4m5!3m4!1s0x0:0x0!8m2!3d32.789980!4d-117.022820" xr:uid="{52204FF0-B904-41F1-ACF9-9D55621DC2E5}"/>
    <hyperlink ref="F1599" r:id="rId3054" display="https://www.bing.com/maps?cp=32.789980~-117.022820&amp;style=o&amp;lvl=18&amp;dir=0&amp;sp=point.32.789980_-117.022820_EnerSmart Murray BESS" xr:uid="{730CDC36-7A00-4F34-876A-C2317EDFC708}"/>
    <hyperlink ref="E1600" r:id="rId3055" display="https://www.google.com/maps/@32.789980,-117.022820,450m/data=!3m1!1e3!4m5!3m4!1s0x0:0x0!8m2!3d32.789980!4d-117.022820" xr:uid="{95EB699F-3D06-4E67-8624-282F44D635BB}"/>
    <hyperlink ref="F1600" r:id="rId3056" display="https://www.bing.com/maps?cp=32.789980~-117.022820&amp;style=o&amp;lvl=18&amp;dir=0&amp;sp=point.32.789980_-117.022820_EnerSmart Murray BESS" xr:uid="{DF3F25A9-708E-4E64-A871-DBD238FC5A30}"/>
    <hyperlink ref="E1601" r:id="rId3057" display="https://www.google.com/maps/@32.789980,-117.022820,450m/data=!3m1!1e3!4m5!3m4!1s0x0:0x0!8m2!3d32.789980!4d-117.022820" xr:uid="{1DBA7BC0-6BCA-49EC-B0E7-5FC905F2C336}"/>
    <hyperlink ref="F1601" r:id="rId3058" display="https://www.bing.com/maps?cp=32.789980~-117.022820&amp;style=o&amp;lvl=18&amp;dir=0&amp;sp=point.32.789980_-117.022820_EnerSmart Murray BESS" xr:uid="{DF3D7792-88BC-4DD6-A536-84C5BB9A644F}"/>
    <hyperlink ref="E1602" r:id="rId3059" display="https://www.google.com/maps/@32.789980,-117.022820,450m/data=!3m1!1e3!4m5!3m4!1s0x0:0x0!8m2!3d32.789980!4d-117.022820" xr:uid="{7306F8BA-B31A-4E13-B6C8-93586C8E044E}"/>
    <hyperlink ref="F1602" r:id="rId3060" display="https://www.bing.com/maps?cp=32.789980~-117.022820&amp;style=o&amp;lvl=18&amp;dir=0&amp;sp=point.32.789980_-117.022820_EnerSmart Murray BESS" xr:uid="{3DD99D9B-2FB4-485A-B811-5886E6BD1B29}"/>
    <hyperlink ref="E1603" r:id="rId3061" display="https://www.google.com/maps/@32.789980,-117.022820,450m/data=!3m1!1e3!4m5!3m4!1s0x0:0x0!8m2!3d32.789980!4d-117.022820" xr:uid="{0E470D3A-91C0-4CCE-BCDA-60B60B5E09A7}"/>
    <hyperlink ref="F1603" r:id="rId3062" display="https://www.bing.com/maps?cp=32.789980~-117.022820&amp;style=o&amp;lvl=18&amp;dir=0&amp;sp=point.32.789980_-117.022820_EnerSmart Murray BESS" xr:uid="{E13E5FBC-C123-44CD-90A7-038307262FE1}"/>
    <hyperlink ref="E1604" r:id="rId3063" display="https://www.google.com/maps/@32.789980,-117.022820,450m/data=!3m1!1e3!4m5!3m4!1s0x0:0x0!8m2!3d32.789980!4d-117.022820" xr:uid="{7D781CDB-E02C-487A-81F0-82DE41D9AE99}"/>
    <hyperlink ref="F1604" r:id="rId3064" display="https://www.bing.com/maps?cp=32.789980~-117.022820&amp;style=o&amp;lvl=18&amp;dir=0&amp;sp=point.32.789980_-117.022820_EnerSmart Murray BESS" xr:uid="{9DAC818E-57CF-4671-B3EE-70A5748ACCFE}"/>
    <hyperlink ref="E1605" r:id="rId3065" display="https://www.google.com/maps/@32.789980,-117.022820,450m/data=!3m1!1e3!4m5!3m4!1s0x0:0x0!8m2!3d32.789980!4d-117.022820" xr:uid="{ADA3C0A3-80ED-4D45-AA15-59A36C90BDE5}"/>
    <hyperlink ref="F1605" r:id="rId3066" display="https://www.bing.com/maps?cp=32.789980~-117.022820&amp;style=o&amp;lvl=18&amp;dir=0&amp;sp=point.32.789980_-117.022820_EnerSmart Murray BESS" xr:uid="{D4535488-C4E8-47EA-A78F-031B757F625B}"/>
    <hyperlink ref="E1606" r:id="rId3067" display="https://www.google.com/maps/@38.444167,-87.174444,450m/data=!3m1!1e3!4m5!3m4!1s0x0:0x0!8m2!3d38.444167!4d-87.174444" xr:uid="{5D970D35-D646-4169-9620-F77315A97F13}"/>
    <hyperlink ref="F1606" r:id="rId3068" display="https://www.bing.com/maps?cp=38.444167~-87.174444&amp;style=o&amp;lvl=18&amp;dir=0&amp;sp=point.38.444167_-87.174444_CrossTrack Solar" xr:uid="{B105AE41-4319-4077-A1FB-848167F1F92A}"/>
    <hyperlink ref="E1607" r:id="rId3069" display="https://www.google.com/maps/@38.424314,-75.696782,450m/data=!3m1!1e3!4m5!3m4!1s0x0:0x0!8m2!3d38.424314!4d-75.696782" xr:uid="{FC7286F7-04C8-4332-9D7C-4DA13AA2A12C}"/>
    <hyperlink ref="F1607" r:id="rId3070" display="https://www.bing.com/maps?cp=38.424314~-75.696782&amp;style=o&amp;lvl=18&amp;dir=0&amp;sp=point.38.424314_-75.696782_Porter Mill Solar" xr:uid="{44553C6D-5F61-443F-BE01-1202F6C3031C}"/>
    <hyperlink ref="E1608" r:id="rId3071" display="https://www.google.com/maps/@41.723389,-86.506584,450m/data=!3m1!1e3!4m5!3m4!1s0x0:0x0!8m2!3d41.723389!4d-86.506584" xr:uid="{453AE23B-B378-440D-B430-F6E2C899450C}"/>
    <hyperlink ref="F1608" r:id="rId3072" display="https://www.bing.com/maps?cp=41.723389~-86.506584&amp;style=o&amp;lvl=18&amp;dir=0&amp;sp=point.41.723389_-86.506584_Champion Solar I" xr:uid="{810B66FF-3877-41FC-91D8-7BE67A2D2FA3}"/>
    <hyperlink ref="E1609" r:id="rId3073" display="https://www.google.com/maps/@27.864364,-82.513924,450m/data=!3m1!1e3!4m5!3m4!1s0x0:0x0!8m2!3d27.864364!4d-82.513924" xr:uid="{1C4D278D-AC6D-4D61-BC36-2D437F729532}"/>
    <hyperlink ref="F1609" r:id="rId3074" display="https://www.bing.com/maps?cp=27.864364~-82.513924&amp;style=o&amp;lvl=18&amp;dir=0&amp;sp=point.27.864364_-82.513924_South Tampa Energy Storage" xr:uid="{C78685B4-09DD-457A-B0FF-F43660176729}"/>
    <hyperlink ref="E1610" r:id="rId3075" display="https://www.google.com/maps/@40.619680,-73.650180,450m/data=!3m1!1e3!4m5!3m4!1s0x0:0x0!8m2!3d40.619680!4d-73.650180" xr:uid="{2AE9E5D1-1623-4F03-A386-DB016F2E0223}"/>
    <hyperlink ref="F1610" r:id="rId3076" display="https://www.bing.com/maps?cp=40.619680~-73.650180&amp;style=o&amp;lvl=18&amp;dir=0&amp;sp=point.40.619680_-73.650180_Hecate Grid Intrepid" xr:uid="{618C77A0-449E-421F-BDBB-77C6ACFFC1CB}"/>
    <hyperlink ref="E1611" r:id="rId3077" display="https://www.google.com/maps/@40.619680,-73.650180,450m/data=!3m1!1e3!4m5!3m4!1s0x0:0x0!8m2!3d40.619680!4d-73.650180" xr:uid="{68BDFFFE-50BD-40A2-B546-A94D12C394A1}"/>
    <hyperlink ref="F1611" r:id="rId3078" display="https://www.bing.com/maps?cp=40.619680~-73.650180&amp;style=o&amp;lvl=18&amp;dir=0&amp;sp=point.40.619680_-73.650180_Hecate Grid Intrepid" xr:uid="{0ECB0188-09E9-4ED5-BA8D-8AB8C4FAB190}"/>
    <hyperlink ref="E1612" r:id="rId3079" display="https://www.google.com/maps/@34.020900,-118.040190,450m/data=!3m1!1e3!4m5!3m4!1s0x0:0x0!8m2!3d34.020900!4d-118.040190" xr:uid="{5381C653-C799-4356-9AA7-9B160CC208B6}"/>
    <hyperlink ref="F1612" r:id="rId3080" display="https://www.bing.com/maps?cp=34.020900~-118.040190&amp;style=o&amp;lvl=18&amp;dir=0&amp;sp=point.34.020900_-118.040190_CPA 3777 Workman" xr:uid="{4376C9AB-048E-4AFF-AAFE-E17FA82ABB3E}"/>
    <hyperlink ref="E1613" r:id="rId3081" display="https://www.google.com/maps/@44.178859,-70.070300,450m/data=!3m1!1e3!4m5!3m4!1s0x0:0x0!8m2!3d44.178859!4d-70.070300" xr:uid="{89318E10-46DA-4558-80AE-C4B530CAB4E9}"/>
    <hyperlink ref="F1613" r:id="rId3082" display="https://www.bing.com/maps?cp=44.178859~-70.070300&amp;style=o&amp;lvl=18&amp;dir=0&amp;sp=point.44.178859_-70.070300_Dynamic - Wales Pond Road" xr:uid="{C80868AA-A83C-459A-A880-0BF358857FF6}"/>
    <hyperlink ref="E1614" r:id="rId3083" display="https://www.google.com/maps/@36.764889,-86.151044,450m/data=!3m1!1e3!4m5!3m4!1s0x0:0x0!8m2!3d36.764889!4d-86.151044" xr:uid="{C3730EE6-781E-4344-AFBC-220150D3AA1A}"/>
    <hyperlink ref="F1614" r:id="rId3084" display="https://www.bing.com/maps?cp=36.764889~-86.151044&amp;style=o&amp;lvl=18&amp;dir=0&amp;sp=point.36.764889_-86.151044_SR Scottsville, LLC" xr:uid="{9FB60D5F-3B0F-44E5-9A78-BCB429D56711}"/>
    <hyperlink ref="E1615" r:id="rId3085" display="https://www.google.com/maps/@44.258414,-120.889500,450m/data=!3m1!1e3!4m5!3m4!1s0x0:0x0!8m2!3d44.258414!4d-120.889500" xr:uid="{6644DE58-97CD-4E40-B3F8-8F104FA615CB}"/>
    <hyperlink ref="F1615" r:id="rId3086" display="https://www.bing.com/maps?cp=44.258414~-120.889500&amp;style=o&amp;lvl=18&amp;dir=0&amp;sp=point.44.258414_-120.889500_Powell Solar" xr:uid="{1CD8300C-6A88-4727-96C9-96114EFDFE26}"/>
    <hyperlink ref="E1616" r:id="rId3087" display="https://www.google.com/maps/@36.116000,-96.902000,450m/data=!3m1!1e3!4m5!3m4!1s0x0:0x0!8m2!3d36.116000!4d-96.902000" xr:uid="{2AF34109-7316-4D3F-9EFE-7893553206E2}"/>
    <hyperlink ref="F1616" r:id="rId3088" display="https://www.bing.com/maps?cp=36.116000~-96.902000&amp;style=o&amp;lvl=18&amp;dir=0&amp;sp=point.36.116000_-96.902000_Ripley Energy Center" xr:uid="{46A7C4F1-1A65-415E-AFF2-ACF466719E89}"/>
    <hyperlink ref="E1617" r:id="rId3089" display="https://www.google.com/maps/@39.182429,-110.977191,450m/data=!3m1!1e3!4m5!3m4!1s0x0:0x0!8m2!3d39.182429!4d-110.977191" xr:uid="{E97E3F1C-F623-46F0-A718-381092162352}"/>
    <hyperlink ref="F1617" r:id="rId3090" display="https://www.bing.com/maps?cp=39.182429~-110.977191&amp;style=o&amp;lvl=18&amp;dir=0&amp;sp=point.39.182429_-110.977191_Hornshadow Solar, LLC" xr:uid="{161E796C-ADD0-4B23-9858-B710DB629601}"/>
    <hyperlink ref="E1618" r:id="rId3091" display="https://www.google.com/maps/@39.182429,-110.977191,450m/data=!3m1!1e3!4m5!3m4!1s0x0:0x0!8m2!3d39.182429!4d-110.977191" xr:uid="{417D05F8-95BC-4883-98CD-09230989A021}"/>
    <hyperlink ref="F1618" r:id="rId3092" display="https://www.bing.com/maps?cp=39.182429~-110.977191&amp;style=o&amp;lvl=18&amp;dir=0&amp;sp=point.39.182429_-110.977191_Hornshadow Solar II, LLC" xr:uid="{3544ED93-D857-4519-ABD7-AA006EF93744}"/>
    <hyperlink ref="E1619" r:id="rId3093" display="https://www.google.com/maps/@29.213980,-90.219250,450m/data=!3m1!1e3!4m5!3m4!1s0x0:0x0!8m2!3d29.213980!4d-90.219250" xr:uid="{A14921CD-2133-4AB5-A296-13CA42D7F8FC}"/>
    <hyperlink ref="F1619" r:id="rId3094" display="https://www.bing.com/maps?cp=29.213980~-90.219250&amp;style=o&amp;lvl=18&amp;dir=0&amp;sp=point.29.213980_-90.219250_Bayou Power Station" xr:uid="{C234E295-D7E2-43C0-B125-6DF821956598}"/>
    <hyperlink ref="E1620" r:id="rId3095" display="https://www.google.com/maps/@29.213980,-90.219250,450m/data=!3m1!1e3!4m5!3m4!1s0x0:0x0!8m2!3d29.213980!4d-90.219250" xr:uid="{F41D2AFA-BD6B-41F0-9E43-E8FECB65AE29}"/>
    <hyperlink ref="F1620" r:id="rId3096" display="https://www.bing.com/maps?cp=29.213980~-90.219250&amp;style=o&amp;lvl=18&amp;dir=0&amp;sp=point.29.213980_-90.219250_Bayou Power Station" xr:uid="{B69CEC3C-E830-4756-A037-1EA825DDB0D1}"/>
    <hyperlink ref="E1621" r:id="rId3097" display="https://www.google.com/maps/@29.213980,-90.219250,450m/data=!3m1!1e3!4m5!3m4!1s0x0:0x0!8m2!3d29.213980!4d-90.219250" xr:uid="{4A6C702F-5EDA-425B-8EEB-4FDE2792469F}"/>
    <hyperlink ref="F1621" r:id="rId3098" display="https://www.bing.com/maps?cp=29.213980~-90.219250&amp;style=o&amp;lvl=18&amp;dir=0&amp;sp=point.29.213980_-90.219250_Bayou Power Station" xr:uid="{91C79335-89AD-418A-B6FC-A58B9365C19C}"/>
    <hyperlink ref="E1622" r:id="rId3099" display="https://www.google.com/maps/@29.213980,-90.219250,450m/data=!3m1!1e3!4m5!3m4!1s0x0:0x0!8m2!3d29.213980!4d-90.219250" xr:uid="{BBBDFC1B-3144-4EB4-AF75-75953B88156A}"/>
    <hyperlink ref="F1622" r:id="rId3100" display="https://www.bing.com/maps?cp=29.213980~-90.219250&amp;style=o&amp;lvl=18&amp;dir=0&amp;sp=point.29.213980_-90.219250_Bayou Power Station" xr:uid="{AAA237F2-58F4-4CD0-85EB-A6E525B794B4}"/>
    <hyperlink ref="E1623" r:id="rId3101" display="https://www.google.com/maps/@29.213980,-90.219250,450m/data=!3m1!1e3!4m5!3m4!1s0x0:0x0!8m2!3d29.213980!4d-90.219250" xr:uid="{344CB7E0-6669-4AB1-9F9D-FF9A30F118B7}"/>
    <hyperlink ref="F1623" r:id="rId3102" display="https://www.bing.com/maps?cp=29.213980~-90.219250&amp;style=o&amp;lvl=18&amp;dir=0&amp;sp=point.29.213980_-90.219250_Bayou Power Station" xr:uid="{4FD383B5-B8B3-45ED-9144-BC3F278D9E3F}"/>
    <hyperlink ref="E1624" r:id="rId3103" display="https://www.google.com/maps/@29.213980,-90.219250,450m/data=!3m1!1e3!4m5!3m4!1s0x0:0x0!8m2!3d29.213980!4d-90.219250" xr:uid="{9FF42BAD-98D4-488F-B2D2-674F7608501A}"/>
    <hyperlink ref="F1624" r:id="rId3104" display="https://www.bing.com/maps?cp=29.213980~-90.219250&amp;style=o&amp;lvl=18&amp;dir=0&amp;sp=point.29.213980_-90.219250_Bayou Power Station" xr:uid="{9FBE35CF-983C-44CD-BE8F-10ECFDB30581}"/>
    <hyperlink ref="E1625" r:id="rId3105" display="https://www.google.com/maps/@27.383929,-98.124393,450m/data=!3m1!1e3!4m5!3m4!1s0x0:0x0!8m2!3d27.383929!4d-98.124393" xr:uid="{9AC70928-F0ED-4C6D-9B89-EBCB8E5B7AF1}"/>
    <hyperlink ref="F1625" r:id="rId3106" display="https://www.bing.com/maps?cp=27.383929~-98.124393&amp;style=o&amp;lvl=18&amp;dir=0&amp;sp=point.27.383929_-98.124393_Jim Wells BESS" xr:uid="{D930FFC3-879B-41B3-ADC4-E1C28FC6DF97}"/>
    <hyperlink ref="E1626" r:id="rId3107" display="https://www.google.com/maps/@35.469100,-119.169000,450m/data=!3m1!1e3!4m5!3m4!1s0x0:0x0!8m2!3d35.469100!4d-119.169000" xr:uid="{B17377CC-0C90-49A8-9E1A-FE1D3625C30F}"/>
    <hyperlink ref="F1626" r:id="rId3108" display="https://www.bing.com/maps?cp=35.469100~-119.169000&amp;style=o&amp;lvl=18&amp;dir=0&amp;sp=point.35.469100_-119.169000_North Kern Water Storage District 1" xr:uid="{4C5A012F-1654-45DA-B2E2-4CF337B149E6}"/>
    <hyperlink ref="E1627" r:id="rId3109" display="https://www.google.com/maps/@35.467800,-119.153600,450m/data=!3m1!1e3!4m5!3m4!1s0x0:0x0!8m2!3d35.467800!4d-119.153600" xr:uid="{38BE654F-6CAB-4BF7-98AD-7354BA3892C6}"/>
    <hyperlink ref="F1627" r:id="rId3110" display="https://www.bing.com/maps?cp=35.467800~-119.153600&amp;style=o&amp;lvl=18&amp;dir=0&amp;sp=point.35.467800_-119.153600_North Kern Water Storage District 2" xr:uid="{ED08F635-948E-442D-9A29-921EB84F3C44}"/>
    <hyperlink ref="E1628" r:id="rId3111" display="https://www.google.com/maps/@29.500690,-95.081950,450m/data=!3m1!1e3!4m5!3m4!1s0x0:0x0!8m2!3d29.500690!4d-95.081950" xr:uid="{63CD09BB-30C8-49ED-B8E0-2DAE38B7C144}"/>
    <hyperlink ref="F1628" r:id="rId3112" display="https://www.bing.com/maps?cp=29.500690~-95.081950&amp;style=o&amp;lvl=18&amp;dir=0&amp;sp=point.29.500690_-95.081950_Berkman Storage" xr:uid="{55370AFD-A277-418D-9E80-57E781DAE434}"/>
    <hyperlink ref="E1629" r:id="rId3113" display="https://www.google.com/maps/@32.633287,-97.214649,450m/data=!3m1!1e3!4m5!3m4!1s0x0:0x0!8m2!3d32.633287!4d-97.214649" xr:uid="{68FE832E-E4F7-4E25-9AC1-6603E847E865}"/>
    <hyperlink ref="F1629" r:id="rId3114" display="https://www.bing.com/maps?cp=32.633287~-97.214649&amp;style=o&amp;lvl=18&amp;dir=0&amp;sp=point.32.633287_-97.214649_Fort Watt Storage" xr:uid="{E01A0265-53E5-45D4-A820-9ECDEF7D97AF}"/>
    <hyperlink ref="E1630" r:id="rId3115" display="https://www.google.com/maps/@26.231160,-98.108932,450m/data=!3m1!1e3!4m5!3m4!1s0x0:0x0!8m2!3d26.231160!4d-98.108932" xr:uid="{BE9B3FCD-EBCC-466B-8535-70499196134E}"/>
    <hyperlink ref="F1630" r:id="rId3116" display="https://www.bing.com/maps?cp=26.231160~-98.108932&amp;style=o&amp;lvl=18&amp;dir=0&amp;sp=point.26.231160_-98.108932_Jerboa Storage" xr:uid="{FFABB25A-0630-4451-8EA5-836883F8B93B}"/>
    <hyperlink ref="E1631" r:id="rId3117" display="https://www.google.com/maps/@31.898590,-97.466540,450m/data=!3m1!1e3!4m5!3m4!1s0x0:0x0!8m2!3d31.898590!4d-97.466540" xr:uid="{B27AB541-C596-41D4-9653-C17145619E27}"/>
    <hyperlink ref="F1631" r:id="rId3118" display="https://www.bing.com/maps?cp=31.898590~-97.466540&amp;style=o&amp;lvl=18&amp;dir=0&amp;sp=point.31.898590_-97.466540_Langer" xr:uid="{CEAB44A7-0DB9-41D8-9265-96C809A5E753}"/>
    <hyperlink ref="E1632" r:id="rId3119" display="https://www.google.com/maps/@32.675160,-96.547390,450m/data=!3m1!1e3!4m5!3m4!1s0x0:0x0!8m2!3d32.675160!4d-96.547390" xr:uid="{DE7F8470-7733-466E-B199-E0CC8C36E30C}"/>
    <hyperlink ref="F1632" r:id="rId3120" display="https://www.bing.com/maps?cp=32.675160~-96.547390&amp;style=o&amp;lvl=18&amp;dir=0&amp;sp=point.32.675160_-96.547390_Malala" xr:uid="{52FDD678-F185-4F3C-9F53-ACF4DA879D77}"/>
    <hyperlink ref="E1633" r:id="rId3121" display="https://www.google.com/maps/@41.264199,-89.875171,450m/data=!3m1!1e3!4m5!3m4!1s0x0:0x0!8m2!3d41.264199!4d-89.875171" xr:uid="{571DD77C-451B-4A1F-92FD-3C5DCD7785B7}"/>
    <hyperlink ref="F1633" r:id="rId3122" display="https://www.bing.com/maps?cp=41.264199~-89.875171&amp;style=o&amp;lvl=18&amp;dir=0&amp;sp=point.41.264199_-89.875171_Payton" xr:uid="{B57705EB-FAAF-49AC-A96E-9301B9E95D5C}"/>
    <hyperlink ref="E1634" r:id="rId3123" display="https://www.google.com/maps/@32.272692,-101.511237,450m/data=!3m1!1e3!4m5!3m4!1s0x0:0x0!8m2!3d32.272692!4d-101.511237" xr:uid="{F7350D36-A65A-48F4-8A2E-1479AE6D0918}"/>
    <hyperlink ref="F1634" r:id="rId3124" display="https://www.bing.com/maps?cp=32.272692~-101.511237&amp;style=o&amp;lvl=18&amp;dir=0&amp;sp=point.32.272692_-101.511237_Wallie Storage" xr:uid="{38A784DB-09A5-4F0B-A3A2-6F0BB8CB5C66}"/>
    <hyperlink ref="E1635" r:id="rId3125" display="https://www.google.com/maps/@40.987206,-76.834008,450m/data=!3m1!1e3!4m5!3m4!1s0x0:0x0!8m2!3d40.987206!4d-76.834008" xr:uid="{653C4FC8-2B8E-4C6E-8380-AACD4C35F00D}"/>
    <hyperlink ref="F1635" r:id="rId3126" display="https://www.bing.com/maps?cp=40.987206~-76.834008&amp;style=o&amp;lvl=18&amp;dir=0&amp;sp=point.40.987206_-76.834008_Northumberland Solar" xr:uid="{70496D94-1336-4532-8183-FA8DA0B5877B}"/>
    <hyperlink ref="E1636" r:id="rId3127" display="https://www.google.com/maps/@35.514246,-119.041020,450m/data=!3m1!1e3!4m5!3m4!1s0x0:0x0!8m2!3d35.514246!4d-119.041020" xr:uid="{0C82B8E0-3E47-4E53-9A73-F7F1E86E3ECC}"/>
    <hyperlink ref="F1636" r:id="rId3128" display="https://www.bing.com/maps?cp=35.514246~-119.041020&amp;style=o&amp;lvl=18&amp;dir=0&amp;sp=point.35.514246_-119.041020_Kern Front" xr:uid="{2E7AE12A-0A7D-48CF-8D1B-E3D12A7F06D2}"/>
    <hyperlink ref="E1637" r:id="rId3129" display="https://www.google.com/maps/@29.616944,-95.661388,450m/data=!3m1!1e3!4m5!3m4!1s0x0:0x0!8m2!3d29.616944!4d-95.661388" xr:uid="{AB829209-9AB8-4DD7-8677-3D0CE19E4473}"/>
    <hyperlink ref="F1637" r:id="rId3130" display="https://www.bing.com/maps?cp=29.616944~-95.661388&amp;style=o&amp;lvl=18&amp;dir=0&amp;sp=point.29.616944_-95.661388_Imperial Power Plant LLC" xr:uid="{57B64F6C-CDB3-472E-A267-6289820F30DF}"/>
    <hyperlink ref="E1638" r:id="rId3131" display="https://www.google.com/maps/@31.173772,-98.657319,450m/data=!3m1!1e3!4m5!3m4!1s0x0:0x0!8m2!3d31.173772!4d-98.657319" xr:uid="{9307ACA3-DC6E-4001-8337-A12E73F8375B}"/>
    <hyperlink ref="F1638" r:id="rId3132" display="https://www.bing.com/maps?cp=31.173772~-98.657319&amp;style=o&amp;lvl=18&amp;dir=0&amp;sp=point.31.173772_-98.657319_Cardinal Solar (TX)" xr:uid="{38472DF6-D98A-4E08-B601-BDE6BD938E7B}"/>
    <hyperlink ref="E1639" r:id="rId3133" display="https://www.google.com/maps/@32.065944,-96.219417,450m/data=!3m1!1e3!4m5!3m4!1s0x0:0x0!8m2!3d32.065944!4d-96.219417" xr:uid="{0BA318A1-55F4-4969-A3EC-E3F1B46654C1}"/>
    <hyperlink ref="F1639" r:id="rId3134" display="https://www.bing.com/maps?cp=32.065944~-96.219417&amp;style=o&amp;lvl=18&amp;dir=0&amp;sp=point.32.065944_-96.219417_Itsee Solar" xr:uid="{42017C83-8694-4718-B57E-25794A3E634F}"/>
    <hyperlink ref="E1640" r:id="rId3135" display="https://www.google.com/maps/@31.387500,-84.055277,450m/data=!3m1!1e3!4m5!3m4!1s0x0:0x0!8m2!3d31.387500!4d-84.055277" xr:uid="{EBA99591-DF43-4AD0-9683-1BECD954560C}"/>
    <hyperlink ref="F1640" r:id="rId3136" display="https://www.bing.com/maps?cp=31.387500~-84.055277&amp;style=o&amp;lvl=18&amp;dir=0&amp;sp=point.31.387500_-84.055277_Centaurus Solar - GA" xr:uid="{21BBA248-77AF-4100-8718-8EF4604AD0D0}"/>
    <hyperlink ref="E1641" r:id="rId3137" display="https://www.google.com/maps/@28.604773,-99.469340,450m/data=!3m1!1e3!4m5!3m4!1s0x0:0x0!8m2!3d28.604773!4d-99.469340" xr:uid="{C2A19D31-EF4F-4D07-88F9-39FB64B404E8}"/>
    <hyperlink ref="F1641" r:id="rId3138" display="https://www.bing.com/maps?cp=28.604773~-99.469340&amp;style=o&amp;lvl=18&amp;dir=0&amp;sp=point.28.604773_-99.469340_Tres Margaritas Solar" xr:uid="{142F8EFC-D15A-46DE-8562-BB6543DEB73E}"/>
    <hyperlink ref="E1642" r:id="rId3139" display="https://www.google.com/maps/@38.370000,-75.505000,450m/data=!3m1!1e3!4m5!3m4!1s0x0:0x0!8m2!3d38.370000!4d-75.505000" xr:uid="{7AEF1C39-771D-463A-9D8F-356605AC4082}"/>
    <hyperlink ref="F1642" r:id="rId3140" display="https://www.bing.com/maps?cp=38.370000~-75.505000&amp;style=o&amp;lvl=18&amp;dir=0&amp;sp=point.38.370000_-75.505000_Walston I Solar" xr:uid="{0F8D4611-CA9C-4364-9219-097515964FA9}"/>
    <hyperlink ref="E1643" r:id="rId3141" display="https://www.google.com/maps/@42.260025,-73.854056,450m/data=!3m1!1e3!4m5!3m4!1s0x0:0x0!8m2!3d42.260025!4d-73.854056" xr:uid="{15671AE5-28D5-4789-A72D-2E6F2D9F255E}"/>
    <hyperlink ref="F1643" r:id="rId3142" display="https://www.bing.com/maps?cp=42.260025~-73.854056&amp;style=o&amp;lvl=18&amp;dir=0&amp;sp=point.42.260025_-73.854056_KCE NY 35, LLC" xr:uid="{30C457BA-D920-4004-A066-00018201B389}"/>
    <hyperlink ref="E1644" r:id="rId3143" display="https://www.google.com/maps/@43.088141,-75.331897,450m/data=!3m1!1e3!4m5!3m4!1s0x0:0x0!8m2!3d43.088141!4d-75.331897" xr:uid="{27B01DD5-2CF9-4A18-AF8A-2C471ACD2E3E}"/>
    <hyperlink ref="F1644" r:id="rId3144" display="https://www.bing.com/maps?cp=43.088141~-75.331897&amp;style=o&amp;lvl=18&amp;dir=0&amp;sp=point.43.088141_-75.331897_KCE NY 36, LLC" xr:uid="{9687B334-AEE0-4F9E-BDC9-18728DF0227C}"/>
    <hyperlink ref="E1645" r:id="rId3145" display="https://www.google.com/maps/@29.491904,-95.033201,450m/data=!3m1!1e3!4m5!3m4!1s0x0:0x0!8m2!3d29.491904!4d-95.033201" xr:uid="{C2C264EF-E3C4-4341-A8DD-49E1D47A0BF3}"/>
    <hyperlink ref="F1645" r:id="rId3146" display="https://www.bing.com/maps?cp=29.491904~-95.033201&amp;style=o&amp;lvl=18&amp;dir=0&amp;sp=point.29.491904_-95.033201_Hidden Lakes" xr:uid="{5E636B19-F7B7-4142-B7BD-452826FAED86}"/>
    <hyperlink ref="E1646" r:id="rId3147" display="https://www.google.com/maps/@37.360996,-78.851870,450m/data=!3m1!1e3!4m5!3m4!1s0x0:0x0!8m2!3d37.360996!4d-78.851870" xr:uid="{2DA80337-A174-45CA-8532-222514A89E0B}"/>
    <hyperlink ref="F1646" r:id="rId3148" display="https://www.bing.com/maps?cp=37.360996~-78.851870&amp;style=o&amp;lvl=18&amp;dir=0&amp;sp=point.37.360996_-78.851870_Spout Spring Solar" xr:uid="{02676C68-8D5A-4510-AA4D-6C43A6D8713F}"/>
    <hyperlink ref="E1647" r:id="rId3149" display="https://www.google.com/maps/@36.835397,-77.528439,450m/data=!3m1!1e3!4m5!3m4!1s0x0:0x0!8m2!3d36.835397!4d-77.528439" xr:uid="{0C3B2ECE-407A-4120-A513-3DC99A02566B}"/>
    <hyperlink ref="F1647" r:id="rId3150" display="https://www.bing.com/maps?cp=36.835397~-77.528439&amp;style=o&amp;lvl=18&amp;dir=0&amp;sp=point.36.835397_-77.528439_Wyatt Mill Solar LLC" xr:uid="{0EE54019-F654-4DCB-962E-A2DEE5FA88B7}"/>
    <hyperlink ref="E1648" r:id="rId3151" display="https://www.google.com/maps/@32.111510,-95.961425,450m/data=!3m1!1e3!4m5!3m4!1s0x0:0x0!8m2!3d32.111510!4d-95.961425" xr:uid="{3680E11F-81B6-4847-8F35-35EA7676FE0B}"/>
    <hyperlink ref="F1648" r:id="rId3152" display="https://www.bing.com/maps?cp=32.111510~-95.961425&amp;style=o&amp;lvl=18&amp;dir=0&amp;sp=point.32.111510_-95.961425_Brittlebush Solar and Battery Storage" xr:uid="{7D7923CD-D700-4FBA-83E5-B091CFD1560A}"/>
    <hyperlink ref="E1649" r:id="rId3153" display="https://www.google.com/maps/@32.111510,-95.961425,450m/data=!3m1!1e3!4m5!3m4!1s0x0:0x0!8m2!3d32.111510!4d-95.961425" xr:uid="{0CB763AC-21D8-469B-BDB6-369ACFE6B352}"/>
    <hyperlink ref="F1649" r:id="rId3154" display="https://www.bing.com/maps?cp=32.111510~-95.961425&amp;style=o&amp;lvl=18&amp;dir=0&amp;sp=point.32.111510_-95.961425_Brittlebush Solar and Battery Storage" xr:uid="{9BB468D7-EB6D-4F01-AAEE-63C154A69D2C}"/>
    <hyperlink ref="E1650" r:id="rId3155" display="https://www.google.com/maps/@33.050000,-103.080000,450m/data=!3m1!1e3!4m5!3m4!1s0x0:0x0!8m2!3d33.050000!4d-103.080000" xr:uid="{80C59D2D-0320-4530-AF7F-FA26DF213395}"/>
    <hyperlink ref="F1650" r:id="rId3156" display="https://www.bing.com/maps?cp=33.050000~-103.080000&amp;style=o&amp;lvl=18&amp;dir=0&amp;sp=point.33.050000_-103.080000_Pasilla Solar and Battery Storage" xr:uid="{F5FAE03C-EDAF-49C1-A5E2-50C6F8140092}"/>
    <hyperlink ref="E1651" r:id="rId3157" display="https://www.google.com/maps/@33.050000,-103.080000,450m/data=!3m1!1e3!4m5!3m4!1s0x0:0x0!8m2!3d33.050000!4d-103.080000" xr:uid="{AFC314E4-D242-4E2B-BCCA-2A52AFE6010C}"/>
    <hyperlink ref="F1651" r:id="rId3158" display="https://www.bing.com/maps?cp=33.050000~-103.080000&amp;style=o&amp;lvl=18&amp;dir=0&amp;sp=point.33.050000_-103.080000_Pasilla Solar and Battery Storage" xr:uid="{BB69681E-4955-4412-8B86-85C06C6C00E8}"/>
    <hyperlink ref="E1652" r:id="rId3159" display="https://www.google.com/maps/@41.111925,-78.149840,450m/data=!3m1!1e3!4m5!3m4!1s0x0:0x0!8m2!3d41.111925!4d-78.149840" xr:uid="{38894F5E-AD5B-4DF8-9E94-7FDB035C2929}"/>
    <hyperlink ref="F1652" r:id="rId3160" display="https://www.bing.com/maps?cp=41.111925~-78.149840&amp;style=o&amp;lvl=18&amp;dir=0&amp;sp=point.41.111925_-78.149840_Moonlight Flats Solar Power 2" xr:uid="{CB1EDAD8-4D55-4A4D-B24D-7F87D0FC688A}"/>
    <hyperlink ref="E1653" r:id="rId3161" display="https://www.google.com/maps/@41.128607,-78.099240,450m/data=!3m1!1e3!4m5!3m4!1s0x0:0x0!8m2!3d41.128607!4d-78.099240" xr:uid="{E36FB437-4E43-485F-AAFA-0ACD3EB79CBC}"/>
    <hyperlink ref="F1653" r:id="rId3162" display="https://www.bing.com/maps?cp=41.128607~-78.099240&amp;style=o&amp;lvl=18&amp;dir=0&amp;sp=point.41.128607_-78.099240_Moonlight Flats Solar Power 3" xr:uid="{5C10B7E7-EB30-415C-A0C5-9F0B489D78E0}"/>
    <hyperlink ref="E1654" r:id="rId3163" display="https://www.google.com/maps/@33.234300,-80.591500,450m/data=!3m1!1e3!4m5!3m4!1s0x0:0x0!8m2!3d33.234300!4d-80.591500" xr:uid="{843E1D65-FE58-4BE3-BC89-5A3D71EB4B58}"/>
    <hyperlink ref="F1654" r:id="rId3164" display="https://www.bing.com/maps?cp=33.234300~-80.591500&amp;style=o&amp;lvl=18&amp;dir=0&amp;sp=point.33.234300_-80.591500_May Renewables" xr:uid="{B012C378-4C6A-481D-AE4E-316A171D1EAF}"/>
    <hyperlink ref="E1655" r:id="rId3165" display="https://www.google.com/maps/@33.234300,-80.591500,450m/data=!3m1!1e3!4m5!3m4!1s0x0:0x0!8m2!3d33.234300!4d-80.591500" xr:uid="{2093488A-7C5D-45EC-B35E-7E0585A18A9E}"/>
    <hyperlink ref="F1655" r:id="rId3166" display="https://www.bing.com/maps?cp=33.234300~-80.591500&amp;style=o&amp;lvl=18&amp;dir=0&amp;sp=point.33.234300_-80.591500_May Renewables" xr:uid="{CADF95DD-2104-4559-9BFA-7734C987B283}"/>
    <hyperlink ref="E1656" r:id="rId3167" display="https://www.google.com/maps/@41.427000,-110.876000,450m/data=!3m1!1e3!4m5!3m4!1s0x0:0x0!8m2!3d41.427000!4d-110.876000" xr:uid="{18768B2E-8C3E-4554-BE8D-913E3183BE53}"/>
    <hyperlink ref="F1656" r:id="rId3168" display="https://www.bing.com/maps?cp=41.427000~-110.876000&amp;style=o&amp;lvl=18&amp;dir=0&amp;sp=point.41.427000_-110.876000_Uinta Wind" xr:uid="{20A50D3E-004B-447E-A7C5-C0C030E6FFF6}"/>
    <hyperlink ref="E1657" r:id="rId3169" display="https://www.google.com/maps/@32.580389,-96.875450,450m/data=!3m1!1e3!4m5!3m4!1s0x0:0x0!8m2!3d32.580389!4d-96.875450" xr:uid="{453D3630-CEF2-4391-9365-CB11EF630ECD}"/>
    <hyperlink ref="F1657" r:id="rId3170" display="https://www.bing.com/maps?cp=32.580389~-96.875450&amp;style=o&amp;lvl=18&amp;dir=0&amp;sp=point.32.580389_-96.875450_Emerald Hill Energy Storage" xr:uid="{17106756-8E90-4506-ABE8-77B7C26B1B8B}"/>
    <hyperlink ref="E1658" r:id="rId3171" display="https://www.google.com/maps/@39.047819,-114.538542,450m/data=!3m1!1e3!4m5!3m4!1s0x0:0x0!8m2!3d39.047819!4d-114.538542" xr:uid="{AEC2ABBB-C52F-49D7-BEE9-DFC5E3BAAB1A}"/>
    <hyperlink ref="F1658" r:id="rId3172" display="https://www.bing.com/maps?cp=39.047819~-114.538542&amp;style=o&amp;lvl=18&amp;dir=0&amp;sp=point.39.047819_-114.538542_Cooper Canyon Renewable Energy" xr:uid="{3CA12B51-D567-43B4-861E-6FE19FE02B26}"/>
    <hyperlink ref="E1659" r:id="rId3173" display="https://www.google.com/maps/@40.353175,-83.331171,450m/data=!3m1!1e3!4m5!3m4!1s0x0:0x0!8m2!3d40.353175!4d-83.331171" xr:uid="{05F1160D-C3B8-4EDC-B3C3-0FAB3C250FDE}"/>
    <hyperlink ref="F1659" r:id="rId3174" display="https://www.bing.com/maps?cp=40.353175~-83.331171&amp;style=o&amp;lvl=18&amp;dir=0&amp;sp=point.40.353175_-83.331171_Richwood Solar and Storage" xr:uid="{6DF683A9-868A-4CA9-AC24-1DDB7AB2AB37}"/>
    <hyperlink ref="E1660" r:id="rId3175" display="https://www.google.com/maps/@37.051043,-89.662721,450m/data=!3m1!1e3!4m5!3m4!1s0x0:0x0!8m2!3d37.051043!4d-89.662721" xr:uid="{BC1020DB-4C93-46B6-852F-F36BB951F6FD}"/>
    <hyperlink ref="F1660" r:id="rId3176" display="https://www.bing.com/maps?cp=37.051043~-89.662721&amp;style=o&amp;lvl=18&amp;dir=0&amp;sp=point.37.051043_-89.662721_Morley Solar" xr:uid="{01396F59-E4F6-45E3-B16B-4258BD730263}"/>
    <hyperlink ref="E1661" r:id="rId3177" display="https://www.google.com/maps/@37.231767,-85.905903,450m/data=!3m1!1e3!4m5!3m4!1s0x0:0x0!8m2!3d37.231767!4d-85.905903" xr:uid="{05EF8127-EF0E-4E0A-B4BE-0EAB5957C1C4}"/>
    <hyperlink ref="F1661" r:id="rId3178" display="https://www.bing.com/maps?cp=37.231767~-85.905903&amp;style=o&amp;lvl=18&amp;dir=0&amp;sp=point.37.231767_-85.905903_Thoroughbred Solar" xr:uid="{3E25B092-7893-4392-B117-66129E9BB420}"/>
    <hyperlink ref="E1662" r:id="rId3179" display="https://www.google.com/maps/@36.193105,-95.287141,450m/data=!3m1!1e3!4m5!3m4!1s0x0:0x0!8m2!3d36.193105!4d-95.287141" xr:uid="{DCBAB5C4-6AC7-4DE4-969D-A09CD95CAEDF}"/>
    <hyperlink ref="F1662" r:id="rId3180" display="https://www.bing.com/maps?cp=36.193105~-95.287141&amp;style=o&amp;lvl=18&amp;dir=0&amp;sp=point.36.193105_-95.287141_Grand River Energy Center Solar" xr:uid="{F69932F0-E8E4-4166-AA1C-BFA92170FEA6}"/>
    <hyperlink ref="E1663" r:id="rId3181" display="https://www.google.com/maps/@35.384243,-87.965115,450m/data=!3m1!1e3!4m5!3m4!1s0x0:0x0!8m2!3d35.384243!4d-87.965115" xr:uid="{55D641F7-91B8-4ADE-80B2-95EC0C7FEF29}"/>
    <hyperlink ref="F1663" r:id="rId3182" display="https://www.bing.com/maps?cp=35.384243~-87.965115&amp;style=o&amp;lvl=18&amp;dir=0&amp;sp=point.35.384243_-87.965115_SR Clifton" xr:uid="{91AF5172-8F66-45C8-BF22-6D6709CBD8CE}"/>
    <hyperlink ref="E1664" r:id="rId3183" display="https://www.google.com/maps/@32.453804,-83.581866,450m/data=!3m1!1e3!4m5!3m4!1s0x0:0x0!8m2!3d32.453804!4d-83.581866" xr:uid="{27EB94DF-B4EA-4D41-B046-CCFA478720DB}"/>
    <hyperlink ref="F1664" r:id="rId3184" display="https://www.bing.com/maps?cp=32.453804~-83.581866&amp;style=o&amp;lvl=18&amp;dir=0&amp;sp=point.32.453804_-83.581866_SR Robins I" xr:uid="{676C1335-46F7-4F7A-9C88-984503E9736E}"/>
    <hyperlink ref="E1665" r:id="rId3185" display="https://www.google.com/maps/@41.988417,-87.948944,450m/data=!3m1!1e3!4m5!3m4!1s0x0:0x0!8m2!3d41.988417!4d-87.948944" xr:uid="{40E7A9F0-9661-49C1-B935-2E6130286BED}"/>
    <hyperlink ref="F1665" r:id="rId3186" display="https://www.bing.com/maps?cp=41.988417~-87.948944&amp;style=o&amp;lvl=18&amp;dir=0&amp;sp=point.41.988417_-87.948944_Bensenville Ind Park 12-SLCHI412" xr:uid="{274604DC-1F48-4445-AF92-6451291E24AE}"/>
    <hyperlink ref="E1666" r:id="rId3187" display="https://www.google.com/maps/@41.984648,-87.947670,450m/data=!3m1!1e3!4m5!3m4!1s0x0:0x0!8m2!3d41.984648!4d-87.947670" xr:uid="{444DEC64-1005-4F07-8EB7-98687B989865}"/>
    <hyperlink ref="F1666" r:id="rId3188" display="https://www.bing.com/maps?cp=41.984648~-87.947670&amp;style=o&amp;lvl=18&amp;dir=0&amp;sp=point.41.984648_-87.947670_Bensenville Ind Park 6-SLCHI406" xr:uid="{319C133B-26A4-4143-B670-0B6326DEEC05}"/>
    <hyperlink ref="E1667" r:id="rId3189" display="https://www.google.com/maps/@41.391080,-88.142294,450m/data=!3m1!1e3!4m5!3m4!1s0x0:0x0!8m2!3d41.391080!4d-88.142294" xr:uid="{6E781C3B-A27B-4346-9954-8D08C16446CE}"/>
    <hyperlink ref="F1667" r:id="rId3190" display="https://www.bing.com/maps?cp=41.391080~-88.142294&amp;style=o&amp;lvl=18&amp;dir=0&amp;sp=point.41.391080_-88.142294_Elwood 1-SLCHI901" xr:uid="{61BAEBC0-FC20-4417-A184-2EBBDC650D7C}"/>
    <hyperlink ref="E1668" r:id="rId3191" display="https://www.google.com/maps/@26.299598,-98.613351,450m/data=!3m1!1e3!4m5!3m4!1s0x0:0x0!8m2!3d26.299598!4d-98.613351" xr:uid="{A935E6B8-5065-4C3A-80E3-7B1CD5C43772}"/>
    <hyperlink ref="F1668" r:id="rId3192" display="https://www.bing.com/maps?cp=26.299598~-98.613351&amp;style=o&amp;lvl=18&amp;dir=0&amp;sp=point.26.299598_-98.613351_Augite Storage" xr:uid="{C85B6A4F-2986-42D5-80C8-F7F9ADA04DC7}"/>
    <hyperlink ref="E1669" r:id="rId3193" display="https://www.google.com/maps/@30.416731,-96.992625,450m/data=!3m1!1e3!4m5!3m4!1s0x0:0x0!8m2!3d30.416731!4d-96.992625" xr:uid="{475C0AB4-B9B3-44AC-A3AA-29DD39B4BA17}"/>
    <hyperlink ref="F1669" r:id="rId3194" display="https://www.bing.com/maps?cp=30.416731~-96.992625&amp;style=o&amp;lvl=18&amp;dir=0&amp;sp=point.30.416731_-96.992625_Hooper Solar and Storage" xr:uid="{28D2C7B0-5E04-4AA9-8D41-CF217FA7B955}"/>
    <hyperlink ref="E1670" r:id="rId3195" display="https://www.google.com/maps/@30.416731,-96.992625,450m/data=!3m1!1e3!4m5!3m4!1s0x0:0x0!8m2!3d30.416731!4d-96.992625" xr:uid="{495F5122-9BEF-4E8A-B4C8-26D03DF45822}"/>
    <hyperlink ref="F1670" r:id="rId3196" display="https://www.bing.com/maps?cp=30.416731~-96.992625&amp;style=o&amp;lvl=18&amp;dir=0&amp;sp=point.30.416731_-96.992625_Hooper Solar and Storage" xr:uid="{8870C7EB-ED8A-44F4-BE15-2034F9A7EB11}"/>
    <hyperlink ref="E1671" r:id="rId3197" display="https://www.google.com/maps/@26.419989,-98.591113,450m/data=!3m1!1e3!4m5!3m4!1s0x0:0x0!8m2!3d26.419989!4d-98.591113" xr:uid="{86ED5C5B-DBAA-417A-BCF7-92B5B5677864}"/>
    <hyperlink ref="F1671" r:id="rId3198" display="https://www.bing.com/maps?cp=26.419989~-98.591113&amp;style=o&amp;lvl=18&amp;dir=0&amp;sp=point.26.419989_-98.591113_Kobernat Solar and Storage" xr:uid="{16C50832-E9E1-4E8B-B9CF-0621EA5B4715}"/>
    <hyperlink ref="E1672" r:id="rId3199" display="https://www.google.com/maps/@26.419989,-98.591113,450m/data=!3m1!1e3!4m5!3m4!1s0x0:0x0!8m2!3d26.419989!4d-98.591113" xr:uid="{B7FBF012-3B14-4281-A848-C683506D2FA0}"/>
    <hyperlink ref="F1672" r:id="rId3200" display="https://www.bing.com/maps?cp=26.419989~-98.591113&amp;style=o&amp;lvl=18&amp;dir=0&amp;sp=point.26.419989_-98.591113_Kobernat Solar and Storage" xr:uid="{B9489106-D945-436D-B095-62059915BA39}"/>
    <hyperlink ref="E1673" r:id="rId3201" display="https://www.google.com/maps/@32.337321,-95.710314,450m/data=!3m1!1e3!4m5!3m4!1s0x0:0x0!8m2!3d32.337321!4d-95.710314" xr:uid="{58CFFAD4-B983-48CA-A604-7256994793D9}"/>
    <hyperlink ref="F1673" r:id="rId3202" display="https://www.bing.com/maps?cp=32.337321~-95.710314&amp;style=o&amp;lvl=18&amp;dir=0&amp;sp=point.32.337321_-95.710314_Mcgee Storage" xr:uid="{1E152A68-4023-4835-9361-04514AC0403D}"/>
    <hyperlink ref="E1674" r:id="rId3203" display="https://www.google.com/maps/@30.991799,-97.710317,450m/data=!3m1!1e3!4m5!3m4!1s0x0:0x0!8m2!3d30.991799!4d-97.710317" xr:uid="{DAD3E37F-021A-49CC-A31E-0DBD6C923344}"/>
    <hyperlink ref="F1674" r:id="rId3204" display="https://www.bing.com/maps?cp=30.991799~-97.710317&amp;style=o&amp;lvl=18&amp;dir=0&amp;sp=point.30.991799_-97.710317_Stegall Solar and Storage" xr:uid="{8F41EB10-B000-4141-8AA5-537003B621D4}"/>
    <hyperlink ref="E1675" r:id="rId3205" display="https://www.google.com/maps/@30.991799,-97.710317,450m/data=!3m1!1e3!4m5!3m4!1s0x0:0x0!8m2!3d30.991799!4d-97.710317" xr:uid="{CEA709E6-3EBA-49EF-86D0-83F543D64AB8}"/>
    <hyperlink ref="F1675" r:id="rId3206" display="https://www.bing.com/maps?cp=30.991799~-97.710317&amp;style=o&amp;lvl=18&amp;dir=0&amp;sp=point.30.991799_-97.710317_Stegall Solar and Storage" xr:uid="{FA37314D-E159-4B04-A1CC-A2A245DB469A}"/>
    <hyperlink ref="E1676" r:id="rId3207" display="https://www.google.com/maps/@29.206217,-95.457822,450m/data=!3m1!1e3!4m5!3m4!1s0x0:0x0!8m2!3d29.206217!4d-95.457822" xr:uid="{01A92E3A-B2EE-42AB-BDB0-AFA4C0704D78}"/>
    <hyperlink ref="F1676" r:id="rId3208" display="https://www.bing.com/maps?cp=29.206217~-95.457822&amp;style=o&amp;lvl=18&amp;dir=0&amp;sp=point.29.206217_-95.457822_Windmill Ridge Storage" xr:uid="{009BE95C-A35D-4427-9F9D-C78A58AD12CB}"/>
    <hyperlink ref="E1677" r:id="rId3209" display="https://www.google.com/maps/@31.141051,-97.216976,450m/data=!3m1!1e3!4m5!3m4!1s0x0:0x0!8m2!3d31.141051!4d-97.216976" xr:uid="{7AB113C0-6A19-4E72-B981-987B3B174FA0}"/>
    <hyperlink ref="F1677" r:id="rId3210" display="https://www.bing.com/maps?cp=31.141051~-97.216976&amp;style=o&amp;lvl=18&amp;dir=0&amp;sp=point.31.141051_-97.216976_Big Elm Storage" xr:uid="{0285279F-54C1-4928-B8FD-38BA8067A3E1}"/>
    <hyperlink ref="E1678" r:id="rId3211" display="https://www.google.com/maps/@34.325805,-91.846235,450m/data=!3m1!1e3!4m5!3m4!1s0x0:0x0!8m2!3d34.325805!4d-91.846235" xr:uid="{3CE1C5E5-F8F1-4E11-B6A4-ACC2BE9FACF2}"/>
    <hyperlink ref="F1678" r:id="rId3212" display="https://www.bing.com/maps?cp=34.325805~-91.846235&amp;style=o&amp;lvl=18&amp;dir=0&amp;sp=point.34.325805_-91.846235_SR Altheimer" xr:uid="{52EEB3F2-E353-452B-93C1-89C4C2AFF631}"/>
    <hyperlink ref="E1679" r:id="rId3213" display="https://www.google.com/maps/@30.569319,-97.085667,450m/data=!3m1!1e3!4m5!3m4!1s0x0:0x0!8m2!3d30.569319!4d-97.085667" xr:uid="{24729F71-626E-4B5C-943D-49236FEDAE76}"/>
    <hyperlink ref="F1679" r:id="rId3214" display="https://www.bing.com/maps?cp=30.569319~-97.085667&amp;style=o&amp;lvl=18&amp;dir=0&amp;sp=point.30.569319_-97.085667_Walleye Solar (Sandow II)" xr:uid="{02FEB7C5-D652-42F4-867A-4ADC8BF4A871}"/>
    <hyperlink ref="E1680" r:id="rId3215" display="https://www.google.com/maps/@32.465962,-91.564098,450m/data=!3m1!1e3!4m5!3m4!1s0x0:0x0!8m2!3d32.465962!4d-91.564098" xr:uid="{1DD618BD-6F52-4AEB-B406-BCFB27A2ABD1}"/>
    <hyperlink ref="F1680" r:id="rId3216" display="https://www.bing.com/maps?cp=32.465962~-91.564098&amp;style=o&amp;lvl=18&amp;dir=0&amp;sp=point.32.465962_-91.564098_SR Dunn" xr:uid="{5168C6EF-1FF8-4201-8586-1FAAFBB08EDA}"/>
    <hyperlink ref="E1681" r:id="rId3217" display="https://www.google.com/maps/@35.213106,-90.789587,450m/data=!3m1!1e3!4m5!3m4!1s0x0:0x0!8m2!3d35.213106!4d-90.789587" xr:uid="{7A52889E-DA6C-44B4-B500-85E9DCB602D4}"/>
    <hyperlink ref="F1681" r:id="rId3218" display="https://www.bing.com/maps?cp=35.213106~-90.789587&amp;style=o&amp;lvl=18&amp;dir=0&amp;sp=point.35.213106_-90.789587_SR Wynne South" xr:uid="{746A1FE5-7349-4830-99C0-8663D4759B31}"/>
    <hyperlink ref="E1682" r:id="rId3219" display="https://www.google.com/maps/@37.034400,-108.984200,450m/data=!3m1!1e3!4m5!3m4!1s0x0:0x0!8m2!3d37.034400!4d-108.984200" xr:uid="{4E215736-1BEC-43ED-8E57-8A3B3541FBC2}"/>
    <hyperlink ref="F1682" r:id="rId3220" display="https://www.bing.com/maps?cp=37.034400~-108.984200&amp;style=o&amp;lvl=18&amp;dir=0&amp;sp=point.37.034400_-108.984200_Sun Bear" xr:uid="{6BF389F9-CBC5-4BE0-AF75-B9401A5A02E7}"/>
    <hyperlink ref="E1683" r:id="rId3221" display="https://www.google.com/maps/@37.034400,-108.984200,450m/data=!3m1!1e3!4m5!3m4!1s0x0:0x0!8m2!3d37.034400!4d-108.984200" xr:uid="{E938E10C-E6D3-45DB-BD6F-E67F5F0CD4C9}"/>
    <hyperlink ref="F1683" r:id="rId3222" display="https://www.bing.com/maps?cp=37.034400~-108.984200&amp;style=o&amp;lvl=18&amp;dir=0&amp;sp=point.37.034400_-108.984200_Sun Bear" xr:uid="{D2F58AD7-6B58-4275-A5F3-6A6804C2D1A0}"/>
    <hyperlink ref="E1684" r:id="rId3223" display="https://www.google.com/maps/@33.160564,-111.369167,450m/data=!3m1!1e3!4m5!3m4!1s0x0:0x0!8m2!3d33.160564!4d-111.369167" xr:uid="{45B016CA-1379-4BA3-806E-8CBE5912590A}"/>
    <hyperlink ref="F1684" r:id="rId3224" display="https://www.bing.com/maps?cp=33.160564~-111.369167&amp;style=o&amp;lvl=18&amp;dir=0&amp;sp=point.33.160564_-111.369167_Box Canyon (AZ)" xr:uid="{68A41B2B-84DF-4B4B-969E-B7C0D7E3A501}"/>
    <hyperlink ref="E1685" r:id="rId3225" display="https://www.google.com/maps/@44.090000,-112.613000,450m/data=!3m1!1e3!4m5!3m4!1s0x0:0x0!8m2!3d44.090000!4d-112.613000" xr:uid="{9771326C-DCEA-4498-B455-9467D6C960DB}"/>
    <hyperlink ref="F1685" r:id="rId3226" display="https://www.bing.com/maps?cp=44.090000~-112.613000&amp;style=o&amp;lvl=18&amp;dir=0&amp;sp=point.44.090000_-112.613000_Juniper Gulch Solar and Storage" xr:uid="{B3ADB5A8-67E2-4986-871F-1D13BA80DF69}"/>
    <hyperlink ref="E1686" r:id="rId3227" display="https://www.google.com/maps/@44.090000,-112.613000,450m/data=!3m1!1e3!4m5!3m4!1s0x0:0x0!8m2!3d44.090000!4d-112.613000" xr:uid="{278EB604-03BB-4229-A4EB-2DBD25E9FF01}"/>
    <hyperlink ref="F1686" r:id="rId3228" display="https://www.bing.com/maps?cp=44.090000~-112.613000&amp;style=o&amp;lvl=18&amp;dir=0&amp;sp=point.44.090000_-112.613000_Juniper Gulch Solar and Storage" xr:uid="{A3366676-D867-482A-BC87-3BDB8E9786DB}"/>
    <hyperlink ref="E1687" r:id="rId3229" display="https://www.google.com/maps/@47.538510,-122.696980,450m/data=!3m1!1e3!4m5!3m4!1s0x0:0x0!8m2!3d47.538510!4d-122.696980" xr:uid="{EDA6B78E-FA41-4C66-82F0-FD858229C702}"/>
    <hyperlink ref="F1687" r:id="rId3230" display="https://www.bing.com/maps?cp=47.538510~-122.696980&amp;style=o&amp;lvl=18&amp;dir=0&amp;sp=point.47.538510_-122.696980_Sinclair BESS" xr:uid="{7BF5C889-9529-4A1D-BE05-7D1D6AE74531}"/>
    <hyperlink ref="E1688" r:id="rId3231" display="https://www.google.com/maps/@33.186460,-96.339483,450m/data=!3m1!1e3!4m5!3m4!1s0x0:0x0!8m2!3d33.186460!4d-96.339483" xr:uid="{04786BF0-CE41-4945-B8C9-BDDFBC3F314B}"/>
    <hyperlink ref="F1688" r:id="rId3232" display="https://www.bing.com/maps?cp=33.186460~-96.339483&amp;style=o&amp;lvl=18&amp;dir=0&amp;sp=point.33.186460_-96.339483_Sandman Solar" xr:uid="{ED8696D2-B0E4-4D9E-8C51-0FAF0765E8D8}"/>
    <hyperlink ref="E1689" r:id="rId3233" display="https://www.google.com/maps/@40.976963,-80.748769,450m/data=!3m1!1e3!4m5!3m4!1s0x0:0x0!8m2!3d40.976963!4d-80.748769" xr:uid="{3EF311A6-0608-4BDB-9DC5-316A5D186A9F}"/>
    <hyperlink ref="F1689" r:id="rId3234" display="https://www.bing.com/maps?cp=40.976963~-80.748769&amp;style=o&amp;lvl=18&amp;dir=0&amp;sp=point.40.976963_-80.748769_Matador Solar" xr:uid="{175827C7-2A12-46DD-A8B6-263BFCC5689A}"/>
    <hyperlink ref="E1690" r:id="rId3235" display="https://www.google.com/maps/@40.976963,-80.748769,450m/data=!3m1!1e3!4m5!3m4!1s0x0:0x0!8m2!3d40.976963!4d-80.748769" xr:uid="{74107C7E-7D10-49C7-8754-E33E9EF4EB70}"/>
    <hyperlink ref="F1690" r:id="rId3236" display="https://www.bing.com/maps?cp=40.976963~-80.748769&amp;style=o&amp;lvl=18&amp;dir=0&amp;sp=point.40.976963_-80.748769_Matador Solar" xr:uid="{95A375CC-6169-4BC7-BBB9-103241CE56A3}"/>
    <hyperlink ref="E1691" r:id="rId3237" display="https://www.google.com/maps/@39.457633,-81.716348,450m/data=!3m1!1e3!4m5!3m4!1s0x0:0x0!8m2!3d39.457633!4d-81.716348" xr:uid="{8AC0813C-3421-433E-A351-4FEBA482835D}"/>
    <hyperlink ref="F1691" r:id="rId3238" display="https://www.bing.com/maps?cp=39.457633~-81.716348&amp;style=o&amp;lvl=18&amp;dir=0&amp;sp=point.39.457633_-81.716348_Wolf Creek Solar" xr:uid="{2709AFA2-A1A9-4C66-9EE5-0E36560184DA}"/>
    <hyperlink ref="E1692" r:id="rId3239" display="https://www.google.com/maps/@39.457633,-81.716348,450m/data=!3m1!1e3!4m5!3m4!1s0x0:0x0!8m2!3d39.457633!4d-81.716348" xr:uid="{56AD1E15-4D2C-447A-A8B3-68DE60EF4FEC}"/>
    <hyperlink ref="F1692" r:id="rId3240" display="https://www.bing.com/maps?cp=39.457633~-81.716348&amp;style=o&amp;lvl=18&amp;dir=0&amp;sp=point.39.457633_-81.716348_Wolf Creek Solar" xr:uid="{1F73F0F7-CAFD-43C0-8728-5F048B491A71}"/>
    <hyperlink ref="E1693" r:id="rId3241" display="https://www.google.com/maps/@37.895877,-79.335310,450m/data=!3m1!1e3!4m5!3m4!1s0x0:0x0!8m2!3d37.895877!4d-79.335310" xr:uid="{3D68551B-57C0-418F-9309-E71E9B70568A}"/>
    <hyperlink ref="F1693" r:id="rId3242" display="https://www.bing.com/maps?cp=37.895877~-79.335310&amp;style=o&amp;lvl=18&amp;dir=0&amp;sp=point.37.895877_-79.335310_Sunday Solar" xr:uid="{5FEAE900-608C-4F59-B86E-2B308DDE8704}"/>
    <hyperlink ref="E1694" r:id="rId3243" display="https://www.google.com/maps/@37.895877,-79.335310,450m/data=!3m1!1e3!4m5!3m4!1s0x0:0x0!8m2!3d37.895877!4d-79.335310" xr:uid="{335E6198-9C4E-466E-A61B-A2D19ECCA4BA}"/>
    <hyperlink ref="F1694" r:id="rId3244" display="https://www.bing.com/maps?cp=37.895877~-79.335310&amp;style=o&amp;lvl=18&amp;dir=0&amp;sp=point.37.895877_-79.335310_Sunday Solar" xr:uid="{8DE6FE88-24F3-47E5-AB96-CE588C062374}"/>
    <hyperlink ref="E1695" r:id="rId3245" display="https://www.google.com/maps/@39.082879,-78.237118,450m/data=!3m1!1e3!4m5!3m4!1s0x0:0x0!8m2!3d39.082879!4d-78.237118" xr:uid="{787CA417-8296-4BE7-B845-C93F72E0A965}"/>
    <hyperlink ref="F1695" r:id="rId3246" display="https://www.bing.com/maps?cp=39.082879~-78.237118&amp;style=o&amp;lvl=18&amp;dir=0&amp;sp=point.39.082879_-78.237118_Iris Solar" xr:uid="{BC5728A4-8474-41CA-AFCF-0616A0065F50}"/>
    <hyperlink ref="E1696" r:id="rId3247" display="https://www.google.com/maps/@39.082879,-78.237118,450m/data=!3m1!1e3!4m5!3m4!1s0x0:0x0!8m2!3d39.082879!4d-78.237118" xr:uid="{387A9BC9-83A9-4112-AE57-6CA4B2AE503D}"/>
    <hyperlink ref="F1696" r:id="rId3248" display="https://www.bing.com/maps?cp=39.082879~-78.237118&amp;style=o&amp;lvl=18&amp;dir=0&amp;sp=point.39.082879_-78.237118_Iris Solar" xr:uid="{0D1B6AAF-3E86-462D-B17D-06EBC80C2061}"/>
    <hyperlink ref="E1697" r:id="rId3249" display="https://www.google.com/maps/@38.448519,-78.800731,450m/data=!3m1!1e3!4m5!3m4!1s0x0:0x0!8m2!3d38.448519!4d-78.800731" xr:uid="{30DCA6B9-6BB6-4710-836A-4AAF61BE1E13}"/>
    <hyperlink ref="F1697" r:id="rId3250" display="https://www.bing.com/maps?cp=38.448519~-78.800731&amp;style=o&amp;lvl=18&amp;dir=0&amp;sp=point.38.448519_-78.800731_Twins Solar" xr:uid="{8D110F8F-52E1-43E8-BC0C-3C6FA91337D3}"/>
    <hyperlink ref="E1698" r:id="rId3251" display="https://www.google.com/maps/@38.448519,-78.800731,450m/data=!3m1!1e3!4m5!3m4!1s0x0:0x0!8m2!3d38.448519!4d-78.800731" xr:uid="{B13E99AC-52CA-4B7F-9F53-A66F412185BD}"/>
    <hyperlink ref="F1698" r:id="rId3252" display="https://www.bing.com/maps?cp=38.448519~-78.800731&amp;style=o&amp;lvl=18&amp;dir=0&amp;sp=point.38.448519_-78.800731_Twins Solar" xr:uid="{9642AB65-F78E-4269-9AA6-BBFE4F3ACF95}"/>
    <hyperlink ref="E1699" r:id="rId3253" display="https://www.google.com/maps/@40.687212,-81.076905,450m/data=!3m1!1e3!4m5!3m4!1s0x0:0x0!8m2!3d40.687212!4d-81.076905" xr:uid="{7A976C8B-8877-417F-9643-10399D9F6287}"/>
    <hyperlink ref="F1699" r:id="rId3254" display="https://www.bing.com/maps?cp=40.687212~-81.076905&amp;style=o&amp;lvl=18&amp;dir=0&amp;sp=point.40.687212_-81.076905_Echelon Solar" xr:uid="{8F86073C-DDED-4B80-8A1B-3C2B3D1CE63C}"/>
    <hyperlink ref="E1700" r:id="rId3255" display="https://www.google.com/maps/@40.687212,-81.076905,450m/data=!3m1!1e3!4m5!3m4!1s0x0:0x0!8m2!3d40.687212!4d-81.076905" xr:uid="{A9284983-A806-4DBE-826F-C2E4D5141DE0}"/>
    <hyperlink ref="F1700" r:id="rId3256" display="https://www.bing.com/maps?cp=40.687212~-81.076905&amp;style=o&amp;lvl=18&amp;dir=0&amp;sp=point.40.687212_-81.076905_Echelon Solar" xr:uid="{B5815747-D2BA-492B-9C6B-A763B6E02E7A}"/>
    <hyperlink ref="E1701" r:id="rId3257" display="https://www.google.com/maps/@37.030648,-81.003022,450m/data=!3m1!1e3!4m5!3m4!1s0x0:0x0!8m2!3d37.030648!4d-81.003022" xr:uid="{D887F06C-E49F-4642-BF06-FAAC9ABC5C77}"/>
    <hyperlink ref="F1701" r:id="rId3258" display="https://www.bing.com/maps?cp=37.030648~-81.003022&amp;style=o&amp;lvl=18&amp;dir=0&amp;sp=point.37.030648_-81.003022_May Solar" xr:uid="{03BF528A-F21B-404F-94A6-66C9D296D030}"/>
    <hyperlink ref="E1702" r:id="rId3259" display="https://www.google.com/maps/@37.030648,-81.003022,450m/data=!3m1!1e3!4m5!3m4!1s0x0:0x0!8m2!3d37.030648!4d-81.003022" xr:uid="{95E5828C-F675-44E4-8FEC-9D06A2212F29}"/>
    <hyperlink ref="F1702" r:id="rId3260" display="https://www.bing.com/maps?cp=37.030648~-81.003022&amp;style=o&amp;lvl=18&amp;dir=0&amp;sp=point.37.030648_-81.003022_May Solar" xr:uid="{D7959851-5190-44FE-8CA3-06BAD0798427}"/>
    <hyperlink ref="E1703" r:id="rId3261" display="https://www.google.com/maps/@36.790623,-80.727655,450m/data=!3m1!1e3!4m5!3m4!1s0x0:0x0!8m2!3d36.790623!4d-80.727655" xr:uid="{A730474C-A2A5-425A-B017-6961C7C3F7D3}"/>
    <hyperlink ref="F1703" r:id="rId3262" display="https://www.bing.com/maps?cp=36.790623~-80.727655&amp;style=o&amp;lvl=18&amp;dir=0&amp;sp=point.36.790623_-80.727655_Issa Solar" xr:uid="{B9C2E0CD-D4C2-431F-A03D-9456B320486E}"/>
    <hyperlink ref="E1704" r:id="rId3263" display="https://www.google.com/maps/@36.790623,-80.727655,450m/data=!3m1!1e3!4m5!3m4!1s0x0:0x0!8m2!3d36.790623!4d-80.727655" xr:uid="{E0BAC33E-2402-439A-8298-40A540F8EFD2}"/>
    <hyperlink ref="F1704" r:id="rId3264" display="https://www.bing.com/maps?cp=36.790623~-80.727655&amp;style=o&amp;lvl=18&amp;dir=0&amp;sp=point.36.790623_-80.727655_Issa Solar" xr:uid="{7F7E72B4-910F-4FF9-8159-6863AB13AC9E}"/>
    <hyperlink ref="E1705" r:id="rId3265" display="https://www.google.com/maps/@46.143870,-112.839000,450m/data=!3m1!1e3!4m5!3m4!1s0x0:0x0!8m2!3d46.143870!4d-112.839000" xr:uid="{11E4CD06-ED5F-487E-8208-45E37EDCEAC1}"/>
    <hyperlink ref="F1705" r:id="rId3266" display="https://www.bing.com/maps?cp=46.143870~-112.839000&amp;style=o&amp;lvl=18&amp;dir=0&amp;sp=point.46.143870_-112.839000_Opportunity Solar Generation and BESS" xr:uid="{00ED2159-FC80-4D6C-A01A-065B767AF0F2}"/>
    <hyperlink ref="E1706" r:id="rId3267" display="https://www.google.com/maps/@46.143870,-112.839000,450m/data=!3m1!1e3!4m5!3m4!1s0x0:0x0!8m2!3d46.143870!4d-112.839000" xr:uid="{BE9945EC-007A-4545-BD19-2693E8A62893}"/>
    <hyperlink ref="F1706" r:id="rId3268" display="https://www.bing.com/maps?cp=46.143870~-112.839000&amp;style=o&amp;lvl=18&amp;dir=0&amp;sp=point.46.143870_-112.839000_Opportunity Solar Generation and BESS" xr:uid="{F98FD7D1-BEA5-4338-B3CE-180F8F85836D}"/>
    <hyperlink ref="E1707" r:id="rId3269" display="https://www.google.com/maps/@35.265513,-95.929047,450m/data=!3m1!1e3!4m5!3m4!1s0x0:0x0!8m2!3d35.265513!4d-95.929047" xr:uid="{C0D68CC7-759A-43FA-830E-238A8BAEC78A}"/>
    <hyperlink ref="F1707" r:id="rId3270" display="https://www.bing.com/maps?cp=35.265513~-95.929047&amp;style=o&amp;lvl=18&amp;dir=0&amp;sp=point.35.265513_-95.929047_Dos Rios Wind" xr:uid="{F7FF699A-3CE3-456B-B638-4B060068B2F8}"/>
    <hyperlink ref="E1708" r:id="rId3271" display="https://www.google.com/maps/@40.581048,-97.210181,450m/data=!3m1!1e3!4m5!3m4!1s0x0:0x0!8m2!3d40.581048!4d-97.210181" xr:uid="{1573BA5A-BA0B-4F6C-821A-F05A5D18B127}"/>
    <hyperlink ref="F1708" r:id="rId3272" display="https://www.bing.com/maps?cp=40.581048~-97.210181&amp;style=o&amp;lvl=18&amp;dir=0&amp;sp=point.40.581048_-97.210181_Swan Creek Wind" xr:uid="{C5F02AB1-F238-4457-827E-A40A25DDAB2D}"/>
    <hyperlink ref="E1709" r:id="rId3273" display="https://www.google.com/maps/@32.830279,-100.010642,450m/data=!3m1!1e3!4m5!3m4!1s0x0:0x0!8m2!3d32.830279!4d-100.010642" xr:uid="{B926E8C0-0EF5-40F7-9F93-D5B46365293B}"/>
    <hyperlink ref="F1709" r:id="rId3274" display="https://www.bing.com/maps?cp=32.830279~-100.010642&amp;style=o&amp;lvl=18&amp;dir=0&amp;sp=point.32.830279_-100.010642_Cotton Belle Solar" xr:uid="{AAF101CC-DD63-4FD1-8E56-74EF08F9C8F3}"/>
    <hyperlink ref="E1710" r:id="rId3275" display="https://www.google.com/maps/@32.851266,-100.334152,450m/data=!3m1!1e3!4m5!3m4!1s0x0:0x0!8m2!3d32.851266!4d-100.334152" xr:uid="{416458F0-18C8-4E5F-9649-1B49E1FC8C9E}"/>
    <hyperlink ref="F1710" r:id="rId3276" display="https://www.bing.com/maps?cp=32.851266~-100.334152&amp;style=o&amp;lvl=18&amp;dir=0&amp;sp=point.32.851266_-100.334152_Quick Draw" xr:uid="{1D670960-68D1-4D76-8D32-0DCCC3D25B6C}"/>
    <hyperlink ref="E1711" r:id="rId3277" display="https://www.google.com/maps/@37.940934,-94.965904,450m/data=!3m1!1e3!4m5!3m4!1s0x0:0x0!8m2!3d37.940934!4d-94.965904" xr:uid="{3A12ADFD-227A-4999-A47C-77FF839B68CB}"/>
    <hyperlink ref="F1711" r:id="rId3278" display="https://www.bing.com/maps?cp=37.940934~-94.965904&amp;style=o&amp;lvl=18&amp;dir=0&amp;sp=point.37.940934_-94.965904_Kingbird Solar Energy LLC" xr:uid="{4F472893-DF6F-43F8-B5B3-48F42B3F8418}"/>
    <hyperlink ref="E1712" r:id="rId3279" display="https://www.google.com/maps/@37.940934,-94.965904,450m/data=!3m1!1e3!4m5!3m4!1s0x0:0x0!8m2!3d37.940934!4d-94.965904" xr:uid="{57425435-7B08-4B34-B74A-96FFA4D905B5}"/>
    <hyperlink ref="F1712" r:id="rId3280" display="https://www.bing.com/maps?cp=37.940934~-94.965904&amp;style=o&amp;lvl=18&amp;dir=0&amp;sp=point.37.940934_-94.965904_Kingbird Solar Energy LLC" xr:uid="{15CC73BB-07A3-42B7-AB85-B0305AAB2941}"/>
    <hyperlink ref="E1713" r:id="rId3281" display="https://www.google.com/maps/@30.060405,-92.511923,450m/data=!3m1!1e3!4m5!3m4!1s0x0:0x0!8m2!3d30.060405!4d-92.511923" xr:uid="{E272DE35-6A1E-43B1-863F-6BB4A61A603D}"/>
    <hyperlink ref="F1713" r:id="rId3282" display="https://www.bing.com/maps?cp=30.060405~-92.511923&amp;style=o&amp;lvl=18&amp;dir=0&amp;sp=point.30.060405_-92.511923_Luicain Solar" xr:uid="{79C4280B-FFF7-4B9F-945D-C6B6A08ABF00}"/>
    <hyperlink ref="E1714" r:id="rId3283" display="https://www.google.com/maps/@43.512000,-76.131890,450m/data=!3m1!1e3!4m5!3m4!1s0x0:0x0!8m2!3d43.512000!4d-76.131890" xr:uid="{52D8126D-561F-495A-8B0E-B01CCF742C83}"/>
    <hyperlink ref="F1714" r:id="rId3284" display="https://www.bing.com/maps?cp=43.512000~-76.131890&amp;style=o&amp;lvl=18&amp;dir=0&amp;sp=point.43.512000_-76.131890_Richland III Solar" xr:uid="{BDBBCB0A-C03A-4821-9943-FEEB8C1E0D68}"/>
    <hyperlink ref="E1715" r:id="rId3285" display="https://www.google.com/maps/@39.887605,-82.568298,450m/data=!3m1!1e3!4m5!3m4!1s0x0:0x0!8m2!3d39.887605!4d-82.568298" xr:uid="{E85CD6CE-09B6-4AC3-B477-D0D5E9FCC478}"/>
    <hyperlink ref="F1715" r:id="rId3286" display="https://www.bing.com/maps?cp=39.887605~-82.568298&amp;style=o&amp;lvl=18&amp;dir=0&amp;sp=point.39.887605_-82.568298_Ripley Solar" xr:uid="{C55A20DE-303F-40A0-893D-0FF2EE5FEC2A}"/>
    <hyperlink ref="E1716" r:id="rId3287" display="https://www.google.com/maps/@41.665150,-89.956450,450m/data=!3m1!1e3!4m5!3m4!1s0x0:0x0!8m2!3d41.665150!4d-89.956450" xr:uid="{7A658953-1326-476F-82C4-D35B31DC6271}"/>
    <hyperlink ref="F1716" r:id="rId3288" display="https://www.bing.com/maps?cp=41.665150~-89.956450&amp;style=o&amp;lvl=18&amp;dir=0&amp;sp=point.41.665150_-89.956450_SV CSG Prophetstown 1" xr:uid="{303C6FDE-2E05-4632-8D41-6FAE72F2F2EC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055FF-4887-4B41-954C-4AD77AE534CB}">
  <sheetPr>
    <pageSetUpPr fitToPage="1"/>
  </sheetPr>
  <dimension ref="A1:AK233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2" width="13.33203125" style="1" bestFit="1" customWidth="1"/>
    <col min="23" max="23" width="70" style="1" bestFit="1" customWidth="1"/>
    <col min="24" max="37" width="13.33203125" style="1" bestFit="1" customWidth="1"/>
    <col min="38" max="16384" width="8.88671875" style="1"/>
  </cols>
  <sheetData>
    <row r="1" spans="1:37" ht="16.05" customHeight="1" x14ac:dyDescent="0.3">
      <c r="A1" s="2" t="s">
        <v>4111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37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37" ht="66.59999999999999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22</v>
      </c>
      <c r="V3" s="6" t="s">
        <v>23</v>
      </c>
      <c r="W3" s="6" t="s">
        <v>24</v>
      </c>
      <c r="X3" s="8" t="s">
        <v>25</v>
      </c>
      <c r="Y3" s="8" t="s">
        <v>26</v>
      </c>
      <c r="Z3" s="6" t="s">
        <v>27</v>
      </c>
      <c r="AA3" s="6" t="s">
        <v>28</v>
      </c>
      <c r="AB3" s="6" t="s">
        <v>29</v>
      </c>
      <c r="AC3" s="6" t="s">
        <v>30</v>
      </c>
      <c r="AD3" s="6" t="s">
        <v>31</v>
      </c>
      <c r="AE3" s="6" t="s">
        <v>32</v>
      </c>
      <c r="AF3" s="6" t="s">
        <v>33</v>
      </c>
      <c r="AG3" s="6" t="s">
        <v>34</v>
      </c>
      <c r="AH3" s="6" t="s">
        <v>35</v>
      </c>
      <c r="AI3" s="6" t="s">
        <v>36</v>
      </c>
      <c r="AJ3" s="9" t="s">
        <v>37</v>
      </c>
      <c r="AK3" s="9" t="s">
        <v>38</v>
      </c>
    </row>
    <row r="4" spans="1:37" x14ac:dyDescent="0.3">
      <c r="A4" s="10">
        <v>56545</v>
      </c>
      <c r="B4" s="11" t="s">
        <v>9957</v>
      </c>
      <c r="C4" s="10">
        <v>61014</v>
      </c>
      <c r="D4" s="11" t="s">
        <v>41114</v>
      </c>
      <c r="E4" s="12" t="s">
        <v>41</v>
      </c>
      <c r="F4" s="12" t="s">
        <v>41</v>
      </c>
      <c r="G4" s="13" t="s">
        <v>41115</v>
      </c>
      <c r="H4" s="13" t="s">
        <v>41116</v>
      </c>
      <c r="I4" s="13" t="s">
        <v>217</v>
      </c>
      <c r="J4" s="11" t="s">
        <v>143</v>
      </c>
      <c r="K4" s="14" t="s">
        <v>45</v>
      </c>
      <c r="L4" s="14" t="s">
        <v>1</v>
      </c>
      <c r="M4" s="15">
        <v>101.2</v>
      </c>
      <c r="N4" s="15">
        <v>75</v>
      </c>
      <c r="O4" s="15">
        <v>75</v>
      </c>
      <c r="P4" s="11" t="s">
        <v>56</v>
      </c>
      <c r="Q4" s="13" t="s">
        <v>57</v>
      </c>
      <c r="R4" s="13" t="s">
        <v>58</v>
      </c>
      <c r="S4" s="13">
        <v>11</v>
      </c>
      <c r="T4" s="13">
        <v>2012</v>
      </c>
      <c r="U4" s="10" t="s">
        <v>49</v>
      </c>
      <c r="V4" s="10" t="s">
        <v>49</v>
      </c>
      <c r="W4" s="13" t="s">
        <v>52</v>
      </c>
      <c r="X4" s="15" t="s">
        <v>49</v>
      </c>
      <c r="Y4" s="15" t="s">
        <v>49</v>
      </c>
      <c r="Z4" s="10" t="s">
        <v>49</v>
      </c>
      <c r="AA4" s="10" t="s">
        <v>49</v>
      </c>
      <c r="AB4" s="10" t="s">
        <v>49</v>
      </c>
      <c r="AC4" s="10" t="s">
        <v>49</v>
      </c>
      <c r="AD4" s="10" t="s">
        <v>49</v>
      </c>
      <c r="AE4" s="10" t="s">
        <v>49</v>
      </c>
      <c r="AF4" s="10" t="s">
        <v>49</v>
      </c>
      <c r="AG4" s="10" t="s">
        <v>49</v>
      </c>
      <c r="AH4" s="10" t="s">
        <v>49</v>
      </c>
      <c r="AI4" s="10" t="s">
        <v>49</v>
      </c>
      <c r="AJ4" s="16">
        <v>17.971696000000001</v>
      </c>
      <c r="AK4" s="16">
        <v>-66.393150000000006</v>
      </c>
    </row>
    <row r="5" spans="1:37" x14ac:dyDescent="0.3">
      <c r="A5" s="10">
        <v>60671</v>
      </c>
      <c r="B5" s="11" t="s">
        <v>41117</v>
      </c>
      <c r="C5" s="10">
        <v>61034</v>
      </c>
      <c r="D5" s="11" t="s">
        <v>41118</v>
      </c>
      <c r="E5" s="12" t="s">
        <v>41</v>
      </c>
      <c r="F5" s="12" t="s">
        <v>41</v>
      </c>
      <c r="G5" s="13" t="s">
        <v>41115</v>
      </c>
      <c r="H5" s="13" t="s">
        <v>41119</v>
      </c>
      <c r="I5" s="13" t="s">
        <v>217</v>
      </c>
      <c r="J5" s="11" t="s">
        <v>1797</v>
      </c>
      <c r="K5" s="14" t="s">
        <v>346</v>
      </c>
      <c r="L5" s="14" t="s">
        <v>346</v>
      </c>
      <c r="M5" s="15">
        <v>183</v>
      </c>
      <c r="N5" s="15">
        <v>183</v>
      </c>
      <c r="O5" s="15">
        <v>183</v>
      </c>
      <c r="P5" s="11" t="s">
        <v>80</v>
      </c>
      <c r="Q5" s="13" t="s">
        <v>72</v>
      </c>
      <c r="R5" s="13" t="s">
        <v>81</v>
      </c>
      <c r="S5" s="13">
        <v>9</v>
      </c>
      <c r="T5" s="13">
        <v>2018</v>
      </c>
      <c r="U5" s="10" t="s">
        <v>49</v>
      </c>
      <c r="V5" s="10" t="s">
        <v>49</v>
      </c>
      <c r="W5" s="13" t="s">
        <v>52</v>
      </c>
      <c r="X5" s="15" t="s">
        <v>49</v>
      </c>
      <c r="Y5" s="15" t="s">
        <v>49</v>
      </c>
      <c r="Z5" s="10" t="s">
        <v>49</v>
      </c>
      <c r="AA5" s="10" t="s">
        <v>49</v>
      </c>
      <c r="AB5" s="10" t="s">
        <v>49</v>
      </c>
      <c r="AC5" s="13">
        <v>2026</v>
      </c>
      <c r="AD5" s="13">
        <v>6</v>
      </c>
      <c r="AE5" s="13">
        <v>2</v>
      </c>
      <c r="AF5" s="10" t="s">
        <v>49</v>
      </c>
      <c r="AG5" s="10" t="s">
        <v>49</v>
      </c>
      <c r="AH5" s="10" t="s">
        <v>49</v>
      </c>
      <c r="AI5" s="10" t="s">
        <v>49</v>
      </c>
      <c r="AJ5" s="16">
        <v>17.981024999999999</v>
      </c>
      <c r="AK5" s="16">
        <v>-66.755420000000001</v>
      </c>
    </row>
    <row r="6" spans="1:37" x14ac:dyDescent="0.3">
      <c r="A6" s="10">
        <v>60671</v>
      </c>
      <c r="B6" s="11" t="s">
        <v>41117</v>
      </c>
      <c r="C6" s="10">
        <v>61034</v>
      </c>
      <c r="D6" s="11" t="s">
        <v>41118</v>
      </c>
      <c r="E6" s="12" t="s">
        <v>41</v>
      </c>
      <c r="F6" s="12" t="s">
        <v>41</v>
      </c>
      <c r="G6" s="13" t="s">
        <v>41115</v>
      </c>
      <c r="H6" s="13" t="s">
        <v>41119</v>
      </c>
      <c r="I6" s="13" t="s">
        <v>217</v>
      </c>
      <c r="J6" s="11" t="s">
        <v>1797</v>
      </c>
      <c r="K6" s="14" t="s">
        <v>348</v>
      </c>
      <c r="L6" s="14" t="s">
        <v>348</v>
      </c>
      <c r="M6" s="15">
        <v>183</v>
      </c>
      <c r="N6" s="15">
        <v>183</v>
      </c>
      <c r="O6" s="15">
        <v>183</v>
      </c>
      <c r="P6" s="11" t="s">
        <v>80</v>
      </c>
      <c r="Q6" s="13" t="s">
        <v>72</v>
      </c>
      <c r="R6" s="13" t="s">
        <v>81</v>
      </c>
      <c r="S6" s="13">
        <v>3</v>
      </c>
      <c r="T6" s="13">
        <v>2000</v>
      </c>
      <c r="U6" s="10" t="s">
        <v>49</v>
      </c>
      <c r="V6" s="10" t="s">
        <v>49</v>
      </c>
      <c r="W6" s="13" t="s">
        <v>52</v>
      </c>
      <c r="X6" s="15" t="s">
        <v>49</v>
      </c>
      <c r="Y6" s="15" t="s">
        <v>49</v>
      </c>
      <c r="Z6" s="10" t="s">
        <v>49</v>
      </c>
      <c r="AA6" s="10" t="s">
        <v>49</v>
      </c>
      <c r="AB6" s="10" t="s">
        <v>49</v>
      </c>
      <c r="AC6" s="10" t="s">
        <v>49</v>
      </c>
      <c r="AD6" s="10" t="s">
        <v>49</v>
      </c>
      <c r="AE6" s="10" t="s">
        <v>49</v>
      </c>
      <c r="AF6" s="10" t="s">
        <v>49</v>
      </c>
      <c r="AG6" s="10" t="s">
        <v>49</v>
      </c>
      <c r="AH6" s="10" t="s">
        <v>49</v>
      </c>
      <c r="AI6" s="10" t="s">
        <v>49</v>
      </c>
      <c r="AJ6" s="16">
        <v>17.981024999999999</v>
      </c>
      <c r="AK6" s="16">
        <v>-66.755420000000001</v>
      </c>
    </row>
    <row r="7" spans="1:37" x14ac:dyDescent="0.3">
      <c r="A7" s="10">
        <v>60671</v>
      </c>
      <c r="B7" s="11" t="s">
        <v>41117</v>
      </c>
      <c r="C7" s="10">
        <v>61034</v>
      </c>
      <c r="D7" s="11" t="s">
        <v>41118</v>
      </c>
      <c r="E7" s="12" t="s">
        <v>41</v>
      </c>
      <c r="F7" s="12" t="s">
        <v>41</v>
      </c>
      <c r="G7" s="13" t="s">
        <v>41115</v>
      </c>
      <c r="H7" s="13" t="s">
        <v>41119</v>
      </c>
      <c r="I7" s="13" t="s">
        <v>217</v>
      </c>
      <c r="J7" s="11" t="s">
        <v>1797</v>
      </c>
      <c r="K7" s="14" t="s">
        <v>3913</v>
      </c>
      <c r="L7" s="14" t="s">
        <v>3913</v>
      </c>
      <c r="M7" s="15">
        <v>214</v>
      </c>
      <c r="N7" s="15">
        <v>214</v>
      </c>
      <c r="O7" s="15">
        <v>214</v>
      </c>
      <c r="P7" s="11" t="s">
        <v>80</v>
      </c>
      <c r="Q7" s="13" t="s">
        <v>72</v>
      </c>
      <c r="R7" s="13" t="s">
        <v>84</v>
      </c>
      <c r="S7" s="13">
        <v>3</v>
      </c>
      <c r="T7" s="13">
        <v>2000</v>
      </c>
      <c r="U7" s="10" t="s">
        <v>49</v>
      </c>
      <c r="V7" s="10" t="s">
        <v>49</v>
      </c>
      <c r="W7" s="13" t="s">
        <v>52</v>
      </c>
      <c r="X7" s="15" t="s">
        <v>49</v>
      </c>
      <c r="Y7" s="15" t="s">
        <v>49</v>
      </c>
      <c r="Z7" s="10" t="s">
        <v>49</v>
      </c>
      <c r="AA7" s="10" t="s">
        <v>49</v>
      </c>
      <c r="AB7" s="10" t="s">
        <v>49</v>
      </c>
      <c r="AC7" s="10" t="s">
        <v>49</v>
      </c>
      <c r="AD7" s="10" t="s">
        <v>49</v>
      </c>
      <c r="AE7" s="10" t="s">
        <v>49</v>
      </c>
      <c r="AF7" s="10" t="s">
        <v>49</v>
      </c>
      <c r="AG7" s="10" t="s">
        <v>49</v>
      </c>
      <c r="AH7" s="10" t="s">
        <v>49</v>
      </c>
      <c r="AI7" s="10" t="s">
        <v>49</v>
      </c>
      <c r="AJ7" s="16">
        <v>17.981024999999999</v>
      </c>
      <c r="AK7" s="16">
        <v>-66.755420000000001</v>
      </c>
    </row>
    <row r="8" spans="1:37" x14ac:dyDescent="0.3">
      <c r="A8" s="10">
        <v>60673</v>
      </c>
      <c r="B8" s="11" t="s">
        <v>41120</v>
      </c>
      <c r="C8" s="10">
        <v>61036</v>
      </c>
      <c r="D8" s="11" t="s">
        <v>41121</v>
      </c>
      <c r="E8" s="12" t="s">
        <v>41</v>
      </c>
      <c r="F8" s="12" t="s">
        <v>41</v>
      </c>
      <c r="G8" s="13" t="s">
        <v>41115</v>
      </c>
      <c r="H8" s="13" t="s">
        <v>41122</v>
      </c>
      <c r="I8" s="13" t="s">
        <v>217</v>
      </c>
      <c r="J8" s="11" t="s">
        <v>143</v>
      </c>
      <c r="K8" s="14" t="s">
        <v>41123</v>
      </c>
      <c r="L8" s="14" t="s">
        <v>1</v>
      </c>
      <c r="M8" s="15">
        <v>20</v>
      </c>
      <c r="N8" s="15">
        <v>15</v>
      </c>
      <c r="O8" s="15">
        <v>14</v>
      </c>
      <c r="P8" s="11" t="s">
        <v>363</v>
      </c>
      <c r="Q8" s="13" t="s">
        <v>364</v>
      </c>
      <c r="R8" s="13" t="s">
        <v>365</v>
      </c>
      <c r="S8" s="13">
        <v>11</v>
      </c>
      <c r="T8" s="13">
        <v>2012</v>
      </c>
      <c r="U8" s="13">
        <v>11</v>
      </c>
      <c r="V8" s="13">
        <v>2042</v>
      </c>
      <c r="W8" s="13" t="s">
        <v>52</v>
      </c>
      <c r="X8" s="15" t="s">
        <v>49</v>
      </c>
      <c r="Y8" s="15">
        <v>23.7</v>
      </c>
      <c r="Z8" s="10" t="s">
        <v>49</v>
      </c>
      <c r="AA8" s="10" t="s">
        <v>49</v>
      </c>
      <c r="AB8" s="10" t="s">
        <v>49</v>
      </c>
      <c r="AC8" s="10" t="s">
        <v>49</v>
      </c>
      <c r="AD8" s="10" t="s">
        <v>49</v>
      </c>
      <c r="AE8" s="10" t="s">
        <v>49</v>
      </c>
      <c r="AF8" s="10" t="s">
        <v>49</v>
      </c>
      <c r="AG8" s="10" t="s">
        <v>49</v>
      </c>
      <c r="AH8" s="10" t="s">
        <v>49</v>
      </c>
      <c r="AI8" s="10" t="s">
        <v>49</v>
      </c>
      <c r="AJ8" s="16">
        <v>17.947524000000001</v>
      </c>
      <c r="AK8" s="16">
        <v>-66.158869999999993</v>
      </c>
    </row>
    <row r="9" spans="1:37" x14ac:dyDescent="0.3">
      <c r="A9" s="10">
        <v>60689</v>
      </c>
      <c r="B9" s="11" t="s">
        <v>41124</v>
      </c>
      <c r="C9" s="10">
        <v>61062</v>
      </c>
      <c r="D9" s="11" t="s">
        <v>41125</v>
      </c>
      <c r="E9" s="12" t="s">
        <v>41</v>
      </c>
      <c r="F9" s="12" t="s">
        <v>41</v>
      </c>
      <c r="G9" s="13" t="s">
        <v>41115</v>
      </c>
      <c r="H9" s="13" t="s">
        <v>41126</v>
      </c>
      <c r="I9" s="13" t="s">
        <v>217</v>
      </c>
      <c r="J9" s="11" t="s">
        <v>44</v>
      </c>
      <c r="K9" s="14" t="s">
        <v>41127</v>
      </c>
      <c r="L9" s="14" t="s">
        <v>1</v>
      </c>
      <c r="M9" s="15">
        <v>10</v>
      </c>
      <c r="N9" s="15">
        <v>10</v>
      </c>
      <c r="O9" s="15">
        <v>10</v>
      </c>
      <c r="P9" s="11" t="s">
        <v>363</v>
      </c>
      <c r="Q9" s="13" t="s">
        <v>364</v>
      </c>
      <c r="R9" s="13" t="s">
        <v>365</v>
      </c>
      <c r="S9" s="13">
        <v>2</v>
      </c>
      <c r="T9" s="13">
        <v>2020</v>
      </c>
      <c r="U9" s="10" t="s">
        <v>49</v>
      </c>
      <c r="V9" s="10" t="s">
        <v>49</v>
      </c>
      <c r="W9" s="13" t="s">
        <v>52</v>
      </c>
      <c r="X9" s="15" t="s">
        <v>49</v>
      </c>
      <c r="Y9" s="15">
        <v>14.3</v>
      </c>
      <c r="Z9" s="10" t="s">
        <v>49</v>
      </c>
      <c r="AA9" s="10" t="s">
        <v>49</v>
      </c>
      <c r="AB9" s="10" t="s">
        <v>49</v>
      </c>
      <c r="AC9" s="10" t="s">
        <v>49</v>
      </c>
      <c r="AD9" s="10" t="s">
        <v>49</v>
      </c>
      <c r="AE9" s="10" t="s">
        <v>49</v>
      </c>
      <c r="AF9" s="10" t="s">
        <v>49</v>
      </c>
      <c r="AG9" s="10" t="s">
        <v>49</v>
      </c>
      <c r="AH9" s="10" t="s">
        <v>49</v>
      </c>
      <c r="AI9" s="10" t="s">
        <v>49</v>
      </c>
      <c r="AJ9" s="16">
        <v>18.059964999999998</v>
      </c>
      <c r="AK9" s="16">
        <v>-66.550430000000006</v>
      </c>
    </row>
    <row r="10" spans="1:37" x14ac:dyDescent="0.3">
      <c r="A10" s="10">
        <v>60689</v>
      </c>
      <c r="B10" s="11" t="s">
        <v>41124</v>
      </c>
      <c r="C10" s="10">
        <v>61063</v>
      </c>
      <c r="D10" s="11" t="s">
        <v>41128</v>
      </c>
      <c r="E10" s="12" t="s">
        <v>41</v>
      </c>
      <c r="F10" s="12" t="s">
        <v>41</v>
      </c>
      <c r="G10" s="13" t="s">
        <v>41115</v>
      </c>
      <c r="H10" s="13" t="s">
        <v>41126</v>
      </c>
      <c r="I10" s="13" t="s">
        <v>217</v>
      </c>
      <c r="J10" s="11" t="s">
        <v>44</v>
      </c>
      <c r="K10" s="14" t="s">
        <v>41129</v>
      </c>
      <c r="L10" s="14" t="s">
        <v>1</v>
      </c>
      <c r="M10" s="15">
        <v>3.6</v>
      </c>
      <c r="N10" s="15">
        <v>3.6</v>
      </c>
      <c r="O10" s="15">
        <v>3.6</v>
      </c>
      <c r="P10" s="11" t="s">
        <v>363</v>
      </c>
      <c r="Q10" s="13" t="s">
        <v>364</v>
      </c>
      <c r="R10" s="13" t="s">
        <v>365</v>
      </c>
      <c r="S10" s="13">
        <v>1</v>
      </c>
      <c r="T10" s="13">
        <v>2011</v>
      </c>
      <c r="U10" s="10" t="s">
        <v>49</v>
      </c>
      <c r="V10" s="10" t="s">
        <v>49</v>
      </c>
      <c r="W10" s="13" t="s">
        <v>52</v>
      </c>
      <c r="X10" s="15" t="s">
        <v>49</v>
      </c>
      <c r="Y10" s="15">
        <v>4.0999999999999996</v>
      </c>
      <c r="Z10" s="10" t="s">
        <v>49</v>
      </c>
      <c r="AA10" s="10" t="s">
        <v>49</v>
      </c>
      <c r="AB10" s="10" t="s">
        <v>49</v>
      </c>
      <c r="AC10" s="10" t="s">
        <v>49</v>
      </c>
      <c r="AD10" s="10" t="s">
        <v>49</v>
      </c>
      <c r="AE10" s="10" t="s">
        <v>49</v>
      </c>
      <c r="AF10" s="10" t="s">
        <v>49</v>
      </c>
      <c r="AG10" s="10" t="s">
        <v>49</v>
      </c>
      <c r="AH10" s="10" t="s">
        <v>49</v>
      </c>
      <c r="AI10" s="10" t="s">
        <v>49</v>
      </c>
      <c r="AJ10" s="16">
        <v>18.056950000000001</v>
      </c>
      <c r="AK10" s="16">
        <v>-66.578950000000006</v>
      </c>
    </row>
    <row r="11" spans="1:37" x14ac:dyDescent="0.3">
      <c r="A11" s="10">
        <v>66984</v>
      </c>
      <c r="B11" s="11" t="s">
        <v>41130</v>
      </c>
      <c r="C11" s="10">
        <v>61064</v>
      </c>
      <c r="D11" s="11" t="s">
        <v>41131</v>
      </c>
      <c r="E11" s="12" t="s">
        <v>41</v>
      </c>
      <c r="F11" s="12" t="s">
        <v>41</v>
      </c>
      <c r="G11" s="13" t="s">
        <v>41115</v>
      </c>
      <c r="H11" s="13" t="s">
        <v>41122</v>
      </c>
      <c r="I11" s="13" t="s">
        <v>217</v>
      </c>
      <c r="J11" s="11" t="s">
        <v>1797</v>
      </c>
      <c r="K11" s="14" t="s">
        <v>41132</v>
      </c>
      <c r="L11" s="14" t="s">
        <v>1</v>
      </c>
      <c r="M11" s="15">
        <v>0.5</v>
      </c>
      <c r="N11" s="15">
        <v>0.5</v>
      </c>
      <c r="O11" s="15">
        <v>0.5</v>
      </c>
      <c r="P11" s="11" t="s">
        <v>359</v>
      </c>
      <c r="Q11" s="13" t="s">
        <v>360</v>
      </c>
      <c r="R11" s="13" t="s">
        <v>361</v>
      </c>
      <c r="S11" s="13">
        <v>1</v>
      </c>
      <c r="T11" s="13">
        <v>2016</v>
      </c>
      <c r="U11" s="10" t="s">
        <v>49</v>
      </c>
      <c r="V11" s="10" t="s">
        <v>49</v>
      </c>
      <c r="W11" s="13" t="s">
        <v>52</v>
      </c>
      <c r="X11" s="15">
        <v>0.4</v>
      </c>
      <c r="Y11" s="15" t="s">
        <v>49</v>
      </c>
      <c r="Z11" s="10" t="s">
        <v>49</v>
      </c>
      <c r="AA11" s="10" t="s">
        <v>49</v>
      </c>
      <c r="AB11" s="10" t="s">
        <v>49</v>
      </c>
      <c r="AC11" s="10" t="s">
        <v>49</v>
      </c>
      <c r="AD11" s="10" t="s">
        <v>49</v>
      </c>
      <c r="AE11" s="10" t="s">
        <v>49</v>
      </c>
      <c r="AF11" s="10" t="s">
        <v>49</v>
      </c>
      <c r="AG11" s="10" t="s">
        <v>49</v>
      </c>
      <c r="AH11" s="10" t="s">
        <v>49</v>
      </c>
      <c r="AI11" s="10" t="s">
        <v>49</v>
      </c>
      <c r="AJ11" s="16">
        <v>17.963471999999999</v>
      </c>
      <c r="AK11" s="16">
        <v>-66.147959999999998</v>
      </c>
    </row>
    <row r="12" spans="1:37" x14ac:dyDescent="0.3">
      <c r="A12" s="10">
        <v>66984</v>
      </c>
      <c r="B12" s="11" t="s">
        <v>41130</v>
      </c>
      <c r="C12" s="10">
        <v>61064</v>
      </c>
      <c r="D12" s="11" t="s">
        <v>41131</v>
      </c>
      <c r="E12" s="12" t="s">
        <v>41</v>
      </c>
      <c r="F12" s="12" t="s">
        <v>41</v>
      </c>
      <c r="G12" s="13" t="s">
        <v>41115</v>
      </c>
      <c r="H12" s="13" t="s">
        <v>41122</v>
      </c>
      <c r="I12" s="13" t="s">
        <v>217</v>
      </c>
      <c r="J12" s="11" t="s">
        <v>1797</v>
      </c>
      <c r="K12" s="14" t="s">
        <v>31731</v>
      </c>
      <c r="L12" s="14" t="s">
        <v>1</v>
      </c>
      <c r="M12" s="15">
        <v>2.1</v>
      </c>
      <c r="N12" s="15">
        <v>2.1</v>
      </c>
      <c r="O12" s="15">
        <v>2.1</v>
      </c>
      <c r="P12" s="11" t="s">
        <v>46</v>
      </c>
      <c r="Q12" s="13" t="s">
        <v>4444</v>
      </c>
      <c r="R12" s="13" t="s">
        <v>48</v>
      </c>
      <c r="S12" s="13">
        <v>10</v>
      </c>
      <c r="T12" s="13">
        <v>2023</v>
      </c>
      <c r="U12" s="10" t="s">
        <v>49</v>
      </c>
      <c r="V12" s="10" t="s">
        <v>49</v>
      </c>
      <c r="W12" s="13" t="s">
        <v>52</v>
      </c>
      <c r="X12" s="15" t="s">
        <v>49</v>
      </c>
      <c r="Y12" s="15" t="s">
        <v>49</v>
      </c>
      <c r="Z12" s="10" t="s">
        <v>49</v>
      </c>
      <c r="AA12" s="10" t="s">
        <v>49</v>
      </c>
      <c r="AB12" s="10" t="s">
        <v>49</v>
      </c>
      <c r="AC12" s="10" t="s">
        <v>49</v>
      </c>
      <c r="AD12" s="10" t="s">
        <v>49</v>
      </c>
      <c r="AE12" s="10" t="s">
        <v>49</v>
      </c>
      <c r="AF12" s="10" t="s">
        <v>49</v>
      </c>
      <c r="AG12" s="10" t="s">
        <v>49</v>
      </c>
      <c r="AH12" s="10" t="s">
        <v>49</v>
      </c>
      <c r="AI12" s="10" t="s">
        <v>49</v>
      </c>
      <c r="AJ12" s="16">
        <v>17.963471999999999</v>
      </c>
      <c r="AK12" s="16">
        <v>-66.147959999999998</v>
      </c>
    </row>
    <row r="13" spans="1:37" x14ac:dyDescent="0.3">
      <c r="A13" s="10">
        <v>66984</v>
      </c>
      <c r="B13" s="11" t="s">
        <v>41130</v>
      </c>
      <c r="C13" s="10">
        <v>61064</v>
      </c>
      <c r="D13" s="11" t="s">
        <v>41131</v>
      </c>
      <c r="E13" s="12" t="s">
        <v>41</v>
      </c>
      <c r="F13" s="12" t="s">
        <v>41</v>
      </c>
      <c r="G13" s="13" t="s">
        <v>41115</v>
      </c>
      <c r="H13" s="13" t="s">
        <v>41122</v>
      </c>
      <c r="I13" s="13" t="s">
        <v>217</v>
      </c>
      <c r="J13" s="11" t="s">
        <v>1797</v>
      </c>
      <c r="K13" s="14" t="s">
        <v>41133</v>
      </c>
      <c r="L13" s="14" t="s">
        <v>1</v>
      </c>
      <c r="M13" s="15">
        <v>5</v>
      </c>
      <c r="N13" s="15">
        <v>5</v>
      </c>
      <c r="O13" s="15">
        <v>5</v>
      </c>
      <c r="P13" s="11" t="s">
        <v>363</v>
      </c>
      <c r="Q13" s="13" t="s">
        <v>364</v>
      </c>
      <c r="R13" s="13" t="s">
        <v>365</v>
      </c>
      <c r="S13" s="13">
        <v>1</v>
      </c>
      <c r="T13" s="13">
        <v>2016</v>
      </c>
      <c r="U13" s="10" t="s">
        <v>49</v>
      </c>
      <c r="V13" s="10" t="s">
        <v>49</v>
      </c>
      <c r="W13" s="13" t="s">
        <v>52</v>
      </c>
      <c r="X13" s="15" t="s">
        <v>49</v>
      </c>
      <c r="Y13" s="15">
        <v>6.1</v>
      </c>
      <c r="Z13" s="10" t="s">
        <v>49</v>
      </c>
      <c r="AA13" s="10" t="s">
        <v>49</v>
      </c>
      <c r="AB13" s="10" t="s">
        <v>49</v>
      </c>
      <c r="AC13" s="10" t="s">
        <v>49</v>
      </c>
      <c r="AD13" s="10" t="s">
        <v>49</v>
      </c>
      <c r="AE13" s="10" t="s">
        <v>49</v>
      </c>
      <c r="AF13" s="10" t="s">
        <v>49</v>
      </c>
      <c r="AG13" s="10" t="s">
        <v>49</v>
      </c>
      <c r="AH13" s="10" t="s">
        <v>49</v>
      </c>
      <c r="AI13" s="10" t="s">
        <v>49</v>
      </c>
      <c r="AJ13" s="16">
        <v>17.963471999999999</v>
      </c>
      <c r="AK13" s="16">
        <v>-66.147959999999998</v>
      </c>
    </row>
    <row r="14" spans="1:37" x14ac:dyDescent="0.3">
      <c r="A14" s="10">
        <v>60689</v>
      </c>
      <c r="B14" s="11" t="s">
        <v>41124</v>
      </c>
      <c r="C14" s="10">
        <v>61065</v>
      </c>
      <c r="D14" s="11" t="s">
        <v>41134</v>
      </c>
      <c r="E14" s="12" t="s">
        <v>41</v>
      </c>
      <c r="F14" s="12" t="s">
        <v>41</v>
      </c>
      <c r="G14" s="13" t="s">
        <v>41115</v>
      </c>
      <c r="H14" s="13" t="s">
        <v>41135</v>
      </c>
      <c r="I14" s="13" t="s">
        <v>217</v>
      </c>
      <c r="J14" s="11" t="s">
        <v>44</v>
      </c>
      <c r="K14" s="14" t="s">
        <v>41136</v>
      </c>
      <c r="L14" s="14" t="s">
        <v>1</v>
      </c>
      <c r="M14" s="15">
        <v>3.1</v>
      </c>
      <c r="N14" s="15">
        <v>3.1</v>
      </c>
      <c r="O14" s="15">
        <v>3.1</v>
      </c>
      <c r="P14" s="11" t="s">
        <v>363</v>
      </c>
      <c r="Q14" s="13" t="s">
        <v>364</v>
      </c>
      <c r="R14" s="13" t="s">
        <v>365</v>
      </c>
      <c r="S14" s="13">
        <v>1</v>
      </c>
      <c r="T14" s="13">
        <v>2016</v>
      </c>
      <c r="U14" s="10" t="s">
        <v>49</v>
      </c>
      <c r="V14" s="10" t="s">
        <v>49</v>
      </c>
      <c r="W14" s="13" t="s">
        <v>52</v>
      </c>
      <c r="X14" s="15" t="s">
        <v>49</v>
      </c>
      <c r="Y14" s="15">
        <v>3.9</v>
      </c>
      <c r="Z14" s="10" t="s">
        <v>49</v>
      </c>
      <c r="AA14" s="10" t="s">
        <v>49</v>
      </c>
      <c r="AB14" s="10" t="s">
        <v>49</v>
      </c>
      <c r="AC14" s="10" t="s">
        <v>49</v>
      </c>
      <c r="AD14" s="10" t="s">
        <v>49</v>
      </c>
      <c r="AE14" s="10" t="s">
        <v>49</v>
      </c>
      <c r="AF14" s="10" t="s">
        <v>49</v>
      </c>
      <c r="AG14" s="10" t="s">
        <v>49</v>
      </c>
      <c r="AH14" s="10" t="s">
        <v>49</v>
      </c>
      <c r="AI14" s="10" t="s">
        <v>49</v>
      </c>
      <c r="AJ14" s="16">
        <v>18.450607000000002</v>
      </c>
      <c r="AK14" s="16">
        <v>-66.349999999999994</v>
      </c>
    </row>
    <row r="15" spans="1:37" x14ac:dyDescent="0.3">
      <c r="A15" s="10">
        <v>60697</v>
      </c>
      <c r="B15" s="11" t="s">
        <v>41137</v>
      </c>
      <c r="C15" s="10">
        <v>61082</v>
      </c>
      <c r="D15" s="11" t="s">
        <v>41138</v>
      </c>
      <c r="E15" s="12" t="s">
        <v>41</v>
      </c>
      <c r="F15" s="12" t="s">
        <v>41</v>
      </c>
      <c r="G15" s="13" t="s">
        <v>41115</v>
      </c>
      <c r="H15" s="13" t="s">
        <v>41122</v>
      </c>
      <c r="I15" s="13" t="s">
        <v>217</v>
      </c>
      <c r="J15" s="11" t="s">
        <v>143</v>
      </c>
      <c r="K15" s="14" t="s">
        <v>7043</v>
      </c>
      <c r="L15" s="14" t="s">
        <v>1</v>
      </c>
      <c r="M15" s="15">
        <v>255</v>
      </c>
      <c r="N15" s="15">
        <v>227.2</v>
      </c>
      <c r="O15" s="15">
        <v>227.2</v>
      </c>
      <c r="P15" s="11" t="s">
        <v>75</v>
      </c>
      <c r="Q15" s="13" t="s">
        <v>76</v>
      </c>
      <c r="R15" s="13" t="s">
        <v>73</v>
      </c>
      <c r="S15" s="13">
        <v>11</v>
      </c>
      <c r="T15" s="13">
        <v>2001</v>
      </c>
      <c r="U15" s="10" t="s">
        <v>49</v>
      </c>
      <c r="V15" s="10" t="s">
        <v>49</v>
      </c>
      <c r="W15" s="13" t="s">
        <v>52</v>
      </c>
      <c r="X15" s="15" t="s">
        <v>49</v>
      </c>
      <c r="Y15" s="15" t="s">
        <v>49</v>
      </c>
      <c r="Z15" s="10" t="s">
        <v>49</v>
      </c>
      <c r="AA15" s="10" t="s">
        <v>49</v>
      </c>
      <c r="AB15" s="10" t="s">
        <v>49</v>
      </c>
      <c r="AC15" s="10" t="s">
        <v>49</v>
      </c>
      <c r="AD15" s="10" t="s">
        <v>49</v>
      </c>
      <c r="AE15" s="10" t="s">
        <v>49</v>
      </c>
      <c r="AF15" s="10" t="s">
        <v>49</v>
      </c>
      <c r="AG15" s="10" t="s">
        <v>49</v>
      </c>
      <c r="AH15" s="10" t="s">
        <v>49</v>
      </c>
      <c r="AI15" s="10" t="s">
        <v>49</v>
      </c>
      <c r="AJ15" s="16">
        <v>17.947115</v>
      </c>
      <c r="AK15" s="16">
        <v>-66.149900000000002</v>
      </c>
    </row>
    <row r="16" spans="1:37" x14ac:dyDescent="0.3">
      <c r="A16" s="10">
        <v>60697</v>
      </c>
      <c r="B16" s="11" t="s">
        <v>41137</v>
      </c>
      <c r="C16" s="10">
        <v>61082</v>
      </c>
      <c r="D16" s="11" t="s">
        <v>41138</v>
      </c>
      <c r="E16" s="12" t="s">
        <v>41</v>
      </c>
      <c r="F16" s="12" t="s">
        <v>41</v>
      </c>
      <c r="G16" s="13" t="s">
        <v>41115</v>
      </c>
      <c r="H16" s="13" t="s">
        <v>41122</v>
      </c>
      <c r="I16" s="13" t="s">
        <v>217</v>
      </c>
      <c r="J16" s="11" t="s">
        <v>143</v>
      </c>
      <c r="K16" s="14" t="s">
        <v>7044</v>
      </c>
      <c r="L16" s="14" t="s">
        <v>1</v>
      </c>
      <c r="M16" s="15">
        <v>255</v>
      </c>
      <c r="N16" s="15">
        <v>227.2</v>
      </c>
      <c r="O16" s="15">
        <v>227.2</v>
      </c>
      <c r="P16" s="11" t="s">
        <v>75</v>
      </c>
      <c r="Q16" s="13" t="s">
        <v>76</v>
      </c>
      <c r="R16" s="13" t="s">
        <v>73</v>
      </c>
      <c r="S16" s="13">
        <v>11</v>
      </c>
      <c r="T16" s="13">
        <v>2001</v>
      </c>
      <c r="U16" s="10" t="s">
        <v>49</v>
      </c>
      <c r="V16" s="10" t="s">
        <v>49</v>
      </c>
      <c r="W16" s="13" t="s">
        <v>52</v>
      </c>
      <c r="X16" s="15" t="s">
        <v>49</v>
      </c>
      <c r="Y16" s="15" t="s">
        <v>49</v>
      </c>
      <c r="Z16" s="10" t="s">
        <v>49</v>
      </c>
      <c r="AA16" s="10" t="s">
        <v>49</v>
      </c>
      <c r="AB16" s="10" t="s">
        <v>49</v>
      </c>
      <c r="AC16" s="10" t="s">
        <v>49</v>
      </c>
      <c r="AD16" s="10" t="s">
        <v>49</v>
      </c>
      <c r="AE16" s="10" t="s">
        <v>49</v>
      </c>
      <c r="AF16" s="10" t="s">
        <v>49</v>
      </c>
      <c r="AG16" s="10" t="s">
        <v>49</v>
      </c>
      <c r="AH16" s="10" t="s">
        <v>49</v>
      </c>
      <c r="AI16" s="10" t="s">
        <v>49</v>
      </c>
      <c r="AJ16" s="16">
        <v>17.947115</v>
      </c>
      <c r="AK16" s="16">
        <v>-66.149900000000002</v>
      </c>
    </row>
    <row r="17" spans="1:37" x14ac:dyDescent="0.3">
      <c r="A17" s="10">
        <v>60698</v>
      </c>
      <c r="B17" s="11" t="s">
        <v>41139</v>
      </c>
      <c r="C17" s="10">
        <v>61083</v>
      </c>
      <c r="D17" s="11" t="s">
        <v>41140</v>
      </c>
      <c r="E17" s="12" t="s">
        <v>41</v>
      </c>
      <c r="F17" s="12" t="s">
        <v>41</v>
      </c>
      <c r="G17" s="13" t="s">
        <v>41115</v>
      </c>
      <c r="H17" s="13" t="s">
        <v>41141</v>
      </c>
      <c r="I17" s="13" t="s">
        <v>217</v>
      </c>
      <c r="J17" s="11" t="s">
        <v>143</v>
      </c>
      <c r="K17" s="14" t="s">
        <v>1202</v>
      </c>
      <c r="L17" s="14" t="s">
        <v>1</v>
      </c>
      <c r="M17" s="15">
        <v>21.8</v>
      </c>
      <c r="N17" s="15">
        <v>21.8</v>
      </c>
      <c r="O17" s="15">
        <v>21.8</v>
      </c>
      <c r="P17" s="11" t="s">
        <v>359</v>
      </c>
      <c r="Q17" s="13" t="s">
        <v>360</v>
      </c>
      <c r="R17" s="13" t="s">
        <v>361</v>
      </c>
      <c r="S17" s="13">
        <v>12</v>
      </c>
      <c r="T17" s="13">
        <v>2016</v>
      </c>
      <c r="U17" s="10" t="s">
        <v>49</v>
      </c>
      <c r="V17" s="10" t="s">
        <v>49</v>
      </c>
      <c r="W17" s="13" t="s">
        <v>52</v>
      </c>
      <c r="X17" s="15">
        <v>4.2</v>
      </c>
      <c r="Y17" s="15" t="s">
        <v>49</v>
      </c>
      <c r="Z17" s="10" t="s">
        <v>49</v>
      </c>
      <c r="AA17" s="10" t="s">
        <v>49</v>
      </c>
      <c r="AB17" s="10" t="s">
        <v>49</v>
      </c>
      <c r="AC17" s="10" t="s">
        <v>49</v>
      </c>
      <c r="AD17" s="10" t="s">
        <v>49</v>
      </c>
      <c r="AE17" s="10" t="s">
        <v>49</v>
      </c>
      <c r="AF17" s="10" t="s">
        <v>49</v>
      </c>
      <c r="AG17" s="10" t="s">
        <v>49</v>
      </c>
      <c r="AH17" s="10" t="s">
        <v>49</v>
      </c>
      <c r="AI17" s="10" t="s">
        <v>49</v>
      </c>
      <c r="AJ17" s="16">
        <v>18.475031999999999</v>
      </c>
      <c r="AK17" s="16">
        <v>-67.046409999999995</v>
      </c>
    </row>
    <row r="18" spans="1:37" x14ac:dyDescent="0.3">
      <c r="A18" s="10">
        <v>60698</v>
      </c>
      <c r="B18" s="11" t="s">
        <v>41139</v>
      </c>
      <c r="C18" s="10">
        <v>61083</v>
      </c>
      <c r="D18" s="11" t="s">
        <v>41140</v>
      </c>
      <c r="E18" s="12" t="s">
        <v>41</v>
      </c>
      <c r="F18" s="12" t="s">
        <v>41</v>
      </c>
      <c r="G18" s="13" t="s">
        <v>41115</v>
      </c>
      <c r="H18" s="13" t="s">
        <v>41141</v>
      </c>
      <c r="I18" s="13" t="s">
        <v>217</v>
      </c>
      <c r="J18" s="11" t="s">
        <v>143</v>
      </c>
      <c r="K18" s="14" t="s">
        <v>7367</v>
      </c>
      <c r="L18" s="14" t="s">
        <v>1</v>
      </c>
      <c r="M18" s="15">
        <v>45</v>
      </c>
      <c r="N18" s="15">
        <v>45</v>
      </c>
      <c r="O18" s="15">
        <v>45</v>
      </c>
      <c r="P18" s="11" t="s">
        <v>363</v>
      </c>
      <c r="Q18" s="13" t="s">
        <v>364</v>
      </c>
      <c r="R18" s="13" t="s">
        <v>365</v>
      </c>
      <c r="S18" s="13">
        <v>12</v>
      </c>
      <c r="T18" s="13">
        <v>2016</v>
      </c>
      <c r="U18" s="10" t="s">
        <v>49</v>
      </c>
      <c r="V18" s="10" t="s">
        <v>49</v>
      </c>
      <c r="W18" s="13" t="s">
        <v>52</v>
      </c>
      <c r="X18" s="15" t="s">
        <v>49</v>
      </c>
      <c r="Y18" s="15">
        <v>57.7</v>
      </c>
      <c r="Z18" s="10" t="s">
        <v>49</v>
      </c>
      <c r="AA18" s="10" t="s">
        <v>49</v>
      </c>
      <c r="AB18" s="10" t="s">
        <v>49</v>
      </c>
      <c r="AC18" s="10" t="s">
        <v>49</v>
      </c>
      <c r="AD18" s="10" t="s">
        <v>49</v>
      </c>
      <c r="AE18" s="10" t="s">
        <v>49</v>
      </c>
      <c r="AF18" s="10" t="s">
        <v>49</v>
      </c>
      <c r="AG18" s="10" t="s">
        <v>49</v>
      </c>
      <c r="AH18" s="10" t="s">
        <v>49</v>
      </c>
      <c r="AI18" s="10" t="s">
        <v>49</v>
      </c>
      <c r="AJ18" s="16">
        <v>18.475031999999999</v>
      </c>
      <c r="AK18" s="16">
        <v>-67.046409999999995</v>
      </c>
    </row>
    <row r="19" spans="1:37" x14ac:dyDescent="0.3">
      <c r="A19" s="10">
        <v>57354</v>
      </c>
      <c r="B19" s="11" t="s">
        <v>21461</v>
      </c>
      <c r="C19" s="10">
        <v>61102</v>
      </c>
      <c r="D19" s="11" t="s">
        <v>41142</v>
      </c>
      <c r="E19" s="12" t="s">
        <v>41</v>
      </c>
      <c r="F19" s="12" t="s">
        <v>41</v>
      </c>
      <c r="G19" s="13" t="s">
        <v>41115</v>
      </c>
      <c r="H19" s="13" t="s">
        <v>915</v>
      </c>
      <c r="I19" s="13" t="s">
        <v>217</v>
      </c>
      <c r="J19" s="11" t="s">
        <v>143</v>
      </c>
      <c r="K19" s="14" t="s">
        <v>7043</v>
      </c>
      <c r="L19" s="14" t="s">
        <v>1</v>
      </c>
      <c r="M19" s="15">
        <v>5</v>
      </c>
      <c r="N19" s="15">
        <v>5</v>
      </c>
      <c r="O19" s="15">
        <v>5</v>
      </c>
      <c r="P19" s="11" t="s">
        <v>363</v>
      </c>
      <c r="Q19" s="13" t="s">
        <v>364</v>
      </c>
      <c r="R19" s="13" t="s">
        <v>365</v>
      </c>
      <c r="S19" s="13">
        <v>4</v>
      </c>
      <c r="T19" s="13">
        <v>2014</v>
      </c>
      <c r="U19" s="10" t="s">
        <v>49</v>
      </c>
      <c r="V19" s="10" t="s">
        <v>49</v>
      </c>
      <c r="W19" s="13" t="s">
        <v>52</v>
      </c>
      <c r="X19" s="15" t="s">
        <v>49</v>
      </c>
      <c r="Y19" s="15">
        <v>5.6</v>
      </c>
      <c r="Z19" s="10" t="s">
        <v>49</v>
      </c>
      <c r="AA19" s="10" t="s">
        <v>49</v>
      </c>
      <c r="AB19" s="10" t="s">
        <v>49</v>
      </c>
      <c r="AC19" s="10" t="s">
        <v>49</v>
      </c>
      <c r="AD19" s="10" t="s">
        <v>49</v>
      </c>
      <c r="AE19" s="10" t="s">
        <v>49</v>
      </c>
      <c r="AF19" s="10" t="s">
        <v>49</v>
      </c>
      <c r="AG19" s="10" t="s">
        <v>49</v>
      </c>
      <c r="AH19" s="10" t="s">
        <v>49</v>
      </c>
      <c r="AI19" s="10" t="s">
        <v>49</v>
      </c>
      <c r="AJ19" s="16">
        <v>18.453211</v>
      </c>
      <c r="AK19" s="16">
        <v>-66.092420000000004</v>
      </c>
    </row>
    <row r="20" spans="1:37" x14ac:dyDescent="0.3">
      <c r="A20" s="10">
        <v>60726</v>
      </c>
      <c r="B20" s="11" t="s">
        <v>41143</v>
      </c>
      <c r="C20" s="10">
        <v>61109</v>
      </c>
      <c r="D20" s="11" t="s">
        <v>41144</v>
      </c>
      <c r="E20" s="12" t="s">
        <v>41</v>
      </c>
      <c r="F20" s="12" t="s">
        <v>41</v>
      </c>
      <c r="G20" s="13" t="s">
        <v>41115</v>
      </c>
      <c r="H20" s="13" t="s">
        <v>41145</v>
      </c>
      <c r="I20" s="13" t="s">
        <v>217</v>
      </c>
      <c r="J20" s="11" t="s">
        <v>218</v>
      </c>
      <c r="K20" s="14" t="s">
        <v>41146</v>
      </c>
      <c r="L20" s="14" t="s">
        <v>1</v>
      </c>
      <c r="M20" s="15">
        <v>0.8</v>
      </c>
      <c r="N20" s="15">
        <v>0.8</v>
      </c>
      <c r="O20" s="15">
        <v>0.8</v>
      </c>
      <c r="P20" s="11" t="s">
        <v>2413</v>
      </c>
      <c r="Q20" s="13" t="s">
        <v>2414</v>
      </c>
      <c r="R20" s="13" t="s">
        <v>48</v>
      </c>
      <c r="S20" s="13">
        <v>10</v>
      </c>
      <c r="T20" s="13">
        <v>2016</v>
      </c>
      <c r="U20" s="10" t="s">
        <v>49</v>
      </c>
      <c r="V20" s="10" t="s">
        <v>49</v>
      </c>
      <c r="W20" s="13" t="s">
        <v>52</v>
      </c>
      <c r="X20" s="15" t="s">
        <v>49</v>
      </c>
      <c r="Y20" s="15" t="s">
        <v>49</v>
      </c>
      <c r="Z20" s="10" t="s">
        <v>49</v>
      </c>
      <c r="AA20" s="10" t="s">
        <v>49</v>
      </c>
      <c r="AB20" s="10" t="s">
        <v>49</v>
      </c>
      <c r="AC20" s="10" t="s">
        <v>49</v>
      </c>
      <c r="AD20" s="10" t="s">
        <v>49</v>
      </c>
      <c r="AE20" s="10" t="s">
        <v>49</v>
      </c>
      <c r="AF20" s="10" t="s">
        <v>49</v>
      </c>
      <c r="AG20" s="10" t="s">
        <v>49</v>
      </c>
      <c r="AH20" s="10" t="s">
        <v>49</v>
      </c>
      <c r="AI20" s="10" t="s">
        <v>49</v>
      </c>
      <c r="AJ20" s="16">
        <v>18.293924000000001</v>
      </c>
      <c r="AK20" s="16">
        <v>-65.681319999999999</v>
      </c>
    </row>
    <row r="21" spans="1:37" x14ac:dyDescent="0.3">
      <c r="A21" s="10">
        <v>60726</v>
      </c>
      <c r="B21" s="11" t="s">
        <v>41143</v>
      </c>
      <c r="C21" s="10">
        <v>61109</v>
      </c>
      <c r="D21" s="11" t="s">
        <v>41144</v>
      </c>
      <c r="E21" s="12" t="s">
        <v>41</v>
      </c>
      <c r="F21" s="12" t="s">
        <v>41</v>
      </c>
      <c r="G21" s="13" t="s">
        <v>41115</v>
      </c>
      <c r="H21" s="13" t="s">
        <v>41145</v>
      </c>
      <c r="I21" s="13" t="s">
        <v>217</v>
      </c>
      <c r="J21" s="11" t="s">
        <v>218</v>
      </c>
      <c r="K21" s="14" t="s">
        <v>41147</v>
      </c>
      <c r="L21" s="14" t="s">
        <v>1</v>
      </c>
      <c r="M21" s="15">
        <v>1.6</v>
      </c>
      <c r="N21" s="15">
        <v>1.6</v>
      </c>
      <c r="O21" s="15">
        <v>1.6</v>
      </c>
      <c r="P21" s="11" t="s">
        <v>2413</v>
      </c>
      <c r="Q21" s="13" t="s">
        <v>2414</v>
      </c>
      <c r="R21" s="13" t="s">
        <v>48</v>
      </c>
      <c r="S21" s="13">
        <v>10</v>
      </c>
      <c r="T21" s="13">
        <v>2016</v>
      </c>
      <c r="U21" s="10" t="s">
        <v>49</v>
      </c>
      <c r="V21" s="10" t="s">
        <v>49</v>
      </c>
      <c r="W21" s="13" t="s">
        <v>52</v>
      </c>
      <c r="X21" s="15" t="s">
        <v>49</v>
      </c>
      <c r="Y21" s="15" t="s">
        <v>49</v>
      </c>
      <c r="Z21" s="10" t="s">
        <v>49</v>
      </c>
      <c r="AA21" s="10" t="s">
        <v>49</v>
      </c>
      <c r="AB21" s="10" t="s">
        <v>49</v>
      </c>
      <c r="AC21" s="10" t="s">
        <v>49</v>
      </c>
      <c r="AD21" s="10" t="s">
        <v>49</v>
      </c>
      <c r="AE21" s="10" t="s">
        <v>49</v>
      </c>
      <c r="AF21" s="10" t="s">
        <v>49</v>
      </c>
      <c r="AG21" s="10" t="s">
        <v>49</v>
      </c>
      <c r="AH21" s="10" t="s">
        <v>49</v>
      </c>
      <c r="AI21" s="10" t="s">
        <v>49</v>
      </c>
      <c r="AJ21" s="16">
        <v>18.293924000000001</v>
      </c>
      <c r="AK21" s="16">
        <v>-65.681319999999999</v>
      </c>
    </row>
    <row r="22" spans="1:37" x14ac:dyDescent="0.3">
      <c r="A22" s="10">
        <v>60725</v>
      </c>
      <c r="B22" s="11" t="s">
        <v>41148</v>
      </c>
      <c r="C22" s="10">
        <v>61110</v>
      </c>
      <c r="D22" s="11" t="s">
        <v>41149</v>
      </c>
      <c r="E22" s="12" t="s">
        <v>41</v>
      </c>
      <c r="F22" s="12" t="s">
        <v>41</v>
      </c>
      <c r="G22" s="13" t="s">
        <v>41115</v>
      </c>
      <c r="H22" s="13" t="s">
        <v>41150</v>
      </c>
      <c r="I22" s="13" t="s">
        <v>217</v>
      </c>
      <c r="J22" s="11" t="s">
        <v>143</v>
      </c>
      <c r="K22" s="14" t="s">
        <v>667</v>
      </c>
      <c r="L22" s="14" t="s">
        <v>1</v>
      </c>
      <c r="M22" s="15">
        <v>3.6</v>
      </c>
      <c r="N22" s="15">
        <v>3.6</v>
      </c>
      <c r="O22" s="15">
        <v>3.6</v>
      </c>
      <c r="P22" s="11" t="s">
        <v>359</v>
      </c>
      <c r="Q22" s="13" t="s">
        <v>360</v>
      </c>
      <c r="R22" s="13" t="s">
        <v>361</v>
      </c>
      <c r="S22" s="13">
        <v>12</v>
      </c>
      <c r="T22" s="13">
        <v>2015</v>
      </c>
      <c r="U22" s="10" t="s">
        <v>49</v>
      </c>
      <c r="V22" s="10" t="s">
        <v>49</v>
      </c>
      <c r="W22" s="13" t="s">
        <v>52</v>
      </c>
      <c r="X22" s="15">
        <v>0.3</v>
      </c>
      <c r="Y22" s="15" t="s">
        <v>49</v>
      </c>
      <c r="Z22" s="10" t="s">
        <v>49</v>
      </c>
      <c r="AA22" s="10" t="s">
        <v>49</v>
      </c>
      <c r="AB22" s="10" t="s">
        <v>49</v>
      </c>
      <c r="AC22" s="10" t="s">
        <v>49</v>
      </c>
      <c r="AD22" s="10" t="s">
        <v>49</v>
      </c>
      <c r="AE22" s="10" t="s">
        <v>49</v>
      </c>
      <c r="AF22" s="10" t="s">
        <v>49</v>
      </c>
      <c r="AG22" s="10" t="s">
        <v>49</v>
      </c>
      <c r="AH22" s="10" t="s">
        <v>49</v>
      </c>
      <c r="AI22" s="10" t="s">
        <v>49</v>
      </c>
      <c r="AJ22" s="16">
        <v>18.4115</v>
      </c>
      <c r="AK22" s="16">
        <v>-65.904499999999999</v>
      </c>
    </row>
    <row r="23" spans="1:37" x14ac:dyDescent="0.3">
      <c r="A23" s="10">
        <v>60725</v>
      </c>
      <c r="B23" s="11" t="s">
        <v>41148</v>
      </c>
      <c r="C23" s="10">
        <v>61110</v>
      </c>
      <c r="D23" s="11" t="s">
        <v>41149</v>
      </c>
      <c r="E23" s="12" t="s">
        <v>41</v>
      </c>
      <c r="F23" s="12" t="s">
        <v>41</v>
      </c>
      <c r="G23" s="13" t="s">
        <v>41115</v>
      </c>
      <c r="H23" s="13" t="s">
        <v>41150</v>
      </c>
      <c r="I23" s="13" t="s">
        <v>217</v>
      </c>
      <c r="J23" s="11" t="s">
        <v>143</v>
      </c>
      <c r="K23" s="14" t="s">
        <v>31549</v>
      </c>
      <c r="L23" s="14" t="s">
        <v>1</v>
      </c>
      <c r="M23" s="15">
        <v>4</v>
      </c>
      <c r="N23" s="15">
        <v>4</v>
      </c>
      <c r="O23" s="15">
        <v>4</v>
      </c>
      <c r="P23" s="11" t="s">
        <v>46</v>
      </c>
      <c r="Q23" s="13" t="s">
        <v>47</v>
      </c>
      <c r="R23" s="13" t="s">
        <v>48</v>
      </c>
      <c r="S23" s="13">
        <v>12</v>
      </c>
      <c r="T23" s="13">
        <v>2015</v>
      </c>
      <c r="U23" s="10" t="s">
        <v>49</v>
      </c>
      <c r="V23" s="10" t="s">
        <v>49</v>
      </c>
      <c r="W23" s="13" t="s">
        <v>52</v>
      </c>
      <c r="X23" s="15" t="s">
        <v>49</v>
      </c>
      <c r="Y23" s="15" t="s">
        <v>49</v>
      </c>
      <c r="Z23" s="10" t="s">
        <v>49</v>
      </c>
      <c r="AA23" s="10" t="s">
        <v>49</v>
      </c>
      <c r="AB23" s="10" t="s">
        <v>49</v>
      </c>
      <c r="AC23" s="10" t="s">
        <v>49</v>
      </c>
      <c r="AD23" s="10" t="s">
        <v>49</v>
      </c>
      <c r="AE23" s="10" t="s">
        <v>49</v>
      </c>
      <c r="AF23" s="10" t="s">
        <v>49</v>
      </c>
      <c r="AG23" s="10" t="s">
        <v>49</v>
      </c>
      <c r="AH23" s="10" t="s">
        <v>49</v>
      </c>
      <c r="AI23" s="10" t="s">
        <v>49</v>
      </c>
      <c r="AJ23" s="16">
        <v>18.4115</v>
      </c>
      <c r="AK23" s="16">
        <v>-65.904499999999999</v>
      </c>
    </row>
    <row r="24" spans="1:37" x14ac:dyDescent="0.3">
      <c r="A24" s="10">
        <v>60725</v>
      </c>
      <c r="B24" s="11" t="s">
        <v>41148</v>
      </c>
      <c r="C24" s="10">
        <v>61110</v>
      </c>
      <c r="D24" s="11" t="s">
        <v>41149</v>
      </c>
      <c r="E24" s="12" t="s">
        <v>41</v>
      </c>
      <c r="F24" s="12" t="s">
        <v>41</v>
      </c>
      <c r="G24" s="13" t="s">
        <v>41115</v>
      </c>
      <c r="H24" s="13" t="s">
        <v>41150</v>
      </c>
      <c r="I24" s="13" t="s">
        <v>217</v>
      </c>
      <c r="J24" s="11" t="s">
        <v>143</v>
      </c>
      <c r="K24" s="14" t="s">
        <v>365</v>
      </c>
      <c r="L24" s="14" t="s">
        <v>1</v>
      </c>
      <c r="M24" s="15">
        <v>20</v>
      </c>
      <c r="N24" s="15">
        <v>20</v>
      </c>
      <c r="O24" s="15">
        <v>20</v>
      </c>
      <c r="P24" s="11" t="s">
        <v>363</v>
      </c>
      <c r="Q24" s="13" t="s">
        <v>364</v>
      </c>
      <c r="R24" s="13" t="s">
        <v>365</v>
      </c>
      <c r="S24" s="13">
        <v>12</v>
      </c>
      <c r="T24" s="13">
        <v>2015</v>
      </c>
      <c r="U24" s="10" t="s">
        <v>49</v>
      </c>
      <c r="V24" s="10" t="s">
        <v>49</v>
      </c>
      <c r="W24" s="13" t="s">
        <v>52</v>
      </c>
      <c r="X24" s="15" t="s">
        <v>49</v>
      </c>
      <c r="Y24" s="15">
        <v>27</v>
      </c>
      <c r="Z24" s="10" t="s">
        <v>49</v>
      </c>
      <c r="AA24" s="10" t="s">
        <v>49</v>
      </c>
      <c r="AB24" s="10" t="s">
        <v>49</v>
      </c>
      <c r="AC24" s="10" t="s">
        <v>49</v>
      </c>
      <c r="AD24" s="10" t="s">
        <v>49</v>
      </c>
      <c r="AE24" s="10" t="s">
        <v>49</v>
      </c>
      <c r="AF24" s="10" t="s">
        <v>49</v>
      </c>
      <c r="AG24" s="10" t="s">
        <v>49</v>
      </c>
      <c r="AH24" s="10" t="s">
        <v>49</v>
      </c>
      <c r="AI24" s="10" t="s">
        <v>49</v>
      </c>
      <c r="AJ24" s="16">
        <v>18.4115</v>
      </c>
      <c r="AK24" s="16">
        <v>-65.904499999999999</v>
      </c>
    </row>
    <row r="25" spans="1:37" x14ac:dyDescent="0.3">
      <c r="A25" s="10">
        <v>60689</v>
      </c>
      <c r="B25" s="11" t="s">
        <v>41124</v>
      </c>
      <c r="C25" s="10">
        <v>61112</v>
      </c>
      <c r="D25" s="11" t="s">
        <v>41151</v>
      </c>
      <c r="E25" s="12" t="s">
        <v>41</v>
      </c>
      <c r="F25" s="12" t="s">
        <v>41</v>
      </c>
      <c r="G25" s="13" t="s">
        <v>41115</v>
      </c>
      <c r="H25" s="13" t="s">
        <v>2733</v>
      </c>
      <c r="I25" s="13" t="s">
        <v>217</v>
      </c>
      <c r="J25" s="11" t="s">
        <v>44</v>
      </c>
      <c r="K25" s="14" t="s">
        <v>41152</v>
      </c>
      <c r="L25" s="14" t="s">
        <v>1</v>
      </c>
      <c r="M25" s="15">
        <v>2</v>
      </c>
      <c r="N25" s="15">
        <v>2</v>
      </c>
      <c r="O25" s="15">
        <v>2</v>
      </c>
      <c r="P25" s="11" t="s">
        <v>363</v>
      </c>
      <c r="Q25" s="13" t="s">
        <v>364</v>
      </c>
      <c r="R25" s="13" t="s">
        <v>365</v>
      </c>
      <c r="S25" s="13">
        <v>11</v>
      </c>
      <c r="T25" s="13">
        <v>2013</v>
      </c>
      <c r="U25" s="10" t="s">
        <v>49</v>
      </c>
      <c r="V25" s="10" t="s">
        <v>49</v>
      </c>
      <c r="W25" s="13" t="s">
        <v>52</v>
      </c>
      <c r="X25" s="15" t="s">
        <v>49</v>
      </c>
      <c r="Y25" s="15">
        <v>2.6</v>
      </c>
      <c r="Z25" s="10" t="s">
        <v>49</v>
      </c>
      <c r="AA25" s="10" t="s">
        <v>49</v>
      </c>
      <c r="AB25" s="10" t="s">
        <v>49</v>
      </c>
      <c r="AC25" s="10" t="s">
        <v>49</v>
      </c>
      <c r="AD25" s="10" t="s">
        <v>49</v>
      </c>
      <c r="AE25" s="10" t="s">
        <v>49</v>
      </c>
      <c r="AF25" s="10" t="s">
        <v>49</v>
      </c>
      <c r="AG25" s="10" t="s">
        <v>49</v>
      </c>
      <c r="AH25" s="10" t="s">
        <v>49</v>
      </c>
      <c r="AI25" s="10" t="s">
        <v>49</v>
      </c>
      <c r="AJ25" s="16">
        <v>18.377389999999998</v>
      </c>
      <c r="AK25" s="16">
        <v>-65.817549999999997</v>
      </c>
    </row>
    <row r="26" spans="1:37" x14ac:dyDescent="0.3">
      <c r="A26" s="10">
        <v>60689</v>
      </c>
      <c r="B26" s="11" t="s">
        <v>41124</v>
      </c>
      <c r="C26" s="10">
        <v>61113</v>
      </c>
      <c r="D26" s="11" t="s">
        <v>41153</v>
      </c>
      <c r="E26" s="12" t="s">
        <v>41</v>
      </c>
      <c r="F26" s="12" t="s">
        <v>41</v>
      </c>
      <c r="G26" s="13" t="s">
        <v>41115</v>
      </c>
      <c r="H26" s="13" t="s">
        <v>41154</v>
      </c>
      <c r="I26" s="13" t="s">
        <v>217</v>
      </c>
      <c r="J26" s="11" t="s">
        <v>44</v>
      </c>
      <c r="K26" s="14" t="s">
        <v>41155</v>
      </c>
      <c r="L26" s="14" t="s">
        <v>1</v>
      </c>
      <c r="M26" s="15">
        <v>1</v>
      </c>
      <c r="N26" s="15">
        <v>1</v>
      </c>
      <c r="O26" s="15">
        <v>1</v>
      </c>
      <c r="P26" s="11" t="s">
        <v>363</v>
      </c>
      <c r="Q26" s="13" t="s">
        <v>364</v>
      </c>
      <c r="R26" s="13" t="s">
        <v>365</v>
      </c>
      <c r="S26" s="13">
        <v>1</v>
      </c>
      <c r="T26" s="13">
        <v>2014</v>
      </c>
      <c r="U26" s="10" t="s">
        <v>49</v>
      </c>
      <c r="V26" s="10" t="s">
        <v>49</v>
      </c>
      <c r="W26" s="13" t="s">
        <v>52</v>
      </c>
      <c r="X26" s="15" t="s">
        <v>49</v>
      </c>
      <c r="Y26" s="15">
        <v>1.3</v>
      </c>
      <c r="Z26" s="10" t="s">
        <v>49</v>
      </c>
      <c r="AA26" s="10" t="s">
        <v>49</v>
      </c>
      <c r="AB26" s="10" t="s">
        <v>49</v>
      </c>
      <c r="AC26" s="10" t="s">
        <v>49</v>
      </c>
      <c r="AD26" s="10" t="s">
        <v>49</v>
      </c>
      <c r="AE26" s="10" t="s">
        <v>49</v>
      </c>
      <c r="AF26" s="10" t="s">
        <v>49</v>
      </c>
      <c r="AG26" s="10" t="s">
        <v>49</v>
      </c>
      <c r="AH26" s="10" t="s">
        <v>49</v>
      </c>
      <c r="AI26" s="10" t="s">
        <v>49</v>
      </c>
      <c r="AJ26" s="16">
        <v>18.426418000000002</v>
      </c>
      <c r="AK26" s="16">
        <v>-66.632499999999993</v>
      </c>
    </row>
    <row r="27" spans="1:37" x14ac:dyDescent="0.3">
      <c r="A27" s="10">
        <v>60689</v>
      </c>
      <c r="B27" s="11" t="s">
        <v>41124</v>
      </c>
      <c r="C27" s="10">
        <v>61114</v>
      </c>
      <c r="D27" s="11" t="s">
        <v>41156</v>
      </c>
      <c r="E27" s="12" t="s">
        <v>41</v>
      </c>
      <c r="F27" s="12" t="s">
        <v>41</v>
      </c>
      <c r="G27" s="13" t="s">
        <v>41115</v>
      </c>
      <c r="H27" s="13" t="s">
        <v>41150</v>
      </c>
      <c r="I27" s="13" t="s">
        <v>217</v>
      </c>
      <c r="J27" s="11" t="s">
        <v>44</v>
      </c>
      <c r="K27" s="14" t="s">
        <v>18090</v>
      </c>
      <c r="L27" s="14" t="s">
        <v>1</v>
      </c>
      <c r="M27" s="15">
        <v>1</v>
      </c>
      <c r="N27" s="15">
        <v>1</v>
      </c>
      <c r="O27" s="15">
        <v>1</v>
      </c>
      <c r="P27" s="11" t="s">
        <v>363</v>
      </c>
      <c r="Q27" s="13" t="s">
        <v>364</v>
      </c>
      <c r="R27" s="13" t="s">
        <v>365</v>
      </c>
      <c r="S27" s="13">
        <v>2</v>
      </c>
      <c r="T27" s="13">
        <v>2013</v>
      </c>
      <c r="U27" s="10" t="s">
        <v>49</v>
      </c>
      <c r="V27" s="10" t="s">
        <v>49</v>
      </c>
      <c r="W27" s="13" t="s">
        <v>52</v>
      </c>
      <c r="X27" s="15" t="s">
        <v>49</v>
      </c>
      <c r="Y27" s="15">
        <v>1.2</v>
      </c>
      <c r="Z27" s="10" t="s">
        <v>49</v>
      </c>
      <c r="AA27" s="10" t="s">
        <v>49</v>
      </c>
      <c r="AB27" s="10" t="s">
        <v>49</v>
      </c>
      <c r="AC27" s="10" t="s">
        <v>49</v>
      </c>
      <c r="AD27" s="10" t="s">
        <v>49</v>
      </c>
      <c r="AE27" s="10" t="s">
        <v>49</v>
      </c>
      <c r="AF27" s="10" t="s">
        <v>49</v>
      </c>
      <c r="AG27" s="10" t="s">
        <v>49</v>
      </c>
      <c r="AH27" s="10" t="s">
        <v>49</v>
      </c>
      <c r="AI27" s="10" t="s">
        <v>49</v>
      </c>
      <c r="AJ27" s="16">
        <v>18.377243</v>
      </c>
      <c r="AK27" s="16">
        <v>-65.879310000000004</v>
      </c>
    </row>
    <row r="28" spans="1:37" x14ac:dyDescent="0.3">
      <c r="A28" s="10">
        <v>60726</v>
      </c>
      <c r="B28" s="11" t="s">
        <v>41143</v>
      </c>
      <c r="C28" s="10">
        <v>61122</v>
      </c>
      <c r="D28" s="11" t="s">
        <v>41157</v>
      </c>
      <c r="E28" s="12" t="s">
        <v>41</v>
      </c>
      <c r="F28" s="12" t="s">
        <v>41</v>
      </c>
      <c r="G28" s="13" t="s">
        <v>41115</v>
      </c>
      <c r="H28" s="13" t="s">
        <v>41158</v>
      </c>
      <c r="I28" s="13" t="s">
        <v>217</v>
      </c>
      <c r="J28" s="11" t="s">
        <v>218</v>
      </c>
      <c r="K28" s="14" t="s">
        <v>41159</v>
      </c>
      <c r="L28" s="14" t="s">
        <v>1</v>
      </c>
      <c r="M28" s="15">
        <v>0.8</v>
      </c>
      <c r="N28" s="15">
        <v>0.8</v>
      </c>
      <c r="O28" s="15">
        <v>0.8</v>
      </c>
      <c r="P28" s="11" t="s">
        <v>2413</v>
      </c>
      <c r="Q28" s="13" t="s">
        <v>2414</v>
      </c>
      <c r="R28" s="13" t="s">
        <v>48</v>
      </c>
      <c r="S28" s="13">
        <v>11</v>
      </c>
      <c r="T28" s="13">
        <v>2020</v>
      </c>
      <c r="U28" s="10" t="s">
        <v>49</v>
      </c>
      <c r="V28" s="10" t="s">
        <v>49</v>
      </c>
      <c r="W28" s="13" t="s">
        <v>52</v>
      </c>
      <c r="X28" s="15" t="s">
        <v>49</v>
      </c>
      <c r="Y28" s="15" t="s">
        <v>49</v>
      </c>
      <c r="Z28" s="10" t="s">
        <v>49</v>
      </c>
      <c r="AA28" s="10" t="s">
        <v>49</v>
      </c>
      <c r="AB28" s="10" t="s">
        <v>49</v>
      </c>
      <c r="AC28" s="10" t="s">
        <v>49</v>
      </c>
      <c r="AD28" s="10" t="s">
        <v>49</v>
      </c>
      <c r="AE28" s="10" t="s">
        <v>49</v>
      </c>
      <c r="AF28" s="10" t="s">
        <v>49</v>
      </c>
      <c r="AG28" s="10" t="s">
        <v>49</v>
      </c>
      <c r="AH28" s="10" t="s">
        <v>49</v>
      </c>
      <c r="AI28" s="10" t="s">
        <v>49</v>
      </c>
      <c r="AJ28" s="16">
        <v>18.422146999999999</v>
      </c>
      <c r="AK28" s="16">
        <v>-66.201859999999996</v>
      </c>
    </row>
    <row r="29" spans="1:37" x14ac:dyDescent="0.3">
      <c r="A29" s="10">
        <v>60726</v>
      </c>
      <c r="B29" s="11" t="s">
        <v>41143</v>
      </c>
      <c r="C29" s="10">
        <v>61122</v>
      </c>
      <c r="D29" s="11" t="s">
        <v>41157</v>
      </c>
      <c r="E29" s="12" t="s">
        <v>41</v>
      </c>
      <c r="F29" s="12" t="s">
        <v>41</v>
      </c>
      <c r="G29" s="13" t="s">
        <v>41115</v>
      </c>
      <c r="H29" s="13" t="s">
        <v>41158</v>
      </c>
      <c r="I29" s="13" t="s">
        <v>217</v>
      </c>
      <c r="J29" s="11" t="s">
        <v>218</v>
      </c>
      <c r="K29" s="14" t="s">
        <v>41160</v>
      </c>
      <c r="L29" s="14" t="s">
        <v>1</v>
      </c>
      <c r="M29" s="15">
        <v>1.6</v>
      </c>
      <c r="N29" s="15">
        <v>1.6</v>
      </c>
      <c r="O29" s="15">
        <v>1.6</v>
      </c>
      <c r="P29" s="11" t="s">
        <v>2413</v>
      </c>
      <c r="Q29" s="13" t="s">
        <v>2414</v>
      </c>
      <c r="R29" s="13" t="s">
        <v>48</v>
      </c>
      <c r="S29" s="13">
        <v>11</v>
      </c>
      <c r="T29" s="13">
        <v>2020</v>
      </c>
      <c r="U29" s="10" t="s">
        <v>49</v>
      </c>
      <c r="V29" s="10" t="s">
        <v>49</v>
      </c>
      <c r="W29" s="13" t="s">
        <v>52</v>
      </c>
      <c r="X29" s="15" t="s">
        <v>49</v>
      </c>
      <c r="Y29" s="15" t="s">
        <v>49</v>
      </c>
      <c r="Z29" s="10" t="s">
        <v>49</v>
      </c>
      <c r="AA29" s="10" t="s">
        <v>49</v>
      </c>
      <c r="AB29" s="10" t="s">
        <v>49</v>
      </c>
      <c r="AC29" s="10" t="s">
        <v>49</v>
      </c>
      <c r="AD29" s="10" t="s">
        <v>49</v>
      </c>
      <c r="AE29" s="10" t="s">
        <v>49</v>
      </c>
      <c r="AF29" s="10" t="s">
        <v>49</v>
      </c>
      <c r="AG29" s="10" t="s">
        <v>49</v>
      </c>
      <c r="AH29" s="10" t="s">
        <v>49</v>
      </c>
      <c r="AI29" s="10" t="s">
        <v>49</v>
      </c>
      <c r="AJ29" s="16">
        <v>18.422146999999999</v>
      </c>
      <c r="AK29" s="16">
        <v>-66.201859999999996</v>
      </c>
    </row>
    <row r="30" spans="1:37" x14ac:dyDescent="0.3">
      <c r="A30" s="10">
        <v>60753</v>
      </c>
      <c r="B30" s="11" t="s">
        <v>41161</v>
      </c>
      <c r="C30" s="10">
        <v>61132</v>
      </c>
      <c r="D30" s="11" t="s">
        <v>41162</v>
      </c>
      <c r="E30" s="12" t="s">
        <v>41</v>
      </c>
      <c r="F30" s="12" t="s">
        <v>41</v>
      </c>
      <c r="G30" s="13" t="s">
        <v>41115</v>
      </c>
      <c r="H30" s="13" t="s">
        <v>41163</v>
      </c>
      <c r="I30" s="13" t="s">
        <v>217</v>
      </c>
      <c r="J30" s="11" t="s">
        <v>143</v>
      </c>
      <c r="K30" s="14" t="s">
        <v>41164</v>
      </c>
      <c r="L30" s="14" t="s">
        <v>1</v>
      </c>
      <c r="M30" s="15">
        <v>26</v>
      </c>
      <c r="N30" s="15">
        <v>26</v>
      </c>
      <c r="O30" s="15">
        <v>26</v>
      </c>
      <c r="P30" s="11" t="s">
        <v>56</v>
      </c>
      <c r="Q30" s="13" t="s">
        <v>57</v>
      </c>
      <c r="R30" s="13" t="s">
        <v>58</v>
      </c>
      <c r="S30" s="13">
        <v>3</v>
      </c>
      <c r="T30" s="13">
        <v>2024</v>
      </c>
      <c r="U30" s="10" t="s">
        <v>49</v>
      </c>
      <c r="V30" s="10" t="s">
        <v>49</v>
      </c>
      <c r="W30" s="13" t="s">
        <v>52</v>
      </c>
      <c r="X30" s="15" t="s">
        <v>49</v>
      </c>
      <c r="Y30" s="15" t="s">
        <v>49</v>
      </c>
      <c r="Z30" s="10" t="s">
        <v>49</v>
      </c>
      <c r="AA30" s="10" t="s">
        <v>49</v>
      </c>
      <c r="AB30" s="10" t="s">
        <v>49</v>
      </c>
      <c r="AC30" s="10" t="s">
        <v>49</v>
      </c>
      <c r="AD30" s="10" t="s">
        <v>49</v>
      </c>
      <c r="AE30" s="10" t="s">
        <v>49</v>
      </c>
      <c r="AF30" s="10" t="s">
        <v>49</v>
      </c>
      <c r="AG30" s="10" t="s">
        <v>49</v>
      </c>
      <c r="AH30" s="10" t="s">
        <v>49</v>
      </c>
      <c r="AI30" s="10" t="s">
        <v>49</v>
      </c>
      <c r="AJ30" s="16">
        <v>18.189872000000001</v>
      </c>
      <c r="AK30" s="16">
        <v>-65.6952</v>
      </c>
    </row>
    <row r="31" spans="1:37" x14ac:dyDescent="0.3">
      <c r="A31" s="10">
        <v>60754</v>
      </c>
      <c r="B31" s="11" t="s">
        <v>41165</v>
      </c>
      <c r="C31" s="10">
        <v>61133</v>
      </c>
      <c r="D31" s="11" t="s">
        <v>41166</v>
      </c>
      <c r="E31" s="12" t="s">
        <v>41</v>
      </c>
      <c r="F31" s="12" t="s">
        <v>41</v>
      </c>
      <c r="G31" s="13" t="s">
        <v>41115</v>
      </c>
      <c r="H31" s="13" t="s">
        <v>41167</v>
      </c>
      <c r="I31" s="13" t="s">
        <v>217</v>
      </c>
      <c r="J31" s="11" t="s">
        <v>143</v>
      </c>
      <c r="K31" s="14" t="s">
        <v>41168</v>
      </c>
      <c r="L31" s="14" t="s">
        <v>1</v>
      </c>
      <c r="M31" s="15">
        <v>20</v>
      </c>
      <c r="N31" s="15">
        <v>20</v>
      </c>
      <c r="O31" s="15">
        <v>20</v>
      </c>
      <c r="P31" s="11" t="s">
        <v>363</v>
      </c>
      <c r="Q31" s="13" t="s">
        <v>364</v>
      </c>
      <c r="R31" s="13" t="s">
        <v>365</v>
      </c>
      <c r="S31" s="13">
        <v>12</v>
      </c>
      <c r="T31" s="13">
        <v>2016</v>
      </c>
      <c r="U31" s="10" t="s">
        <v>49</v>
      </c>
      <c r="V31" s="10" t="s">
        <v>49</v>
      </c>
      <c r="W31" s="13" t="s">
        <v>52</v>
      </c>
      <c r="X31" s="15" t="s">
        <v>49</v>
      </c>
      <c r="Y31" s="15">
        <v>25.5</v>
      </c>
      <c r="Z31" s="10" t="s">
        <v>49</v>
      </c>
      <c r="AA31" s="10" t="s">
        <v>49</v>
      </c>
      <c r="AB31" s="10" t="s">
        <v>49</v>
      </c>
      <c r="AC31" s="10" t="s">
        <v>49</v>
      </c>
      <c r="AD31" s="10" t="s">
        <v>49</v>
      </c>
      <c r="AE31" s="10" t="s">
        <v>49</v>
      </c>
      <c r="AF31" s="10" t="s">
        <v>49</v>
      </c>
      <c r="AG31" s="10" t="s">
        <v>49</v>
      </c>
      <c r="AH31" s="10" t="s">
        <v>49</v>
      </c>
      <c r="AI31" s="10" t="s">
        <v>49</v>
      </c>
      <c r="AJ31" s="16">
        <v>18.134596999999999</v>
      </c>
      <c r="AK31" s="16">
        <v>-65.822339999999997</v>
      </c>
    </row>
    <row r="32" spans="1:37" x14ac:dyDescent="0.3">
      <c r="A32" s="10">
        <v>60760</v>
      </c>
      <c r="B32" s="11" t="s">
        <v>41169</v>
      </c>
      <c r="C32" s="10">
        <v>61136</v>
      </c>
      <c r="D32" s="11" t="s">
        <v>41170</v>
      </c>
      <c r="E32" s="12" t="s">
        <v>41</v>
      </c>
      <c r="F32" s="12" t="s">
        <v>41</v>
      </c>
      <c r="G32" s="13" t="s">
        <v>41115</v>
      </c>
      <c r="H32" s="13" t="s">
        <v>38439</v>
      </c>
      <c r="I32" s="13" t="s">
        <v>217</v>
      </c>
      <c r="J32" s="11" t="s">
        <v>143</v>
      </c>
      <c r="K32" s="14" t="s">
        <v>1202</v>
      </c>
      <c r="L32" s="14" t="s">
        <v>1</v>
      </c>
      <c r="M32" s="15">
        <v>5.0999999999999996</v>
      </c>
      <c r="N32" s="15">
        <v>5.0999999999999996</v>
      </c>
      <c r="O32" s="15">
        <v>5.0999999999999996</v>
      </c>
      <c r="P32" s="11" t="s">
        <v>359</v>
      </c>
      <c r="Q32" s="13" t="s">
        <v>360</v>
      </c>
      <c r="R32" s="13" t="s">
        <v>361</v>
      </c>
      <c r="S32" s="13">
        <v>8</v>
      </c>
      <c r="T32" s="13">
        <v>2015</v>
      </c>
      <c r="U32" s="10" t="s">
        <v>49</v>
      </c>
      <c r="V32" s="10" t="s">
        <v>49</v>
      </c>
      <c r="W32" s="13" t="s">
        <v>52</v>
      </c>
      <c r="X32" s="15">
        <v>1.3</v>
      </c>
      <c r="Y32" s="15" t="s">
        <v>49</v>
      </c>
      <c r="Z32" s="10" t="s">
        <v>49</v>
      </c>
      <c r="AA32" s="10" t="s">
        <v>49</v>
      </c>
      <c r="AB32" s="10" t="s">
        <v>49</v>
      </c>
      <c r="AC32" s="10" t="s">
        <v>49</v>
      </c>
      <c r="AD32" s="10" t="s">
        <v>49</v>
      </c>
      <c r="AE32" s="10" t="s">
        <v>49</v>
      </c>
      <c r="AF32" s="10" t="s">
        <v>49</v>
      </c>
      <c r="AG32" s="10" t="s">
        <v>49</v>
      </c>
      <c r="AH32" s="10" t="s">
        <v>49</v>
      </c>
      <c r="AI32" s="10" t="s">
        <v>49</v>
      </c>
      <c r="AJ32" s="16">
        <v>17.979255999999999</v>
      </c>
      <c r="AK32" s="16">
        <v>-66.220529999999997</v>
      </c>
    </row>
    <row r="33" spans="1:37" x14ac:dyDescent="0.3">
      <c r="A33" s="10">
        <v>60760</v>
      </c>
      <c r="B33" s="11" t="s">
        <v>41169</v>
      </c>
      <c r="C33" s="10">
        <v>61136</v>
      </c>
      <c r="D33" s="11" t="s">
        <v>41170</v>
      </c>
      <c r="E33" s="12" t="s">
        <v>41</v>
      </c>
      <c r="F33" s="12" t="s">
        <v>41</v>
      </c>
      <c r="G33" s="13" t="s">
        <v>41115</v>
      </c>
      <c r="H33" s="13" t="s">
        <v>38439</v>
      </c>
      <c r="I33" s="13" t="s">
        <v>217</v>
      </c>
      <c r="J33" s="11" t="s">
        <v>143</v>
      </c>
      <c r="K33" s="14" t="s">
        <v>7367</v>
      </c>
      <c r="L33" s="14" t="s">
        <v>1</v>
      </c>
      <c r="M33" s="15">
        <v>10</v>
      </c>
      <c r="N33" s="15">
        <v>10</v>
      </c>
      <c r="O33" s="15">
        <v>10</v>
      </c>
      <c r="P33" s="11" t="s">
        <v>363</v>
      </c>
      <c r="Q33" s="13" t="s">
        <v>364</v>
      </c>
      <c r="R33" s="13" t="s">
        <v>365</v>
      </c>
      <c r="S33" s="13">
        <v>8</v>
      </c>
      <c r="T33" s="13">
        <v>2015</v>
      </c>
      <c r="U33" s="10" t="s">
        <v>49</v>
      </c>
      <c r="V33" s="10" t="s">
        <v>49</v>
      </c>
      <c r="W33" s="13" t="s">
        <v>52</v>
      </c>
      <c r="X33" s="15" t="s">
        <v>49</v>
      </c>
      <c r="Y33" s="15">
        <v>15.5</v>
      </c>
      <c r="Z33" s="10" t="s">
        <v>49</v>
      </c>
      <c r="AA33" s="10" t="s">
        <v>49</v>
      </c>
      <c r="AB33" s="10" t="s">
        <v>49</v>
      </c>
      <c r="AC33" s="10" t="s">
        <v>49</v>
      </c>
      <c r="AD33" s="10" t="s">
        <v>49</v>
      </c>
      <c r="AE33" s="10" t="s">
        <v>49</v>
      </c>
      <c r="AF33" s="10" t="s">
        <v>49</v>
      </c>
      <c r="AG33" s="10" t="s">
        <v>49</v>
      </c>
      <c r="AH33" s="10" t="s">
        <v>49</v>
      </c>
      <c r="AI33" s="10" t="s">
        <v>49</v>
      </c>
      <c r="AJ33" s="16">
        <v>17.979255999999999</v>
      </c>
      <c r="AK33" s="16">
        <v>-66.220529999999997</v>
      </c>
    </row>
    <row r="34" spans="1:37" x14ac:dyDescent="0.3">
      <c r="A34" s="10">
        <v>63359</v>
      </c>
      <c r="B34" s="11" t="s">
        <v>18407</v>
      </c>
      <c r="C34" s="10">
        <v>61137</v>
      </c>
      <c r="D34" s="11" t="s">
        <v>41171</v>
      </c>
      <c r="E34" s="12" t="s">
        <v>41</v>
      </c>
      <c r="F34" s="12" t="s">
        <v>41</v>
      </c>
      <c r="G34" s="13" t="s">
        <v>41115</v>
      </c>
      <c r="H34" s="13" t="s">
        <v>41172</v>
      </c>
      <c r="I34" s="13" t="s">
        <v>217</v>
      </c>
      <c r="J34" s="11" t="s">
        <v>143</v>
      </c>
      <c r="K34" s="14" t="s">
        <v>4213</v>
      </c>
      <c r="L34" s="14" t="s">
        <v>1</v>
      </c>
      <c r="M34" s="15">
        <v>4</v>
      </c>
      <c r="N34" s="15">
        <v>4</v>
      </c>
      <c r="O34" s="15">
        <v>4</v>
      </c>
      <c r="P34" s="11" t="s">
        <v>363</v>
      </c>
      <c r="Q34" s="13" t="s">
        <v>364</v>
      </c>
      <c r="R34" s="13" t="s">
        <v>365</v>
      </c>
      <c r="S34" s="13">
        <v>12</v>
      </c>
      <c r="T34" s="13">
        <v>2019</v>
      </c>
      <c r="U34" s="10" t="s">
        <v>49</v>
      </c>
      <c r="V34" s="10" t="s">
        <v>49</v>
      </c>
      <c r="W34" s="13" t="s">
        <v>52</v>
      </c>
      <c r="X34" s="15" t="s">
        <v>49</v>
      </c>
      <c r="Y34" s="15">
        <v>5</v>
      </c>
      <c r="Z34" s="10" t="s">
        <v>49</v>
      </c>
      <c r="AA34" s="10" t="s">
        <v>49</v>
      </c>
      <c r="AB34" s="10" t="s">
        <v>49</v>
      </c>
      <c r="AC34" s="10" t="s">
        <v>49</v>
      </c>
      <c r="AD34" s="10" t="s">
        <v>49</v>
      </c>
      <c r="AE34" s="10" t="s">
        <v>49</v>
      </c>
      <c r="AF34" s="10" t="s">
        <v>49</v>
      </c>
      <c r="AG34" s="10" t="s">
        <v>49</v>
      </c>
      <c r="AH34" s="10" t="s">
        <v>49</v>
      </c>
      <c r="AI34" s="10" t="s">
        <v>49</v>
      </c>
      <c r="AJ34" s="16">
        <v>18.236288999999999</v>
      </c>
      <c r="AK34" s="16">
        <v>-65.911609999999996</v>
      </c>
    </row>
    <row r="35" spans="1:37" x14ac:dyDescent="0.3">
      <c r="A35" s="10">
        <v>15497</v>
      </c>
      <c r="B35" s="11" t="s">
        <v>41173</v>
      </c>
      <c r="C35" s="10">
        <v>61146</v>
      </c>
      <c r="D35" s="11" t="s">
        <v>41174</v>
      </c>
      <c r="E35" s="12" t="s">
        <v>41</v>
      </c>
      <c r="F35" s="12" t="s">
        <v>41</v>
      </c>
      <c r="G35" s="13" t="s">
        <v>41115</v>
      </c>
      <c r="H35" s="13" t="s">
        <v>38439</v>
      </c>
      <c r="I35" s="13" t="s">
        <v>217</v>
      </c>
      <c r="J35" s="11" t="s">
        <v>44</v>
      </c>
      <c r="K35" s="14" t="s">
        <v>45</v>
      </c>
      <c r="L35" s="14" t="s">
        <v>1</v>
      </c>
      <c r="M35" s="15">
        <v>450</v>
      </c>
      <c r="N35" s="15">
        <v>424.9</v>
      </c>
      <c r="O35" s="15">
        <v>424.9</v>
      </c>
      <c r="P35" s="11" t="s">
        <v>46</v>
      </c>
      <c r="Q35" s="13" t="s">
        <v>869</v>
      </c>
      <c r="R35" s="13" t="s">
        <v>73</v>
      </c>
      <c r="S35" s="13">
        <v>5</v>
      </c>
      <c r="T35" s="13">
        <v>1975</v>
      </c>
      <c r="U35" s="10" t="s">
        <v>49</v>
      </c>
      <c r="V35" s="10" t="s">
        <v>49</v>
      </c>
      <c r="W35" s="13" t="s">
        <v>52</v>
      </c>
      <c r="X35" s="15" t="s">
        <v>49</v>
      </c>
      <c r="Y35" s="15" t="s">
        <v>49</v>
      </c>
      <c r="Z35" s="10" t="s">
        <v>49</v>
      </c>
      <c r="AA35" s="10" t="s">
        <v>49</v>
      </c>
      <c r="AB35" s="10" t="s">
        <v>49</v>
      </c>
      <c r="AC35" s="10" t="s">
        <v>49</v>
      </c>
      <c r="AD35" s="10" t="s">
        <v>49</v>
      </c>
      <c r="AE35" s="10" t="s">
        <v>49</v>
      </c>
      <c r="AF35" s="10" t="s">
        <v>49</v>
      </c>
      <c r="AG35" s="10" t="s">
        <v>49</v>
      </c>
      <c r="AH35" s="10" t="s">
        <v>49</v>
      </c>
      <c r="AI35" s="10" t="s">
        <v>49</v>
      </c>
      <c r="AJ35" s="16">
        <v>17.949200000000001</v>
      </c>
      <c r="AK35" s="16">
        <v>-66.233999999999995</v>
      </c>
    </row>
    <row r="36" spans="1:37" x14ac:dyDescent="0.3">
      <c r="A36" s="10">
        <v>15497</v>
      </c>
      <c r="B36" s="11" t="s">
        <v>41173</v>
      </c>
      <c r="C36" s="10">
        <v>61146</v>
      </c>
      <c r="D36" s="11" t="s">
        <v>41174</v>
      </c>
      <c r="E36" s="12" t="s">
        <v>41</v>
      </c>
      <c r="F36" s="12" t="s">
        <v>41</v>
      </c>
      <c r="G36" s="13" t="s">
        <v>41115</v>
      </c>
      <c r="H36" s="13" t="s">
        <v>38439</v>
      </c>
      <c r="I36" s="13" t="s">
        <v>217</v>
      </c>
      <c r="J36" s="11" t="s">
        <v>44</v>
      </c>
      <c r="K36" s="14" t="s">
        <v>51</v>
      </c>
      <c r="L36" s="14" t="s">
        <v>1</v>
      </c>
      <c r="M36" s="15">
        <v>450</v>
      </c>
      <c r="N36" s="15">
        <v>424.9</v>
      </c>
      <c r="O36" s="15">
        <v>424.9</v>
      </c>
      <c r="P36" s="11" t="s">
        <v>46</v>
      </c>
      <c r="Q36" s="13" t="s">
        <v>869</v>
      </c>
      <c r="R36" s="13" t="s">
        <v>73</v>
      </c>
      <c r="S36" s="13">
        <v>10</v>
      </c>
      <c r="T36" s="13">
        <v>1975</v>
      </c>
      <c r="U36" s="10" t="s">
        <v>49</v>
      </c>
      <c r="V36" s="10" t="s">
        <v>49</v>
      </c>
      <c r="W36" s="13" t="s">
        <v>52</v>
      </c>
      <c r="X36" s="15" t="s">
        <v>49</v>
      </c>
      <c r="Y36" s="15" t="s">
        <v>49</v>
      </c>
      <c r="Z36" s="10" t="s">
        <v>49</v>
      </c>
      <c r="AA36" s="10" t="s">
        <v>49</v>
      </c>
      <c r="AB36" s="10" t="s">
        <v>49</v>
      </c>
      <c r="AC36" s="10" t="s">
        <v>49</v>
      </c>
      <c r="AD36" s="10" t="s">
        <v>49</v>
      </c>
      <c r="AE36" s="10" t="s">
        <v>49</v>
      </c>
      <c r="AF36" s="10" t="s">
        <v>49</v>
      </c>
      <c r="AG36" s="10" t="s">
        <v>49</v>
      </c>
      <c r="AH36" s="10" t="s">
        <v>49</v>
      </c>
      <c r="AI36" s="10" t="s">
        <v>49</v>
      </c>
      <c r="AJ36" s="16">
        <v>17.949200000000001</v>
      </c>
      <c r="AK36" s="16">
        <v>-66.233999999999995</v>
      </c>
    </row>
    <row r="37" spans="1:37" x14ac:dyDescent="0.3">
      <c r="A37" s="10">
        <v>15497</v>
      </c>
      <c r="B37" s="11" t="s">
        <v>41173</v>
      </c>
      <c r="C37" s="10">
        <v>61146</v>
      </c>
      <c r="D37" s="11" t="s">
        <v>41174</v>
      </c>
      <c r="E37" s="12" t="s">
        <v>41</v>
      </c>
      <c r="F37" s="12" t="s">
        <v>41</v>
      </c>
      <c r="G37" s="13" t="s">
        <v>41115</v>
      </c>
      <c r="H37" s="13" t="s">
        <v>38439</v>
      </c>
      <c r="I37" s="13" t="s">
        <v>217</v>
      </c>
      <c r="J37" s="11" t="s">
        <v>44</v>
      </c>
      <c r="K37" s="14" t="s">
        <v>41175</v>
      </c>
      <c r="L37" s="14" t="s">
        <v>307</v>
      </c>
      <c r="M37" s="15">
        <v>96</v>
      </c>
      <c r="N37" s="15">
        <v>92.3</v>
      </c>
      <c r="O37" s="15">
        <v>92.3</v>
      </c>
      <c r="P37" s="11" t="s">
        <v>46</v>
      </c>
      <c r="Q37" s="13" t="s">
        <v>47</v>
      </c>
      <c r="R37" s="13" t="s">
        <v>84</v>
      </c>
      <c r="S37" s="13">
        <v>7</v>
      </c>
      <c r="T37" s="13">
        <v>1977</v>
      </c>
      <c r="U37" s="10" t="s">
        <v>49</v>
      </c>
      <c r="V37" s="10" t="s">
        <v>49</v>
      </c>
      <c r="W37" s="13" t="s">
        <v>52</v>
      </c>
      <c r="X37" s="15" t="s">
        <v>49</v>
      </c>
      <c r="Y37" s="15" t="s">
        <v>49</v>
      </c>
      <c r="Z37" s="10" t="s">
        <v>49</v>
      </c>
      <c r="AA37" s="10" t="s">
        <v>49</v>
      </c>
      <c r="AB37" s="10" t="s">
        <v>49</v>
      </c>
      <c r="AC37" s="10" t="s">
        <v>49</v>
      </c>
      <c r="AD37" s="10" t="s">
        <v>49</v>
      </c>
      <c r="AE37" s="10" t="s">
        <v>49</v>
      </c>
      <c r="AF37" s="10">
        <v>2022</v>
      </c>
      <c r="AG37" s="10">
        <v>7</v>
      </c>
      <c r="AH37" s="10" t="s">
        <v>49</v>
      </c>
      <c r="AI37" s="10" t="s">
        <v>49</v>
      </c>
      <c r="AJ37" s="16">
        <v>17.949200000000001</v>
      </c>
      <c r="AK37" s="16">
        <v>-66.233999999999995</v>
      </c>
    </row>
    <row r="38" spans="1:37" x14ac:dyDescent="0.3">
      <c r="A38" s="10">
        <v>15497</v>
      </c>
      <c r="B38" s="11" t="s">
        <v>41173</v>
      </c>
      <c r="C38" s="10">
        <v>61146</v>
      </c>
      <c r="D38" s="11" t="s">
        <v>41174</v>
      </c>
      <c r="E38" s="12" t="s">
        <v>41</v>
      </c>
      <c r="F38" s="12" t="s">
        <v>41</v>
      </c>
      <c r="G38" s="13" t="s">
        <v>41115</v>
      </c>
      <c r="H38" s="13" t="s">
        <v>38439</v>
      </c>
      <c r="I38" s="13" t="s">
        <v>217</v>
      </c>
      <c r="J38" s="11" t="s">
        <v>44</v>
      </c>
      <c r="K38" s="14" t="s">
        <v>41176</v>
      </c>
      <c r="L38" s="14" t="s">
        <v>310</v>
      </c>
      <c r="M38" s="15">
        <v>96</v>
      </c>
      <c r="N38" s="15">
        <v>92.3</v>
      </c>
      <c r="O38" s="15">
        <v>92.3</v>
      </c>
      <c r="P38" s="11" t="s">
        <v>46</v>
      </c>
      <c r="Q38" s="13" t="s">
        <v>47</v>
      </c>
      <c r="R38" s="13" t="s">
        <v>84</v>
      </c>
      <c r="S38" s="13">
        <v>5</v>
      </c>
      <c r="T38" s="13">
        <v>1977</v>
      </c>
      <c r="U38" s="10" t="s">
        <v>49</v>
      </c>
      <c r="V38" s="10" t="s">
        <v>49</v>
      </c>
      <c r="W38" s="13" t="s">
        <v>52</v>
      </c>
      <c r="X38" s="15" t="s">
        <v>49</v>
      </c>
      <c r="Y38" s="15" t="s">
        <v>49</v>
      </c>
      <c r="Z38" s="10" t="s">
        <v>49</v>
      </c>
      <c r="AA38" s="10" t="s">
        <v>49</v>
      </c>
      <c r="AB38" s="10" t="s">
        <v>49</v>
      </c>
      <c r="AC38" s="10" t="s">
        <v>49</v>
      </c>
      <c r="AD38" s="10" t="s">
        <v>49</v>
      </c>
      <c r="AE38" s="10" t="s">
        <v>49</v>
      </c>
      <c r="AF38" s="10">
        <v>2022</v>
      </c>
      <c r="AG38" s="10">
        <v>7</v>
      </c>
      <c r="AH38" s="10" t="s">
        <v>49</v>
      </c>
      <c r="AI38" s="10" t="s">
        <v>49</v>
      </c>
      <c r="AJ38" s="16">
        <v>17.949200000000001</v>
      </c>
      <c r="AK38" s="16">
        <v>-66.233999999999995</v>
      </c>
    </row>
    <row r="39" spans="1:37" x14ac:dyDescent="0.3">
      <c r="A39" s="10">
        <v>15497</v>
      </c>
      <c r="B39" s="11" t="s">
        <v>41173</v>
      </c>
      <c r="C39" s="10">
        <v>61146</v>
      </c>
      <c r="D39" s="11" t="s">
        <v>41174</v>
      </c>
      <c r="E39" s="12" t="s">
        <v>41</v>
      </c>
      <c r="F39" s="12" t="s">
        <v>41</v>
      </c>
      <c r="G39" s="13" t="s">
        <v>41115</v>
      </c>
      <c r="H39" s="13" t="s">
        <v>38439</v>
      </c>
      <c r="I39" s="13" t="s">
        <v>217</v>
      </c>
      <c r="J39" s="11" t="s">
        <v>44</v>
      </c>
      <c r="K39" s="14" t="s">
        <v>41177</v>
      </c>
      <c r="L39" s="14" t="s">
        <v>307</v>
      </c>
      <c r="M39" s="15">
        <v>50</v>
      </c>
      <c r="N39" s="15">
        <v>48.1</v>
      </c>
      <c r="O39" s="15">
        <v>48.1</v>
      </c>
      <c r="P39" s="11" t="s">
        <v>46</v>
      </c>
      <c r="Q39" s="13" t="s">
        <v>47</v>
      </c>
      <c r="R39" s="13" t="s">
        <v>81</v>
      </c>
      <c r="S39" s="13">
        <v>7</v>
      </c>
      <c r="T39" s="13">
        <v>1977</v>
      </c>
      <c r="U39" s="10" t="s">
        <v>49</v>
      </c>
      <c r="V39" s="10" t="s">
        <v>49</v>
      </c>
      <c r="W39" s="13" t="s">
        <v>52</v>
      </c>
      <c r="X39" s="15" t="s">
        <v>49</v>
      </c>
      <c r="Y39" s="15" t="s">
        <v>49</v>
      </c>
      <c r="Z39" s="10" t="s">
        <v>49</v>
      </c>
      <c r="AA39" s="10" t="s">
        <v>49</v>
      </c>
      <c r="AB39" s="10" t="s">
        <v>49</v>
      </c>
      <c r="AC39" s="10" t="s">
        <v>49</v>
      </c>
      <c r="AD39" s="10" t="s">
        <v>49</v>
      </c>
      <c r="AE39" s="10" t="s">
        <v>49</v>
      </c>
      <c r="AF39" s="10" t="s">
        <v>49</v>
      </c>
      <c r="AG39" s="10" t="s">
        <v>49</v>
      </c>
      <c r="AH39" s="10" t="s">
        <v>49</v>
      </c>
      <c r="AI39" s="10" t="s">
        <v>49</v>
      </c>
      <c r="AJ39" s="16">
        <v>17.949200000000001</v>
      </c>
      <c r="AK39" s="16">
        <v>-66.233999999999995</v>
      </c>
    </row>
    <row r="40" spans="1:37" x14ac:dyDescent="0.3">
      <c r="A40" s="10">
        <v>15497</v>
      </c>
      <c r="B40" s="11" t="s">
        <v>41173</v>
      </c>
      <c r="C40" s="10">
        <v>61146</v>
      </c>
      <c r="D40" s="11" t="s">
        <v>41174</v>
      </c>
      <c r="E40" s="12" t="s">
        <v>41</v>
      </c>
      <c r="F40" s="12" t="s">
        <v>41</v>
      </c>
      <c r="G40" s="13" t="s">
        <v>41115</v>
      </c>
      <c r="H40" s="13" t="s">
        <v>38439</v>
      </c>
      <c r="I40" s="13" t="s">
        <v>217</v>
      </c>
      <c r="J40" s="11" t="s">
        <v>44</v>
      </c>
      <c r="K40" s="14" t="s">
        <v>41178</v>
      </c>
      <c r="L40" s="14" t="s">
        <v>307</v>
      </c>
      <c r="M40" s="15">
        <v>50</v>
      </c>
      <c r="N40" s="15">
        <v>48.1</v>
      </c>
      <c r="O40" s="15">
        <v>48.1</v>
      </c>
      <c r="P40" s="11" t="s">
        <v>46</v>
      </c>
      <c r="Q40" s="13" t="s">
        <v>47</v>
      </c>
      <c r="R40" s="13" t="s">
        <v>81</v>
      </c>
      <c r="S40" s="13">
        <v>7</v>
      </c>
      <c r="T40" s="13">
        <v>1977</v>
      </c>
      <c r="U40" s="10" t="s">
        <v>49</v>
      </c>
      <c r="V40" s="10" t="s">
        <v>49</v>
      </c>
      <c r="W40" s="13" t="s">
        <v>52</v>
      </c>
      <c r="X40" s="15" t="s">
        <v>49</v>
      </c>
      <c r="Y40" s="15" t="s">
        <v>49</v>
      </c>
      <c r="Z40" s="10" t="s">
        <v>49</v>
      </c>
      <c r="AA40" s="10" t="s">
        <v>49</v>
      </c>
      <c r="AB40" s="10" t="s">
        <v>49</v>
      </c>
      <c r="AC40" s="10" t="s">
        <v>49</v>
      </c>
      <c r="AD40" s="10" t="s">
        <v>49</v>
      </c>
      <c r="AE40" s="10" t="s">
        <v>49</v>
      </c>
      <c r="AF40" s="10" t="s">
        <v>49</v>
      </c>
      <c r="AG40" s="10" t="s">
        <v>49</v>
      </c>
      <c r="AH40" s="10" t="s">
        <v>49</v>
      </c>
      <c r="AI40" s="10" t="s">
        <v>49</v>
      </c>
      <c r="AJ40" s="16">
        <v>17.949200000000001</v>
      </c>
      <c r="AK40" s="16">
        <v>-66.233999999999995</v>
      </c>
    </row>
    <row r="41" spans="1:37" x14ac:dyDescent="0.3">
      <c r="A41" s="10">
        <v>15497</v>
      </c>
      <c r="B41" s="11" t="s">
        <v>41173</v>
      </c>
      <c r="C41" s="10">
        <v>61146</v>
      </c>
      <c r="D41" s="11" t="s">
        <v>41174</v>
      </c>
      <c r="E41" s="12" t="s">
        <v>41</v>
      </c>
      <c r="F41" s="12" t="s">
        <v>41</v>
      </c>
      <c r="G41" s="13" t="s">
        <v>41115</v>
      </c>
      <c r="H41" s="13" t="s">
        <v>38439</v>
      </c>
      <c r="I41" s="13" t="s">
        <v>217</v>
      </c>
      <c r="J41" s="11" t="s">
        <v>44</v>
      </c>
      <c r="K41" s="14" t="s">
        <v>41179</v>
      </c>
      <c r="L41" s="14" t="s">
        <v>307</v>
      </c>
      <c r="M41" s="15">
        <v>50</v>
      </c>
      <c r="N41" s="15">
        <v>48.1</v>
      </c>
      <c r="O41" s="15">
        <v>48.1</v>
      </c>
      <c r="P41" s="11" t="s">
        <v>46</v>
      </c>
      <c r="Q41" s="13" t="s">
        <v>47</v>
      </c>
      <c r="R41" s="13" t="s">
        <v>81</v>
      </c>
      <c r="S41" s="13">
        <v>7</v>
      </c>
      <c r="T41" s="13">
        <v>1977</v>
      </c>
      <c r="U41" s="10" t="s">
        <v>49</v>
      </c>
      <c r="V41" s="10" t="s">
        <v>49</v>
      </c>
      <c r="W41" s="13" t="s">
        <v>52</v>
      </c>
      <c r="X41" s="15" t="s">
        <v>49</v>
      </c>
      <c r="Y41" s="15" t="s">
        <v>49</v>
      </c>
      <c r="Z41" s="10" t="s">
        <v>49</v>
      </c>
      <c r="AA41" s="10" t="s">
        <v>49</v>
      </c>
      <c r="AB41" s="10" t="s">
        <v>49</v>
      </c>
      <c r="AC41" s="10" t="s">
        <v>49</v>
      </c>
      <c r="AD41" s="10" t="s">
        <v>49</v>
      </c>
      <c r="AE41" s="10" t="s">
        <v>49</v>
      </c>
      <c r="AF41" s="10" t="s">
        <v>49</v>
      </c>
      <c r="AG41" s="10" t="s">
        <v>49</v>
      </c>
      <c r="AH41" s="10" t="s">
        <v>49</v>
      </c>
      <c r="AI41" s="10" t="s">
        <v>49</v>
      </c>
      <c r="AJ41" s="16">
        <v>17.949200000000001</v>
      </c>
      <c r="AK41" s="16">
        <v>-66.233999999999995</v>
      </c>
    </row>
    <row r="42" spans="1:37" x14ac:dyDescent="0.3">
      <c r="A42" s="10">
        <v>15497</v>
      </c>
      <c r="B42" s="11" t="s">
        <v>41173</v>
      </c>
      <c r="C42" s="10">
        <v>61146</v>
      </c>
      <c r="D42" s="11" t="s">
        <v>41174</v>
      </c>
      <c r="E42" s="12" t="s">
        <v>41</v>
      </c>
      <c r="F42" s="12" t="s">
        <v>41</v>
      </c>
      <c r="G42" s="13" t="s">
        <v>41115</v>
      </c>
      <c r="H42" s="13" t="s">
        <v>38439</v>
      </c>
      <c r="I42" s="13" t="s">
        <v>217</v>
      </c>
      <c r="J42" s="11" t="s">
        <v>44</v>
      </c>
      <c r="K42" s="14" t="s">
        <v>41180</v>
      </c>
      <c r="L42" s="14" t="s">
        <v>307</v>
      </c>
      <c r="M42" s="15">
        <v>50</v>
      </c>
      <c r="N42" s="15">
        <v>48.1</v>
      </c>
      <c r="O42" s="15">
        <v>48.1</v>
      </c>
      <c r="P42" s="11" t="s">
        <v>46</v>
      </c>
      <c r="Q42" s="13" t="s">
        <v>47</v>
      </c>
      <c r="R42" s="13" t="s">
        <v>81</v>
      </c>
      <c r="S42" s="13">
        <v>7</v>
      </c>
      <c r="T42" s="13">
        <v>1977</v>
      </c>
      <c r="U42" s="10" t="s">
        <v>49</v>
      </c>
      <c r="V42" s="10" t="s">
        <v>49</v>
      </c>
      <c r="W42" s="13" t="s">
        <v>52</v>
      </c>
      <c r="X42" s="15" t="s">
        <v>49</v>
      </c>
      <c r="Y42" s="15" t="s">
        <v>49</v>
      </c>
      <c r="Z42" s="10" t="s">
        <v>49</v>
      </c>
      <c r="AA42" s="10" t="s">
        <v>49</v>
      </c>
      <c r="AB42" s="10" t="s">
        <v>49</v>
      </c>
      <c r="AC42" s="10" t="s">
        <v>49</v>
      </c>
      <c r="AD42" s="10" t="s">
        <v>49</v>
      </c>
      <c r="AE42" s="10" t="s">
        <v>49</v>
      </c>
      <c r="AF42" s="10" t="s">
        <v>49</v>
      </c>
      <c r="AG42" s="10" t="s">
        <v>49</v>
      </c>
      <c r="AH42" s="10" t="s">
        <v>49</v>
      </c>
      <c r="AI42" s="10" t="s">
        <v>49</v>
      </c>
      <c r="AJ42" s="16">
        <v>17.949200000000001</v>
      </c>
      <c r="AK42" s="16">
        <v>-66.233999999999995</v>
      </c>
    </row>
    <row r="43" spans="1:37" x14ac:dyDescent="0.3">
      <c r="A43" s="10">
        <v>15497</v>
      </c>
      <c r="B43" s="11" t="s">
        <v>41173</v>
      </c>
      <c r="C43" s="10">
        <v>61146</v>
      </c>
      <c r="D43" s="11" t="s">
        <v>41174</v>
      </c>
      <c r="E43" s="12" t="s">
        <v>41</v>
      </c>
      <c r="F43" s="12" t="s">
        <v>41</v>
      </c>
      <c r="G43" s="13" t="s">
        <v>41115</v>
      </c>
      <c r="H43" s="13" t="s">
        <v>38439</v>
      </c>
      <c r="I43" s="13" t="s">
        <v>217</v>
      </c>
      <c r="J43" s="11" t="s">
        <v>44</v>
      </c>
      <c r="K43" s="14" t="s">
        <v>41181</v>
      </c>
      <c r="L43" s="14" t="s">
        <v>310</v>
      </c>
      <c r="M43" s="15">
        <v>50</v>
      </c>
      <c r="N43" s="15">
        <v>48.1</v>
      </c>
      <c r="O43" s="15">
        <v>48.1</v>
      </c>
      <c r="P43" s="11" t="s">
        <v>46</v>
      </c>
      <c r="Q43" s="13" t="s">
        <v>47</v>
      </c>
      <c r="R43" s="13" t="s">
        <v>81</v>
      </c>
      <c r="S43" s="13">
        <v>5</v>
      </c>
      <c r="T43" s="13">
        <v>1977</v>
      </c>
      <c r="U43" s="10" t="s">
        <v>49</v>
      </c>
      <c r="V43" s="10" t="s">
        <v>49</v>
      </c>
      <c r="W43" s="13" t="s">
        <v>52</v>
      </c>
      <c r="X43" s="15" t="s">
        <v>49</v>
      </c>
      <c r="Y43" s="15" t="s">
        <v>49</v>
      </c>
      <c r="Z43" s="10" t="s">
        <v>49</v>
      </c>
      <c r="AA43" s="10" t="s">
        <v>49</v>
      </c>
      <c r="AB43" s="10" t="s">
        <v>49</v>
      </c>
      <c r="AC43" s="10" t="s">
        <v>49</v>
      </c>
      <c r="AD43" s="10" t="s">
        <v>49</v>
      </c>
      <c r="AE43" s="10" t="s">
        <v>49</v>
      </c>
      <c r="AF43" s="10" t="s">
        <v>49</v>
      </c>
      <c r="AG43" s="10" t="s">
        <v>49</v>
      </c>
      <c r="AH43" s="10" t="s">
        <v>49</v>
      </c>
      <c r="AI43" s="10" t="s">
        <v>49</v>
      </c>
      <c r="AJ43" s="16">
        <v>17.949200000000001</v>
      </c>
      <c r="AK43" s="16">
        <v>-66.233999999999995</v>
      </c>
    </row>
    <row r="44" spans="1:37" x14ac:dyDescent="0.3">
      <c r="A44" s="10">
        <v>15497</v>
      </c>
      <c r="B44" s="11" t="s">
        <v>41173</v>
      </c>
      <c r="C44" s="10">
        <v>61146</v>
      </c>
      <c r="D44" s="11" t="s">
        <v>41174</v>
      </c>
      <c r="E44" s="12" t="s">
        <v>41</v>
      </c>
      <c r="F44" s="12" t="s">
        <v>41</v>
      </c>
      <c r="G44" s="13" t="s">
        <v>41115</v>
      </c>
      <c r="H44" s="13" t="s">
        <v>38439</v>
      </c>
      <c r="I44" s="13" t="s">
        <v>217</v>
      </c>
      <c r="J44" s="11" t="s">
        <v>44</v>
      </c>
      <c r="K44" s="14" t="s">
        <v>41182</v>
      </c>
      <c r="L44" s="14" t="s">
        <v>310</v>
      </c>
      <c r="M44" s="15">
        <v>50</v>
      </c>
      <c r="N44" s="15">
        <v>48.1</v>
      </c>
      <c r="O44" s="15">
        <v>48.1</v>
      </c>
      <c r="P44" s="11" t="s">
        <v>46</v>
      </c>
      <c r="Q44" s="13" t="s">
        <v>47</v>
      </c>
      <c r="R44" s="13" t="s">
        <v>81</v>
      </c>
      <c r="S44" s="13">
        <v>5</v>
      </c>
      <c r="T44" s="13">
        <v>1977</v>
      </c>
      <c r="U44" s="10" t="s">
        <v>49</v>
      </c>
      <c r="V44" s="10" t="s">
        <v>49</v>
      </c>
      <c r="W44" s="13" t="s">
        <v>52</v>
      </c>
      <c r="X44" s="15" t="s">
        <v>49</v>
      </c>
      <c r="Y44" s="15" t="s">
        <v>49</v>
      </c>
      <c r="Z44" s="10" t="s">
        <v>49</v>
      </c>
      <c r="AA44" s="10" t="s">
        <v>49</v>
      </c>
      <c r="AB44" s="10" t="s">
        <v>49</v>
      </c>
      <c r="AC44" s="10" t="s">
        <v>49</v>
      </c>
      <c r="AD44" s="10" t="s">
        <v>49</v>
      </c>
      <c r="AE44" s="10" t="s">
        <v>49</v>
      </c>
      <c r="AF44" s="10" t="s">
        <v>49</v>
      </c>
      <c r="AG44" s="10" t="s">
        <v>49</v>
      </c>
      <c r="AH44" s="10" t="s">
        <v>49</v>
      </c>
      <c r="AI44" s="10" t="s">
        <v>49</v>
      </c>
      <c r="AJ44" s="16">
        <v>17.949200000000001</v>
      </c>
      <c r="AK44" s="16">
        <v>-66.233999999999995</v>
      </c>
    </row>
    <row r="45" spans="1:37" x14ac:dyDescent="0.3">
      <c r="A45" s="10">
        <v>15497</v>
      </c>
      <c r="B45" s="11" t="s">
        <v>41173</v>
      </c>
      <c r="C45" s="10">
        <v>61146</v>
      </c>
      <c r="D45" s="11" t="s">
        <v>41174</v>
      </c>
      <c r="E45" s="12" t="s">
        <v>41</v>
      </c>
      <c r="F45" s="12" t="s">
        <v>41</v>
      </c>
      <c r="G45" s="13" t="s">
        <v>41115</v>
      </c>
      <c r="H45" s="13" t="s">
        <v>38439</v>
      </c>
      <c r="I45" s="13" t="s">
        <v>217</v>
      </c>
      <c r="J45" s="11" t="s">
        <v>44</v>
      </c>
      <c r="K45" s="14" t="s">
        <v>41183</v>
      </c>
      <c r="L45" s="14" t="s">
        <v>310</v>
      </c>
      <c r="M45" s="15">
        <v>50</v>
      </c>
      <c r="N45" s="15">
        <v>48.1</v>
      </c>
      <c r="O45" s="15">
        <v>48.1</v>
      </c>
      <c r="P45" s="11" t="s">
        <v>46</v>
      </c>
      <c r="Q45" s="13" t="s">
        <v>47</v>
      </c>
      <c r="R45" s="13" t="s">
        <v>81</v>
      </c>
      <c r="S45" s="13">
        <v>5</v>
      </c>
      <c r="T45" s="13">
        <v>1977</v>
      </c>
      <c r="U45" s="10" t="s">
        <v>49</v>
      </c>
      <c r="V45" s="10" t="s">
        <v>49</v>
      </c>
      <c r="W45" s="13" t="s">
        <v>52</v>
      </c>
      <c r="X45" s="15" t="s">
        <v>49</v>
      </c>
      <c r="Y45" s="15" t="s">
        <v>49</v>
      </c>
      <c r="Z45" s="10" t="s">
        <v>49</v>
      </c>
      <c r="AA45" s="10" t="s">
        <v>49</v>
      </c>
      <c r="AB45" s="10" t="s">
        <v>49</v>
      </c>
      <c r="AC45" s="10" t="s">
        <v>49</v>
      </c>
      <c r="AD45" s="10" t="s">
        <v>49</v>
      </c>
      <c r="AE45" s="10" t="s">
        <v>49</v>
      </c>
      <c r="AF45" s="10" t="s">
        <v>49</v>
      </c>
      <c r="AG45" s="10" t="s">
        <v>49</v>
      </c>
      <c r="AH45" s="10" t="s">
        <v>49</v>
      </c>
      <c r="AI45" s="10" t="s">
        <v>49</v>
      </c>
      <c r="AJ45" s="16">
        <v>17.949200000000001</v>
      </c>
      <c r="AK45" s="16">
        <v>-66.233999999999995</v>
      </c>
    </row>
    <row r="46" spans="1:37" x14ac:dyDescent="0.3">
      <c r="A46" s="10">
        <v>15497</v>
      </c>
      <c r="B46" s="11" t="s">
        <v>41173</v>
      </c>
      <c r="C46" s="10">
        <v>61146</v>
      </c>
      <c r="D46" s="11" t="s">
        <v>41174</v>
      </c>
      <c r="E46" s="12" t="s">
        <v>41</v>
      </c>
      <c r="F46" s="12" t="s">
        <v>41</v>
      </c>
      <c r="G46" s="13" t="s">
        <v>41115</v>
      </c>
      <c r="H46" s="13" t="s">
        <v>38439</v>
      </c>
      <c r="I46" s="13" t="s">
        <v>217</v>
      </c>
      <c r="J46" s="11" t="s">
        <v>44</v>
      </c>
      <c r="K46" s="14" t="s">
        <v>41184</v>
      </c>
      <c r="L46" s="14" t="s">
        <v>310</v>
      </c>
      <c r="M46" s="15">
        <v>50</v>
      </c>
      <c r="N46" s="15">
        <v>48.1</v>
      </c>
      <c r="O46" s="15">
        <v>48.1</v>
      </c>
      <c r="P46" s="11" t="s">
        <v>46</v>
      </c>
      <c r="Q46" s="13" t="s">
        <v>47</v>
      </c>
      <c r="R46" s="13" t="s">
        <v>81</v>
      </c>
      <c r="S46" s="13">
        <v>5</v>
      </c>
      <c r="T46" s="13">
        <v>1977</v>
      </c>
      <c r="U46" s="10" t="s">
        <v>49</v>
      </c>
      <c r="V46" s="10" t="s">
        <v>49</v>
      </c>
      <c r="W46" s="13" t="s">
        <v>52</v>
      </c>
      <c r="X46" s="15" t="s">
        <v>49</v>
      </c>
      <c r="Y46" s="15" t="s">
        <v>49</v>
      </c>
      <c r="Z46" s="10" t="s">
        <v>49</v>
      </c>
      <c r="AA46" s="10" t="s">
        <v>49</v>
      </c>
      <c r="AB46" s="10" t="s">
        <v>49</v>
      </c>
      <c r="AC46" s="10" t="s">
        <v>49</v>
      </c>
      <c r="AD46" s="10" t="s">
        <v>49</v>
      </c>
      <c r="AE46" s="10" t="s">
        <v>49</v>
      </c>
      <c r="AF46" s="10" t="s">
        <v>49</v>
      </c>
      <c r="AG46" s="10" t="s">
        <v>49</v>
      </c>
      <c r="AH46" s="10" t="s">
        <v>49</v>
      </c>
      <c r="AI46" s="10" t="s">
        <v>49</v>
      </c>
      <c r="AJ46" s="16">
        <v>17.949200000000001</v>
      </c>
      <c r="AK46" s="16">
        <v>-66.233999999999995</v>
      </c>
    </row>
    <row r="47" spans="1:37" x14ac:dyDescent="0.3">
      <c r="A47" s="10">
        <v>15497</v>
      </c>
      <c r="B47" s="11" t="s">
        <v>41173</v>
      </c>
      <c r="C47" s="10">
        <v>61146</v>
      </c>
      <c r="D47" s="11" t="s">
        <v>41174</v>
      </c>
      <c r="E47" s="12" t="s">
        <v>41</v>
      </c>
      <c r="F47" s="12" t="s">
        <v>41</v>
      </c>
      <c r="G47" s="13" t="s">
        <v>41115</v>
      </c>
      <c r="H47" s="13" t="s">
        <v>38439</v>
      </c>
      <c r="I47" s="13" t="s">
        <v>217</v>
      </c>
      <c r="J47" s="11" t="s">
        <v>44</v>
      </c>
      <c r="K47" s="14" t="s">
        <v>41185</v>
      </c>
      <c r="L47" s="14" t="s">
        <v>1</v>
      </c>
      <c r="M47" s="15">
        <v>21</v>
      </c>
      <c r="N47" s="15">
        <v>21</v>
      </c>
      <c r="O47" s="15">
        <v>21</v>
      </c>
      <c r="P47" s="11" t="s">
        <v>46</v>
      </c>
      <c r="Q47" s="13" t="s">
        <v>47</v>
      </c>
      <c r="R47" s="13" t="s">
        <v>100</v>
      </c>
      <c r="S47" s="13">
        <v>7</v>
      </c>
      <c r="T47" s="13">
        <v>1972</v>
      </c>
      <c r="U47" s="10" t="s">
        <v>49</v>
      </c>
      <c r="V47" s="10" t="s">
        <v>49</v>
      </c>
      <c r="W47" s="13" t="s">
        <v>52</v>
      </c>
      <c r="X47" s="15" t="s">
        <v>49</v>
      </c>
      <c r="Y47" s="15" t="s">
        <v>49</v>
      </c>
      <c r="Z47" s="10" t="s">
        <v>49</v>
      </c>
      <c r="AA47" s="10" t="s">
        <v>49</v>
      </c>
      <c r="AB47" s="10" t="s">
        <v>49</v>
      </c>
      <c r="AC47" s="10" t="s">
        <v>49</v>
      </c>
      <c r="AD47" s="10" t="s">
        <v>49</v>
      </c>
      <c r="AE47" s="10" t="s">
        <v>49</v>
      </c>
      <c r="AF47" s="10" t="s">
        <v>49</v>
      </c>
      <c r="AG47" s="10" t="s">
        <v>49</v>
      </c>
      <c r="AH47" s="10" t="s">
        <v>49</v>
      </c>
      <c r="AI47" s="10" t="s">
        <v>49</v>
      </c>
      <c r="AJ47" s="16">
        <v>17.949200000000001</v>
      </c>
      <c r="AK47" s="16">
        <v>-66.233999999999995</v>
      </c>
    </row>
    <row r="48" spans="1:37" x14ac:dyDescent="0.3">
      <c r="A48" s="10">
        <v>15497</v>
      </c>
      <c r="B48" s="11" t="s">
        <v>41173</v>
      </c>
      <c r="C48" s="10">
        <v>61146</v>
      </c>
      <c r="D48" s="11" t="s">
        <v>41174</v>
      </c>
      <c r="E48" s="12" t="s">
        <v>41</v>
      </c>
      <c r="F48" s="12" t="s">
        <v>41</v>
      </c>
      <c r="G48" s="13" t="s">
        <v>41115</v>
      </c>
      <c r="H48" s="13" t="s">
        <v>38439</v>
      </c>
      <c r="I48" s="13" t="s">
        <v>217</v>
      </c>
      <c r="J48" s="11" t="s">
        <v>44</v>
      </c>
      <c r="K48" s="14" t="s">
        <v>41186</v>
      </c>
      <c r="L48" s="14" t="s">
        <v>1</v>
      </c>
      <c r="M48" s="15">
        <v>21</v>
      </c>
      <c r="N48" s="15">
        <v>21</v>
      </c>
      <c r="O48" s="15">
        <v>21</v>
      </c>
      <c r="P48" s="11" t="s">
        <v>46</v>
      </c>
      <c r="Q48" s="13" t="s">
        <v>47</v>
      </c>
      <c r="R48" s="13" t="s">
        <v>100</v>
      </c>
      <c r="S48" s="13">
        <v>7</v>
      </c>
      <c r="T48" s="13">
        <v>1972</v>
      </c>
      <c r="U48" s="10" t="s">
        <v>49</v>
      </c>
      <c r="V48" s="10" t="s">
        <v>49</v>
      </c>
      <c r="W48" s="13" t="s">
        <v>52</v>
      </c>
      <c r="X48" s="15" t="s">
        <v>49</v>
      </c>
      <c r="Y48" s="15" t="s">
        <v>49</v>
      </c>
      <c r="Z48" s="10" t="s">
        <v>49</v>
      </c>
      <c r="AA48" s="10" t="s">
        <v>49</v>
      </c>
      <c r="AB48" s="10" t="s">
        <v>49</v>
      </c>
      <c r="AC48" s="10" t="s">
        <v>49</v>
      </c>
      <c r="AD48" s="10" t="s">
        <v>49</v>
      </c>
      <c r="AE48" s="10" t="s">
        <v>49</v>
      </c>
      <c r="AF48" s="10" t="s">
        <v>49</v>
      </c>
      <c r="AG48" s="10" t="s">
        <v>49</v>
      </c>
      <c r="AH48" s="10" t="s">
        <v>49</v>
      </c>
      <c r="AI48" s="10" t="s">
        <v>49</v>
      </c>
      <c r="AJ48" s="16">
        <v>17.949200000000001</v>
      </c>
      <c r="AK48" s="16">
        <v>-66.233999999999995</v>
      </c>
    </row>
    <row r="49" spans="1:37" x14ac:dyDescent="0.3">
      <c r="A49" s="10">
        <v>15497</v>
      </c>
      <c r="B49" s="11" t="s">
        <v>41173</v>
      </c>
      <c r="C49" s="10">
        <v>61147</v>
      </c>
      <c r="D49" s="11" t="s">
        <v>41187</v>
      </c>
      <c r="E49" s="12" t="s">
        <v>41</v>
      </c>
      <c r="F49" s="12" t="s">
        <v>41</v>
      </c>
      <c r="G49" s="13" t="s">
        <v>41115</v>
      </c>
      <c r="H49" s="13" t="s">
        <v>1</v>
      </c>
      <c r="I49" s="13" t="s">
        <v>217</v>
      </c>
      <c r="J49" s="11" t="s">
        <v>44</v>
      </c>
      <c r="K49" s="14" t="s">
        <v>53</v>
      </c>
      <c r="L49" s="14" t="s">
        <v>1</v>
      </c>
      <c r="M49" s="15">
        <v>85</v>
      </c>
      <c r="N49" s="15">
        <v>80.8</v>
      </c>
      <c r="O49" s="15">
        <v>80.8</v>
      </c>
      <c r="P49" s="11" t="s">
        <v>46</v>
      </c>
      <c r="Q49" s="13" t="s">
        <v>869</v>
      </c>
      <c r="R49" s="13" t="s">
        <v>73</v>
      </c>
      <c r="S49" s="13">
        <v>3</v>
      </c>
      <c r="T49" s="13">
        <v>1962</v>
      </c>
      <c r="U49" s="10" t="s">
        <v>49</v>
      </c>
      <c r="V49" s="10" t="s">
        <v>49</v>
      </c>
      <c r="W49" s="13" t="s">
        <v>52</v>
      </c>
      <c r="X49" s="15" t="s">
        <v>49</v>
      </c>
      <c r="Y49" s="15" t="s">
        <v>49</v>
      </c>
      <c r="Z49" s="10" t="s">
        <v>49</v>
      </c>
      <c r="AA49" s="10" t="s">
        <v>49</v>
      </c>
      <c r="AB49" s="10" t="s">
        <v>49</v>
      </c>
      <c r="AC49" s="10" t="s">
        <v>49</v>
      </c>
      <c r="AD49" s="10" t="s">
        <v>49</v>
      </c>
      <c r="AE49" s="10" t="s">
        <v>49</v>
      </c>
      <c r="AF49" s="10" t="s">
        <v>49</v>
      </c>
      <c r="AG49" s="10" t="s">
        <v>49</v>
      </c>
      <c r="AH49" s="10" t="s">
        <v>49</v>
      </c>
      <c r="AI49" s="10" t="s">
        <v>49</v>
      </c>
      <c r="AJ49" s="16">
        <v>18.003</v>
      </c>
      <c r="AK49" s="16">
        <v>-66.759699999999995</v>
      </c>
    </row>
    <row r="50" spans="1:37" x14ac:dyDescent="0.3">
      <c r="A50" s="10">
        <v>15497</v>
      </c>
      <c r="B50" s="11" t="s">
        <v>41173</v>
      </c>
      <c r="C50" s="10">
        <v>61147</v>
      </c>
      <c r="D50" s="11" t="s">
        <v>41187</v>
      </c>
      <c r="E50" s="12" t="s">
        <v>41</v>
      </c>
      <c r="F50" s="12" t="s">
        <v>41</v>
      </c>
      <c r="G50" s="13" t="s">
        <v>41115</v>
      </c>
      <c r="H50" s="13" t="s">
        <v>1</v>
      </c>
      <c r="I50" s="13" t="s">
        <v>217</v>
      </c>
      <c r="J50" s="11" t="s">
        <v>44</v>
      </c>
      <c r="K50" s="14" t="s">
        <v>74</v>
      </c>
      <c r="L50" s="14" t="s">
        <v>1</v>
      </c>
      <c r="M50" s="15">
        <v>85</v>
      </c>
      <c r="N50" s="15">
        <v>78.099999999999994</v>
      </c>
      <c r="O50" s="15">
        <v>78.099999999999994</v>
      </c>
      <c r="P50" s="11" t="s">
        <v>46</v>
      </c>
      <c r="Q50" s="13" t="s">
        <v>869</v>
      </c>
      <c r="R50" s="13" t="s">
        <v>73</v>
      </c>
      <c r="S50" s="13">
        <v>12</v>
      </c>
      <c r="T50" s="13">
        <v>1963</v>
      </c>
      <c r="U50" s="10" t="s">
        <v>49</v>
      </c>
      <c r="V50" s="10" t="s">
        <v>49</v>
      </c>
      <c r="W50" s="13" t="s">
        <v>52</v>
      </c>
      <c r="X50" s="15" t="s">
        <v>49</v>
      </c>
      <c r="Y50" s="15" t="s">
        <v>49</v>
      </c>
      <c r="Z50" s="10" t="s">
        <v>49</v>
      </c>
      <c r="AA50" s="10" t="s">
        <v>49</v>
      </c>
      <c r="AB50" s="10" t="s">
        <v>49</v>
      </c>
      <c r="AC50" s="10" t="s">
        <v>49</v>
      </c>
      <c r="AD50" s="10" t="s">
        <v>49</v>
      </c>
      <c r="AE50" s="10" t="s">
        <v>49</v>
      </c>
      <c r="AF50" s="10" t="s">
        <v>49</v>
      </c>
      <c r="AG50" s="10" t="s">
        <v>49</v>
      </c>
      <c r="AH50" s="10" t="s">
        <v>49</v>
      </c>
      <c r="AI50" s="10" t="s">
        <v>49</v>
      </c>
      <c r="AJ50" s="16">
        <v>18.003</v>
      </c>
      <c r="AK50" s="16">
        <v>-66.759699999999995</v>
      </c>
    </row>
    <row r="51" spans="1:37" x14ac:dyDescent="0.3">
      <c r="A51" s="10">
        <v>15497</v>
      </c>
      <c r="B51" s="11" t="s">
        <v>41173</v>
      </c>
      <c r="C51" s="10">
        <v>61147</v>
      </c>
      <c r="D51" s="11" t="s">
        <v>41187</v>
      </c>
      <c r="E51" s="12" t="s">
        <v>41</v>
      </c>
      <c r="F51" s="12" t="s">
        <v>41</v>
      </c>
      <c r="G51" s="13" t="s">
        <v>41115</v>
      </c>
      <c r="H51" s="13" t="s">
        <v>1</v>
      </c>
      <c r="I51" s="13" t="s">
        <v>217</v>
      </c>
      <c r="J51" s="11" t="s">
        <v>44</v>
      </c>
      <c r="K51" s="14" t="s">
        <v>77</v>
      </c>
      <c r="L51" s="14" t="s">
        <v>1</v>
      </c>
      <c r="M51" s="15">
        <v>410</v>
      </c>
      <c r="N51" s="15">
        <v>384</v>
      </c>
      <c r="O51" s="15">
        <v>384</v>
      </c>
      <c r="P51" s="11" t="s">
        <v>71</v>
      </c>
      <c r="Q51" s="13" t="s">
        <v>72</v>
      </c>
      <c r="R51" s="13" t="s">
        <v>73</v>
      </c>
      <c r="S51" s="13">
        <v>9</v>
      </c>
      <c r="T51" s="13">
        <v>1972</v>
      </c>
      <c r="U51" s="10" t="s">
        <v>49</v>
      </c>
      <c r="V51" s="10" t="s">
        <v>49</v>
      </c>
      <c r="W51" s="13" t="s">
        <v>52</v>
      </c>
      <c r="X51" s="15" t="s">
        <v>49</v>
      </c>
      <c r="Y51" s="15" t="s">
        <v>49</v>
      </c>
      <c r="Z51" s="10" t="s">
        <v>49</v>
      </c>
      <c r="AA51" s="10" t="s">
        <v>49</v>
      </c>
      <c r="AB51" s="10" t="s">
        <v>49</v>
      </c>
      <c r="AC51" s="10" t="s">
        <v>49</v>
      </c>
      <c r="AD51" s="10" t="s">
        <v>49</v>
      </c>
      <c r="AE51" s="10" t="s">
        <v>49</v>
      </c>
      <c r="AF51" s="10" t="s">
        <v>49</v>
      </c>
      <c r="AG51" s="10" t="s">
        <v>49</v>
      </c>
      <c r="AH51" s="10" t="s">
        <v>49</v>
      </c>
      <c r="AI51" s="10" t="s">
        <v>49</v>
      </c>
      <c r="AJ51" s="16">
        <v>18.003</v>
      </c>
      <c r="AK51" s="16">
        <v>-66.759699999999995</v>
      </c>
    </row>
    <row r="52" spans="1:37" x14ac:dyDescent="0.3">
      <c r="A52" s="10">
        <v>15497</v>
      </c>
      <c r="B52" s="11" t="s">
        <v>41173</v>
      </c>
      <c r="C52" s="10">
        <v>61147</v>
      </c>
      <c r="D52" s="11" t="s">
        <v>41187</v>
      </c>
      <c r="E52" s="12" t="s">
        <v>41</v>
      </c>
      <c r="F52" s="12" t="s">
        <v>41</v>
      </c>
      <c r="G52" s="13" t="s">
        <v>41115</v>
      </c>
      <c r="H52" s="13" t="s">
        <v>1</v>
      </c>
      <c r="I52" s="13" t="s">
        <v>217</v>
      </c>
      <c r="J52" s="11" t="s">
        <v>44</v>
      </c>
      <c r="K52" s="14" t="s">
        <v>120</v>
      </c>
      <c r="L52" s="14" t="s">
        <v>1</v>
      </c>
      <c r="M52" s="15">
        <v>410</v>
      </c>
      <c r="N52" s="15">
        <v>381.6</v>
      </c>
      <c r="O52" s="15">
        <v>381.6</v>
      </c>
      <c r="P52" s="11" t="s">
        <v>71</v>
      </c>
      <c r="Q52" s="13" t="s">
        <v>72</v>
      </c>
      <c r="R52" s="13" t="s">
        <v>73</v>
      </c>
      <c r="S52" s="13">
        <v>9</v>
      </c>
      <c r="T52" s="13">
        <v>1973</v>
      </c>
      <c r="U52" s="10" t="s">
        <v>49</v>
      </c>
      <c r="V52" s="10" t="s">
        <v>49</v>
      </c>
      <c r="W52" s="13" t="s">
        <v>52</v>
      </c>
      <c r="X52" s="15" t="s">
        <v>49</v>
      </c>
      <c r="Y52" s="15" t="s">
        <v>49</v>
      </c>
      <c r="Z52" s="10" t="s">
        <v>49</v>
      </c>
      <c r="AA52" s="10" t="s">
        <v>49</v>
      </c>
      <c r="AB52" s="10" t="s">
        <v>49</v>
      </c>
      <c r="AC52" s="10" t="s">
        <v>49</v>
      </c>
      <c r="AD52" s="10" t="s">
        <v>49</v>
      </c>
      <c r="AE52" s="10" t="s">
        <v>49</v>
      </c>
      <c r="AF52" s="10" t="s">
        <v>49</v>
      </c>
      <c r="AG52" s="10" t="s">
        <v>49</v>
      </c>
      <c r="AH52" s="10" t="s">
        <v>49</v>
      </c>
      <c r="AI52" s="10" t="s">
        <v>49</v>
      </c>
      <c r="AJ52" s="16">
        <v>18.003</v>
      </c>
      <c r="AK52" s="16">
        <v>-66.759699999999995</v>
      </c>
    </row>
    <row r="53" spans="1:37" x14ac:dyDescent="0.3">
      <c r="A53" s="10">
        <v>15497</v>
      </c>
      <c r="B53" s="11" t="s">
        <v>41173</v>
      </c>
      <c r="C53" s="10">
        <v>61147</v>
      </c>
      <c r="D53" s="11" t="s">
        <v>41187</v>
      </c>
      <c r="E53" s="12" t="s">
        <v>41</v>
      </c>
      <c r="F53" s="12" t="s">
        <v>41</v>
      </c>
      <c r="G53" s="13" t="s">
        <v>41115</v>
      </c>
      <c r="H53" s="13" t="s">
        <v>1</v>
      </c>
      <c r="I53" s="13" t="s">
        <v>217</v>
      </c>
      <c r="J53" s="11" t="s">
        <v>44</v>
      </c>
      <c r="K53" s="14" t="s">
        <v>7277</v>
      </c>
      <c r="L53" s="14" t="s">
        <v>1</v>
      </c>
      <c r="M53" s="15">
        <v>21</v>
      </c>
      <c r="N53" s="15">
        <v>21</v>
      </c>
      <c r="O53" s="15">
        <v>21</v>
      </c>
      <c r="P53" s="11" t="s">
        <v>46</v>
      </c>
      <c r="Q53" s="13" t="s">
        <v>47</v>
      </c>
      <c r="R53" s="13" t="s">
        <v>100</v>
      </c>
      <c r="S53" s="13">
        <v>5</v>
      </c>
      <c r="T53" s="13">
        <v>1972</v>
      </c>
      <c r="U53" s="10" t="s">
        <v>49</v>
      </c>
      <c r="V53" s="10" t="s">
        <v>49</v>
      </c>
      <c r="W53" s="13" t="s">
        <v>52</v>
      </c>
      <c r="X53" s="15" t="s">
        <v>49</v>
      </c>
      <c r="Y53" s="15" t="s">
        <v>49</v>
      </c>
      <c r="Z53" s="10" t="s">
        <v>49</v>
      </c>
      <c r="AA53" s="10" t="s">
        <v>49</v>
      </c>
      <c r="AB53" s="10" t="s">
        <v>49</v>
      </c>
      <c r="AC53" s="10" t="s">
        <v>49</v>
      </c>
      <c r="AD53" s="10" t="s">
        <v>49</v>
      </c>
      <c r="AE53" s="10" t="s">
        <v>49</v>
      </c>
      <c r="AF53" s="10" t="s">
        <v>49</v>
      </c>
      <c r="AG53" s="10" t="s">
        <v>49</v>
      </c>
      <c r="AH53" s="10" t="s">
        <v>49</v>
      </c>
      <c r="AI53" s="10" t="s">
        <v>49</v>
      </c>
      <c r="AJ53" s="16">
        <v>18.003</v>
      </c>
      <c r="AK53" s="16">
        <v>-66.759699999999995</v>
      </c>
    </row>
    <row r="54" spans="1:37" x14ac:dyDescent="0.3">
      <c r="A54" s="10">
        <v>15497</v>
      </c>
      <c r="B54" s="11" t="s">
        <v>41173</v>
      </c>
      <c r="C54" s="10">
        <v>61147</v>
      </c>
      <c r="D54" s="11" t="s">
        <v>41187</v>
      </c>
      <c r="E54" s="12" t="s">
        <v>41</v>
      </c>
      <c r="F54" s="12" t="s">
        <v>41</v>
      </c>
      <c r="G54" s="13" t="s">
        <v>41115</v>
      </c>
      <c r="H54" s="13" t="s">
        <v>1</v>
      </c>
      <c r="I54" s="13" t="s">
        <v>217</v>
      </c>
      <c r="J54" s="11" t="s">
        <v>44</v>
      </c>
      <c r="K54" s="14" t="s">
        <v>2473</v>
      </c>
      <c r="L54" s="14" t="s">
        <v>1</v>
      </c>
      <c r="M54" s="15">
        <v>21</v>
      </c>
      <c r="N54" s="15">
        <v>21</v>
      </c>
      <c r="O54" s="15">
        <v>21</v>
      </c>
      <c r="P54" s="11" t="s">
        <v>46</v>
      </c>
      <c r="Q54" s="13" t="s">
        <v>47</v>
      </c>
      <c r="R54" s="13" t="s">
        <v>100</v>
      </c>
      <c r="S54" s="13">
        <v>5</v>
      </c>
      <c r="T54" s="13">
        <v>1972</v>
      </c>
      <c r="U54" s="10" t="s">
        <v>49</v>
      </c>
      <c r="V54" s="10" t="s">
        <v>49</v>
      </c>
      <c r="W54" s="13" t="s">
        <v>52</v>
      </c>
      <c r="X54" s="15" t="s">
        <v>49</v>
      </c>
      <c r="Y54" s="15" t="s">
        <v>49</v>
      </c>
      <c r="Z54" s="10" t="s">
        <v>49</v>
      </c>
      <c r="AA54" s="10" t="s">
        <v>49</v>
      </c>
      <c r="AB54" s="10" t="s">
        <v>49</v>
      </c>
      <c r="AC54" s="10" t="s">
        <v>49</v>
      </c>
      <c r="AD54" s="10" t="s">
        <v>49</v>
      </c>
      <c r="AE54" s="10" t="s">
        <v>49</v>
      </c>
      <c r="AF54" s="10" t="s">
        <v>49</v>
      </c>
      <c r="AG54" s="10" t="s">
        <v>49</v>
      </c>
      <c r="AH54" s="10" t="s">
        <v>49</v>
      </c>
      <c r="AI54" s="10" t="s">
        <v>49</v>
      </c>
      <c r="AJ54" s="16">
        <v>18.003</v>
      </c>
      <c r="AK54" s="16">
        <v>-66.759699999999995</v>
      </c>
    </row>
    <row r="55" spans="1:37" x14ac:dyDescent="0.3">
      <c r="A55" s="10">
        <v>15497</v>
      </c>
      <c r="B55" s="11" t="s">
        <v>41173</v>
      </c>
      <c r="C55" s="10">
        <v>61148</v>
      </c>
      <c r="D55" s="11" t="s">
        <v>41188</v>
      </c>
      <c r="E55" s="12" t="s">
        <v>41</v>
      </c>
      <c r="F55" s="12" t="s">
        <v>41</v>
      </c>
      <c r="G55" s="13" t="s">
        <v>41115</v>
      </c>
      <c r="H55" s="13" t="s">
        <v>1</v>
      </c>
      <c r="I55" s="13" t="s">
        <v>217</v>
      </c>
      <c r="J55" s="11" t="s">
        <v>44</v>
      </c>
      <c r="K55" s="14" t="s">
        <v>161</v>
      </c>
      <c r="L55" s="14" t="s">
        <v>1</v>
      </c>
      <c r="M55" s="15">
        <v>100</v>
      </c>
      <c r="N55" s="15">
        <v>78.599999999999994</v>
      </c>
      <c r="O55" s="15">
        <v>78.599999999999994</v>
      </c>
      <c r="P55" s="11" t="s">
        <v>46</v>
      </c>
      <c r="Q55" s="13" t="s">
        <v>869</v>
      </c>
      <c r="R55" s="13" t="s">
        <v>73</v>
      </c>
      <c r="S55" s="13">
        <v>2</v>
      </c>
      <c r="T55" s="13">
        <v>1969</v>
      </c>
      <c r="U55" s="10" t="s">
        <v>49</v>
      </c>
      <c r="V55" s="10" t="s">
        <v>49</v>
      </c>
      <c r="W55" s="13" t="s">
        <v>52</v>
      </c>
      <c r="X55" s="15" t="s">
        <v>49</v>
      </c>
      <c r="Y55" s="15" t="s">
        <v>49</v>
      </c>
      <c r="Z55" s="10" t="s">
        <v>49</v>
      </c>
      <c r="AA55" s="10" t="s">
        <v>49</v>
      </c>
      <c r="AB55" s="10" t="s">
        <v>49</v>
      </c>
      <c r="AC55" s="10" t="s">
        <v>49</v>
      </c>
      <c r="AD55" s="10" t="s">
        <v>49</v>
      </c>
      <c r="AE55" s="10" t="s">
        <v>49</v>
      </c>
      <c r="AF55" s="10" t="s">
        <v>49</v>
      </c>
      <c r="AG55" s="10" t="s">
        <v>49</v>
      </c>
      <c r="AH55" s="10" t="s">
        <v>49</v>
      </c>
      <c r="AI55" s="10" t="s">
        <v>49</v>
      </c>
      <c r="AJ55" s="16">
        <v>18.427099999999999</v>
      </c>
      <c r="AK55" s="16">
        <v>-66.104500000000002</v>
      </c>
    </row>
    <row r="56" spans="1:37" x14ac:dyDescent="0.3">
      <c r="A56" s="10">
        <v>15497</v>
      </c>
      <c r="B56" s="11" t="s">
        <v>41173</v>
      </c>
      <c r="C56" s="10">
        <v>61148</v>
      </c>
      <c r="D56" s="11" t="s">
        <v>41188</v>
      </c>
      <c r="E56" s="12" t="s">
        <v>41</v>
      </c>
      <c r="F56" s="12" t="s">
        <v>41</v>
      </c>
      <c r="G56" s="13" t="s">
        <v>41115</v>
      </c>
      <c r="H56" s="13" t="s">
        <v>1</v>
      </c>
      <c r="I56" s="13" t="s">
        <v>217</v>
      </c>
      <c r="J56" s="11" t="s">
        <v>44</v>
      </c>
      <c r="K56" s="14" t="s">
        <v>124</v>
      </c>
      <c r="L56" s="14" t="s">
        <v>1</v>
      </c>
      <c r="M56" s="15">
        <v>100</v>
      </c>
      <c r="N56" s="15">
        <v>91.5</v>
      </c>
      <c r="O56" s="15">
        <v>91.5</v>
      </c>
      <c r="P56" s="11" t="s">
        <v>46</v>
      </c>
      <c r="Q56" s="13" t="s">
        <v>869</v>
      </c>
      <c r="R56" s="13" t="s">
        <v>73</v>
      </c>
      <c r="S56" s="13">
        <v>5</v>
      </c>
      <c r="T56" s="13">
        <v>1965</v>
      </c>
      <c r="U56" s="10" t="s">
        <v>49</v>
      </c>
      <c r="V56" s="10" t="s">
        <v>49</v>
      </c>
      <c r="W56" s="13" t="s">
        <v>52</v>
      </c>
      <c r="X56" s="15" t="s">
        <v>49</v>
      </c>
      <c r="Y56" s="15" t="s">
        <v>49</v>
      </c>
      <c r="Z56" s="10" t="s">
        <v>49</v>
      </c>
      <c r="AA56" s="10" t="s">
        <v>49</v>
      </c>
      <c r="AB56" s="10" t="s">
        <v>49</v>
      </c>
      <c r="AC56" s="10" t="s">
        <v>49</v>
      </c>
      <c r="AD56" s="10" t="s">
        <v>49</v>
      </c>
      <c r="AE56" s="10" t="s">
        <v>49</v>
      </c>
      <c r="AF56" s="10" t="s">
        <v>49</v>
      </c>
      <c r="AG56" s="10" t="s">
        <v>49</v>
      </c>
      <c r="AH56" s="10" t="s">
        <v>49</v>
      </c>
      <c r="AI56" s="10" t="s">
        <v>49</v>
      </c>
      <c r="AJ56" s="16">
        <v>18.427099999999999</v>
      </c>
      <c r="AK56" s="16">
        <v>-66.104500000000002</v>
      </c>
    </row>
    <row r="57" spans="1:37" x14ac:dyDescent="0.3">
      <c r="A57" s="10">
        <v>15497</v>
      </c>
      <c r="B57" s="11" t="s">
        <v>41173</v>
      </c>
      <c r="C57" s="10">
        <v>61148</v>
      </c>
      <c r="D57" s="11" t="s">
        <v>41188</v>
      </c>
      <c r="E57" s="12" t="s">
        <v>41</v>
      </c>
      <c r="F57" s="12" t="s">
        <v>41</v>
      </c>
      <c r="G57" s="13" t="s">
        <v>41115</v>
      </c>
      <c r="H57" s="13" t="s">
        <v>1</v>
      </c>
      <c r="I57" s="13" t="s">
        <v>217</v>
      </c>
      <c r="J57" s="11" t="s">
        <v>44</v>
      </c>
      <c r="K57" s="14" t="s">
        <v>163</v>
      </c>
      <c r="L57" s="14" t="s">
        <v>1</v>
      </c>
      <c r="M57" s="15">
        <v>100</v>
      </c>
      <c r="N57" s="15">
        <v>92.7</v>
      </c>
      <c r="O57" s="15">
        <v>92.7</v>
      </c>
      <c r="P57" s="11" t="s">
        <v>46</v>
      </c>
      <c r="Q57" s="13" t="s">
        <v>869</v>
      </c>
      <c r="R57" s="13" t="s">
        <v>73</v>
      </c>
      <c r="S57" s="13">
        <v>8</v>
      </c>
      <c r="T57" s="13">
        <v>1966</v>
      </c>
      <c r="U57" s="10" t="s">
        <v>49</v>
      </c>
      <c r="V57" s="10" t="s">
        <v>49</v>
      </c>
      <c r="W57" s="13" t="s">
        <v>52</v>
      </c>
      <c r="X57" s="15" t="s">
        <v>49</v>
      </c>
      <c r="Y57" s="15" t="s">
        <v>49</v>
      </c>
      <c r="Z57" s="10" t="s">
        <v>49</v>
      </c>
      <c r="AA57" s="10" t="s">
        <v>49</v>
      </c>
      <c r="AB57" s="10" t="s">
        <v>49</v>
      </c>
      <c r="AC57" s="10" t="s">
        <v>49</v>
      </c>
      <c r="AD57" s="10" t="s">
        <v>49</v>
      </c>
      <c r="AE57" s="10" t="s">
        <v>49</v>
      </c>
      <c r="AF57" s="10" t="s">
        <v>49</v>
      </c>
      <c r="AG57" s="10" t="s">
        <v>49</v>
      </c>
      <c r="AH57" s="10" t="s">
        <v>49</v>
      </c>
      <c r="AI57" s="10" t="s">
        <v>49</v>
      </c>
      <c r="AJ57" s="16">
        <v>18.427099999999999</v>
      </c>
      <c r="AK57" s="16">
        <v>-66.104500000000002</v>
      </c>
    </row>
    <row r="58" spans="1:37" x14ac:dyDescent="0.3">
      <c r="A58" s="10">
        <v>15497</v>
      </c>
      <c r="B58" s="11" t="s">
        <v>41173</v>
      </c>
      <c r="C58" s="10">
        <v>61148</v>
      </c>
      <c r="D58" s="11" t="s">
        <v>41188</v>
      </c>
      <c r="E58" s="12" t="s">
        <v>41</v>
      </c>
      <c r="F58" s="12" t="s">
        <v>41</v>
      </c>
      <c r="G58" s="13" t="s">
        <v>41115</v>
      </c>
      <c r="H58" s="13" t="s">
        <v>1</v>
      </c>
      <c r="I58" s="13" t="s">
        <v>217</v>
      </c>
      <c r="J58" s="11" t="s">
        <v>44</v>
      </c>
      <c r="K58" s="14" t="s">
        <v>164</v>
      </c>
      <c r="L58" s="14" t="s">
        <v>1</v>
      </c>
      <c r="M58" s="15">
        <v>100</v>
      </c>
      <c r="N58" s="15">
        <v>91.7</v>
      </c>
      <c r="O58" s="15">
        <v>91.7</v>
      </c>
      <c r="P58" s="11" t="s">
        <v>46</v>
      </c>
      <c r="Q58" s="13" t="s">
        <v>869</v>
      </c>
      <c r="R58" s="13" t="s">
        <v>73</v>
      </c>
      <c r="S58" s="13">
        <v>6</v>
      </c>
      <c r="T58" s="13">
        <v>1968</v>
      </c>
      <c r="U58" s="10" t="s">
        <v>49</v>
      </c>
      <c r="V58" s="10" t="s">
        <v>49</v>
      </c>
      <c r="W58" s="13" t="s">
        <v>52</v>
      </c>
      <c r="X58" s="15" t="s">
        <v>49</v>
      </c>
      <c r="Y58" s="15" t="s">
        <v>49</v>
      </c>
      <c r="Z58" s="10" t="s">
        <v>49</v>
      </c>
      <c r="AA58" s="10" t="s">
        <v>49</v>
      </c>
      <c r="AB58" s="10" t="s">
        <v>49</v>
      </c>
      <c r="AC58" s="10" t="s">
        <v>49</v>
      </c>
      <c r="AD58" s="10" t="s">
        <v>49</v>
      </c>
      <c r="AE58" s="10" t="s">
        <v>49</v>
      </c>
      <c r="AF58" s="10" t="s">
        <v>49</v>
      </c>
      <c r="AG58" s="10" t="s">
        <v>49</v>
      </c>
      <c r="AH58" s="10" t="s">
        <v>49</v>
      </c>
      <c r="AI58" s="10" t="s">
        <v>49</v>
      </c>
      <c r="AJ58" s="16">
        <v>18.427099999999999</v>
      </c>
      <c r="AK58" s="16">
        <v>-66.104500000000002</v>
      </c>
    </row>
    <row r="59" spans="1:37" x14ac:dyDescent="0.3">
      <c r="A59" s="10">
        <v>15497</v>
      </c>
      <c r="B59" s="11" t="s">
        <v>41173</v>
      </c>
      <c r="C59" s="10">
        <v>61148</v>
      </c>
      <c r="D59" s="11" t="s">
        <v>41188</v>
      </c>
      <c r="E59" s="12" t="s">
        <v>41</v>
      </c>
      <c r="F59" s="12" t="s">
        <v>41</v>
      </c>
      <c r="G59" s="13" t="s">
        <v>41115</v>
      </c>
      <c r="H59" s="13" t="s">
        <v>1</v>
      </c>
      <c r="I59" s="13" t="s">
        <v>217</v>
      </c>
      <c r="J59" s="11" t="s">
        <v>44</v>
      </c>
      <c r="K59" s="14" t="s">
        <v>34774</v>
      </c>
      <c r="L59" s="14" t="s">
        <v>367</v>
      </c>
      <c r="M59" s="15">
        <v>60</v>
      </c>
      <c r="N59" s="15">
        <v>58.6</v>
      </c>
      <c r="O59" s="15">
        <v>58.6</v>
      </c>
      <c r="P59" s="11" t="s">
        <v>46</v>
      </c>
      <c r="Q59" s="13" t="s">
        <v>47</v>
      </c>
      <c r="R59" s="13" t="s">
        <v>84</v>
      </c>
      <c r="S59" s="13">
        <v>10</v>
      </c>
      <c r="T59" s="13">
        <v>2008</v>
      </c>
      <c r="U59" s="10" t="s">
        <v>49</v>
      </c>
      <c r="V59" s="10" t="s">
        <v>49</v>
      </c>
      <c r="W59" s="13" t="s">
        <v>52</v>
      </c>
      <c r="X59" s="15" t="s">
        <v>49</v>
      </c>
      <c r="Y59" s="15" t="s">
        <v>49</v>
      </c>
      <c r="Z59" s="10" t="s">
        <v>49</v>
      </c>
      <c r="AA59" s="10" t="s">
        <v>49</v>
      </c>
      <c r="AB59" s="10" t="s">
        <v>49</v>
      </c>
      <c r="AC59" s="10" t="s">
        <v>49</v>
      </c>
      <c r="AD59" s="10" t="s">
        <v>49</v>
      </c>
      <c r="AE59" s="10" t="s">
        <v>49</v>
      </c>
      <c r="AF59" s="10" t="s">
        <v>49</v>
      </c>
      <c r="AG59" s="10" t="s">
        <v>49</v>
      </c>
      <c r="AH59" s="10" t="s">
        <v>49</v>
      </c>
      <c r="AI59" s="10" t="s">
        <v>49</v>
      </c>
      <c r="AJ59" s="16">
        <v>18.427099999999999</v>
      </c>
      <c r="AK59" s="16">
        <v>-66.104500000000002</v>
      </c>
    </row>
    <row r="60" spans="1:37" x14ac:dyDescent="0.3">
      <c r="A60" s="10">
        <v>15497</v>
      </c>
      <c r="B60" s="11" t="s">
        <v>41173</v>
      </c>
      <c r="C60" s="10">
        <v>61148</v>
      </c>
      <c r="D60" s="11" t="s">
        <v>41188</v>
      </c>
      <c r="E60" s="12" t="s">
        <v>41</v>
      </c>
      <c r="F60" s="12" t="s">
        <v>41</v>
      </c>
      <c r="G60" s="13" t="s">
        <v>41115</v>
      </c>
      <c r="H60" s="13" t="s">
        <v>1</v>
      </c>
      <c r="I60" s="13" t="s">
        <v>217</v>
      </c>
      <c r="J60" s="11" t="s">
        <v>44</v>
      </c>
      <c r="K60" s="14" t="s">
        <v>34775</v>
      </c>
      <c r="L60" s="14" t="s">
        <v>1808</v>
      </c>
      <c r="M60" s="15">
        <v>60</v>
      </c>
      <c r="N60" s="15">
        <v>58.6</v>
      </c>
      <c r="O60" s="15">
        <v>58.6</v>
      </c>
      <c r="P60" s="11" t="s">
        <v>46</v>
      </c>
      <c r="Q60" s="13" t="s">
        <v>47</v>
      </c>
      <c r="R60" s="13" t="s">
        <v>84</v>
      </c>
      <c r="S60" s="13">
        <v>10</v>
      </c>
      <c r="T60" s="13">
        <v>2008</v>
      </c>
      <c r="U60" s="10" t="s">
        <v>49</v>
      </c>
      <c r="V60" s="10" t="s">
        <v>49</v>
      </c>
      <c r="W60" s="13" t="s">
        <v>52</v>
      </c>
      <c r="X60" s="15" t="s">
        <v>49</v>
      </c>
      <c r="Y60" s="15" t="s">
        <v>49</v>
      </c>
      <c r="Z60" s="10" t="s">
        <v>49</v>
      </c>
      <c r="AA60" s="10" t="s">
        <v>49</v>
      </c>
      <c r="AB60" s="10" t="s">
        <v>49</v>
      </c>
      <c r="AC60" s="10" t="s">
        <v>49</v>
      </c>
      <c r="AD60" s="10" t="s">
        <v>49</v>
      </c>
      <c r="AE60" s="10" t="s">
        <v>49</v>
      </c>
      <c r="AF60" s="10" t="s">
        <v>49</v>
      </c>
      <c r="AG60" s="10" t="s">
        <v>49</v>
      </c>
      <c r="AH60" s="10" t="s">
        <v>49</v>
      </c>
      <c r="AI60" s="10" t="s">
        <v>49</v>
      </c>
      <c r="AJ60" s="16">
        <v>18.427099999999999</v>
      </c>
      <c r="AK60" s="16">
        <v>-66.104500000000002</v>
      </c>
    </row>
    <row r="61" spans="1:37" x14ac:dyDescent="0.3">
      <c r="A61" s="10">
        <v>15497</v>
      </c>
      <c r="B61" s="11" t="s">
        <v>41173</v>
      </c>
      <c r="C61" s="10">
        <v>61148</v>
      </c>
      <c r="D61" s="11" t="s">
        <v>41188</v>
      </c>
      <c r="E61" s="12" t="s">
        <v>41</v>
      </c>
      <c r="F61" s="12" t="s">
        <v>41</v>
      </c>
      <c r="G61" s="13" t="s">
        <v>41115</v>
      </c>
      <c r="H61" s="13" t="s">
        <v>1</v>
      </c>
      <c r="I61" s="13" t="s">
        <v>217</v>
      </c>
      <c r="J61" s="11" t="s">
        <v>44</v>
      </c>
      <c r="K61" s="14" t="s">
        <v>1779</v>
      </c>
      <c r="L61" s="14" t="s">
        <v>367</v>
      </c>
      <c r="M61" s="15">
        <v>160</v>
      </c>
      <c r="N61" s="15">
        <v>156.1</v>
      </c>
      <c r="O61" s="15">
        <v>156.1</v>
      </c>
      <c r="P61" s="11" t="s">
        <v>46</v>
      </c>
      <c r="Q61" s="13" t="s">
        <v>47</v>
      </c>
      <c r="R61" s="13" t="s">
        <v>81</v>
      </c>
      <c r="S61" s="13">
        <v>10</v>
      </c>
      <c r="T61" s="13">
        <v>2008</v>
      </c>
      <c r="U61" s="10" t="s">
        <v>49</v>
      </c>
      <c r="V61" s="10" t="s">
        <v>49</v>
      </c>
      <c r="W61" s="13" t="s">
        <v>52</v>
      </c>
      <c r="X61" s="15" t="s">
        <v>49</v>
      </c>
      <c r="Y61" s="15" t="s">
        <v>49</v>
      </c>
      <c r="Z61" s="10" t="s">
        <v>49</v>
      </c>
      <c r="AA61" s="10" t="s">
        <v>49</v>
      </c>
      <c r="AB61" s="10" t="s">
        <v>49</v>
      </c>
      <c r="AC61" s="10" t="s">
        <v>49</v>
      </c>
      <c r="AD61" s="10" t="s">
        <v>49</v>
      </c>
      <c r="AE61" s="10" t="s">
        <v>49</v>
      </c>
      <c r="AF61" s="10" t="s">
        <v>49</v>
      </c>
      <c r="AG61" s="10" t="s">
        <v>49</v>
      </c>
      <c r="AH61" s="10" t="s">
        <v>49</v>
      </c>
      <c r="AI61" s="10" t="s">
        <v>49</v>
      </c>
      <c r="AJ61" s="16">
        <v>18.427099999999999</v>
      </c>
      <c r="AK61" s="16">
        <v>-66.104500000000002</v>
      </c>
    </row>
    <row r="62" spans="1:37" x14ac:dyDescent="0.3">
      <c r="A62" s="10">
        <v>15497</v>
      </c>
      <c r="B62" s="11" t="s">
        <v>41173</v>
      </c>
      <c r="C62" s="10">
        <v>61148</v>
      </c>
      <c r="D62" s="11" t="s">
        <v>41188</v>
      </c>
      <c r="E62" s="12" t="s">
        <v>41</v>
      </c>
      <c r="F62" s="12" t="s">
        <v>41</v>
      </c>
      <c r="G62" s="13" t="s">
        <v>41115</v>
      </c>
      <c r="H62" s="13" t="s">
        <v>1</v>
      </c>
      <c r="I62" s="13" t="s">
        <v>217</v>
      </c>
      <c r="J62" s="11" t="s">
        <v>44</v>
      </c>
      <c r="K62" s="14" t="s">
        <v>1780</v>
      </c>
      <c r="L62" s="14" t="s">
        <v>1808</v>
      </c>
      <c r="M62" s="15">
        <v>160</v>
      </c>
      <c r="N62" s="15">
        <v>156.1</v>
      </c>
      <c r="O62" s="15">
        <v>156.1</v>
      </c>
      <c r="P62" s="11" t="s">
        <v>46</v>
      </c>
      <c r="Q62" s="13" t="s">
        <v>47</v>
      </c>
      <c r="R62" s="13" t="s">
        <v>81</v>
      </c>
      <c r="S62" s="13">
        <v>10</v>
      </c>
      <c r="T62" s="13">
        <v>2008</v>
      </c>
      <c r="U62" s="10" t="s">
        <v>49</v>
      </c>
      <c r="V62" s="10" t="s">
        <v>49</v>
      </c>
      <c r="W62" s="13" t="s">
        <v>52</v>
      </c>
      <c r="X62" s="15" t="s">
        <v>49</v>
      </c>
      <c r="Y62" s="15" t="s">
        <v>49</v>
      </c>
      <c r="Z62" s="10" t="s">
        <v>49</v>
      </c>
      <c r="AA62" s="10" t="s">
        <v>49</v>
      </c>
      <c r="AB62" s="10" t="s">
        <v>49</v>
      </c>
      <c r="AC62" s="10" t="s">
        <v>49</v>
      </c>
      <c r="AD62" s="10" t="s">
        <v>49</v>
      </c>
      <c r="AE62" s="10" t="s">
        <v>49</v>
      </c>
      <c r="AF62" s="10" t="s">
        <v>49</v>
      </c>
      <c r="AG62" s="10" t="s">
        <v>49</v>
      </c>
      <c r="AH62" s="10" t="s">
        <v>49</v>
      </c>
      <c r="AI62" s="10" t="s">
        <v>49</v>
      </c>
      <c r="AJ62" s="16">
        <v>18.427099999999999</v>
      </c>
      <c r="AK62" s="16">
        <v>-66.104500000000002</v>
      </c>
    </row>
    <row r="63" spans="1:37" x14ac:dyDescent="0.3">
      <c r="A63" s="10">
        <v>15497</v>
      </c>
      <c r="B63" s="11" t="s">
        <v>41173</v>
      </c>
      <c r="C63" s="10">
        <v>61149</v>
      </c>
      <c r="D63" s="11" t="s">
        <v>41189</v>
      </c>
      <c r="E63" s="12" t="s">
        <v>41</v>
      </c>
      <c r="F63" s="12" t="s">
        <v>41</v>
      </c>
      <c r="G63" s="13" t="s">
        <v>41115</v>
      </c>
      <c r="H63" s="13" t="s">
        <v>1</v>
      </c>
      <c r="I63" s="13" t="s">
        <v>217</v>
      </c>
      <c r="J63" s="11" t="s">
        <v>44</v>
      </c>
      <c r="K63" s="14" t="s">
        <v>45</v>
      </c>
      <c r="L63" s="14" t="s">
        <v>1</v>
      </c>
      <c r="M63" s="15">
        <v>85</v>
      </c>
      <c r="N63" s="15">
        <v>78.3</v>
      </c>
      <c r="O63" s="15">
        <v>78.3</v>
      </c>
      <c r="P63" s="11" t="s">
        <v>46</v>
      </c>
      <c r="Q63" s="13" t="s">
        <v>869</v>
      </c>
      <c r="R63" s="13" t="s">
        <v>73</v>
      </c>
      <c r="S63" s="13">
        <v>6</v>
      </c>
      <c r="T63" s="13">
        <v>1960</v>
      </c>
      <c r="U63" s="10" t="s">
        <v>49</v>
      </c>
      <c r="V63" s="10" t="s">
        <v>49</v>
      </c>
      <c r="W63" s="13" t="s">
        <v>52</v>
      </c>
      <c r="X63" s="15" t="s">
        <v>49</v>
      </c>
      <c r="Y63" s="15" t="s">
        <v>49</v>
      </c>
      <c r="Z63" s="10" t="s">
        <v>49</v>
      </c>
      <c r="AA63" s="10" t="s">
        <v>49</v>
      </c>
      <c r="AB63" s="10" t="s">
        <v>49</v>
      </c>
      <c r="AC63" s="10" t="s">
        <v>49</v>
      </c>
      <c r="AD63" s="10" t="s">
        <v>49</v>
      </c>
      <c r="AE63" s="10" t="s">
        <v>49</v>
      </c>
      <c r="AF63" s="10" t="s">
        <v>49</v>
      </c>
      <c r="AG63" s="10" t="s">
        <v>49</v>
      </c>
      <c r="AH63" s="10" t="s">
        <v>49</v>
      </c>
      <c r="AI63" s="10" t="s">
        <v>49</v>
      </c>
      <c r="AJ63" s="16">
        <v>18.4559</v>
      </c>
      <c r="AK63" s="16">
        <v>-66.148399999999995</v>
      </c>
    </row>
    <row r="64" spans="1:37" x14ac:dyDescent="0.3">
      <c r="A64" s="10">
        <v>15497</v>
      </c>
      <c r="B64" s="11" t="s">
        <v>41173</v>
      </c>
      <c r="C64" s="10">
        <v>61149</v>
      </c>
      <c r="D64" s="11" t="s">
        <v>41189</v>
      </c>
      <c r="E64" s="12" t="s">
        <v>41</v>
      </c>
      <c r="F64" s="12" t="s">
        <v>41</v>
      </c>
      <c r="G64" s="13" t="s">
        <v>41115</v>
      </c>
      <c r="H64" s="13" t="s">
        <v>1</v>
      </c>
      <c r="I64" s="13" t="s">
        <v>217</v>
      </c>
      <c r="J64" s="11" t="s">
        <v>44</v>
      </c>
      <c r="K64" s="14" t="s">
        <v>6806</v>
      </c>
      <c r="L64" s="14" t="s">
        <v>1</v>
      </c>
      <c r="M64" s="15">
        <v>21</v>
      </c>
      <c r="N64" s="15">
        <v>21</v>
      </c>
      <c r="O64" s="15">
        <v>21</v>
      </c>
      <c r="P64" s="11" t="s">
        <v>46</v>
      </c>
      <c r="Q64" s="13" t="s">
        <v>47</v>
      </c>
      <c r="R64" s="13" t="s">
        <v>100</v>
      </c>
      <c r="S64" s="13">
        <v>12</v>
      </c>
      <c r="T64" s="13">
        <v>1972</v>
      </c>
      <c r="U64" s="10" t="s">
        <v>49</v>
      </c>
      <c r="V64" s="10" t="s">
        <v>49</v>
      </c>
      <c r="W64" s="13" t="s">
        <v>52</v>
      </c>
      <c r="X64" s="15" t="s">
        <v>49</v>
      </c>
      <c r="Y64" s="15" t="s">
        <v>49</v>
      </c>
      <c r="Z64" s="10" t="s">
        <v>49</v>
      </c>
      <c r="AA64" s="10" t="s">
        <v>49</v>
      </c>
      <c r="AB64" s="10" t="s">
        <v>49</v>
      </c>
      <c r="AC64" s="10" t="s">
        <v>49</v>
      </c>
      <c r="AD64" s="10" t="s">
        <v>49</v>
      </c>
      <c r="AE64" s="10" t="s">
        <v>49</v>
      </c>
      <c r="AF64" s="10" t="s">
        <v>49</v>
      </c>
      <c r="AG64" s="10" t="s">
        <v>49</v>
      </c>
      <c r="AH64" s="10" t="s">
        <v>49</v>
      </c>
      <c r="AI64" s="10" t="s">
        <v>49</v>
      </c>
      <c r="AJ64" s="16">
        <v>18.4559</v>
      </c>
      <c r="AK64" s="16">
        <v>-66.148399999999995</v>
      </c>
    </row>
    <row r="65" spans="1:37" x14ac:dyDescent="0.3">
      <c r="A65" s="10">
        <v>15497</v>
      </c>
      <c r="B65" s="11" t="s">
        <v>41173</v>
      </c>
      <c r="C65" s="10">
        <v>61149</v>
      </c>
      <c r="D65" s="11" t="s">
        <v>41189</v>
      </c>
      <c r="E65" s="12" t="s">
        <v>41</v>
      </c>
      <c r="F65" s="12" t="s">
        <v>41</v>
      </c>
      <c r="G65" s="13" t="s">
        <v>41115</v>
      </c>
      <c r="H65" s="13" t="s">
        <v>1</v>
      </c>
      <c r="I65" s="13" t="s">
        <v>217</v>
      </c>
      <c r="J65" s="11" t="s">
        <v>44</v>
      </c>
      <c r="K65" s="14" t="s">
        <v>6807</v>
      </c>
      <c r="L65" s="14" t="s">
        <v>1</v>
      </c>
      <c r="M65" s="15">
        <v>21</v>
      </c>
      <c r="N65" s="15">
        <v>21</v>
      </c>
      <c r="O65" s="15">
        <v>21</v>
      </c>
      <c r="P65" s="11" t="s">
        <v>46</v>
      </c>
      <c r="Q65" s="13" t="s">
        <v>47</v>
      </c>
      <c r="R65" s="13" t="s">
        <v>100</v>
      </c>
      <c r="S65" s="13">
        <v>12</v>
      </c>
      <c r="T65" s="13">
        <v>1972</v>
      </c>
      <c r="U65" s="10" t="s">
        <v>49</v>
      </c>
      <c r="V65" s="10" t="s">
        <v>49</v>
      </c>
      <c r="W65" s="13" t="s">
        <v>52</v>
      </c>
      <c r="X65" s="15" t="s">
        <v>49</v>
      </c>
      <c r="Y65" s="15" t="s">
        <v>49</v>
      </c>
      <c r="Z65" s="10" t="s">
        <v>49</v>
      </c>
      <c r="AA65" s="10" t="s">
        <v>49</v>
      </c>
      <c r="AB65" s="10" t="s">
        <v>49</v>
      </c>
      <c r="AC65" s="10" t="s">
        <v>49</v>
      </c>
      <c r="AD65" s="10" t="s">
        <v>49</v>
      </c>
      <c r="AE65" s="10" t="s">
        <v>49</v>
      </c>
      <c r="AF65" s="10" t="s">
        <v>49</v>
      </c>
      <c r="AG65" s="10" t="s">
        <v>49</v>
      </c>
      <c r="AH65" s="10" t="s">
        <v>49</v>
      </c>
      <c r="AI65" s="10" t="s">
        <v>49</v>
      </c>
      <c r="AJ65" s="16">
        <v>18.4559</v>
      </c>
      <c r="AK65" s="16">
        <v>-66.148399999999995</v>
      </c>
    </row>
    <row r="66" spans="1:37" x14ac:dyDescent="0.3">
      <c r="A66" s="10">
        <v>15497</v>
      </c>
      <c r="B66" s="11" t="s">
        <v>41173</v>
      </c>
      <c r="C66" s="10">
        <v>61149</v>
      </c>
      <c r="D66" s="11" t="s">
        <v>41189</v>
      </c>
      <c r="E66" s="12" t="s">
        <v>41</v>
      </c>
      <c r="F66" s="12" t="s">
        <v>41</v>
      </c>
      <c r="G66" s="13" t="s">
        <v>41115</v>
      </c>
      <c r="H66" s="13" t="s">
        <v>1</v>
      </c>
      <c r="I66" s="13" t="s">
        <v>217</v>
      </c>
      <c r="J66" s="11" t="s">
        <v>44</v>
      </c>
      <c r="K66" s="14" t="s">
        <v>51</v>
      </c>
      <c r="L66" s="14" t="s">
        <v>1</v>
      </c>
      <c r="M66" s="15">
        <v>85</v>
      </c>
      <c r="N66" s="15">
        <v>78.8</v>
      </c>
      <c r="O66" s="15">
        <v>78.8</v>
      </c>
      <c r="P66" s="11" t="s">
        <v>46</v>
      </c>
      <c r="Q66" s="13" t="s">
        <v>869</v>
      </c>
      <c r="R66" s="13" t="s">
        <v>73</v>
      </c>
      <c r="S66" s="13">
        <v>3</v>
      </c>
      <c r="T66" s="13">
        <v>1961</v>
      </c>
      <c r="U66" s="10" t="s">
        <v>49</v>
      </c>
      <c r="V66" s="10" t="s">
        <v>49</v>
      </c>
      <c r="W66" s="13" t="s">
        <v>52</v>
      </c>
      <c r="X66" s="15" t="s">
        <v>49</v>
      </c>
      <c r="Y66" s="15" t="s">
        <v>49</v>
      </c>
      <c r="Z66" s="10" t="s">
        <v>49</v>
      </c>
      <c r="AA66" s="10" t="s">
        <v>49</v>
      </c>
      <c r="AB66" s="10" t="s">
        <v>49</v>
      </c>
      <c r="AC66" s="10" t="s">
        <v>49</v>
      </c>
      <c r="AD66" s="10" t="s">
        <v>49</v>
      </c>
      <c r="AE66" s="10" t="s">
        <v>49</v>
      </c>
      <c r="AF66" s="10" t="s">
        <v>49</v>
      </c>
      <c r="AG66" s="10" t="s">
        <v>49</v>
      </c>
      <c r="AH66" s="10" t="s">
        <v>49</v>
      </c>
      <c r="AI66" s="10" t="s">
        <v>49</v>
      </c>
      <c r="AJ66" s="16">
        <v>18.4559</v>
      </c>
      <c r="AK66" s="16">
        <v>-66.148399999999995</v>
      </c>
    </row>
    <row r="67" spans="1:37" x14ac:dyDescent="0.3">
      <c r="A67" s="10">
        <v>15497</v>
      </c>
      <c r="B67" s="11" t="s">
        <v>41173</v>
      </c>
      <c r="C67" s="10">
        <v>61149</v>
      </c>
      <c r="D67" s="11" t="s">
        <v>41189</v>
      </c>
      <c r="E67" s="12" t="s">
        <v>41</v>
      </c>
      <c r="F67" s="12" t="s">
        <v>41</v>
      </c>
      <c r="G67" s="13" t="s">
        <v>41115</v>
      </c>
      <c r="H67" s="13" t="s">
        <v>1</v>
      </c>
      <c r="I67" s="13" t="s">
        <v>217</v>
      </c>
      <c r="J67" s="11" t="s">
        <v>44</v>
      </c>
      <c r="K67" s="14" t="s">
        <v>4647</v>
      </c>
      <c r="L67" s="14" t="s">
        <v>1</v>
      </c>
      <c r="M67" s="15">
        <v>21</v>
      </c>
      <c r="N67" s="15">
        <v>21</v>
      </c>
      <c r="O67" s="15">
        <v>21</v>
      </c>
      <c r="P67" s="11" t="s">
        <v>46</v>
      </c>
      <c r="Q67" s="13" t="s">
        <v>47</v>
      </c>
      <c r="R67" s="13" t="s">
        <v>100</v>
      </c>
      <c r="S67" s="13">
        <v>12</v>
      </c>
      <c r="T67" s="13">
        <v>1972</v>
      </c>
      <c r="U67" s="10" t="s">
        <v>49</v>
      </c>
      <c r="V67" s="10" t="s">
        <v>49</v>
      </c>
      <c r="W67" s="13" t="s">
        <v>52</v>
      </c>
      <c r="X67" s="15" t="s">
        <v>49</v>
      </c>
      <c r="Y67" s="15" t="s">
        <v>49</v>
      </c>
      <c r="Z67" s="10" t="s">
        <v>49</v>
      </c>
      <c r="AA67" s="10" t="s">
        <v>49</v>
      </c>
      <c r="AB67" s="10" t="s">
        <v>49</v>
      </c>
      <c r="AC67" s="10" t="s">
        <v>49</v>
      </c>
      <c r="AD67" s="10" t="s">
        <v>49</v>
      </c>
      <c r="AE67" s="10" t="s">
        <v>49</v>
      </c>
      <c r="AF67" s="10" t="s">
        <v>49</v>
      </c>
      <c r="AG67" s="10" t="s">
        <v>49</v>
      </c>
      <c r="AH67" s="10" t="s">
        <v>49</v>
      </c>
      <c r="AI67" s="10" t="s">
        <v>49</v>
      </c>
      <c r="AJ67" s="16">
        <v>18.4559</v>
      </c>
      <c r="AK67" s="16">
        <v>-66.148399999999995</v>
      </c>
    </row>
    <row r="68" spans="1:37" x14ac:dyDescent="0.3">
      <c r="A68" s="10">
        <v>15497</v>
      </c>
      <c r="B68" s="11" t="s">
        <v>41173</v>
      </c>
      <c r="C68" s="10">
        <v>61149</v>
      </c>
      <c r="D68" s="11" t="s">
        <v>41189</v>
      </c>
      <c r="E68" s="12" t="s">
        <v>41</v>
      </c>
      <c r="F68" s="12" t="s">
        <v>41</v>
      </c>
      <c r="G68" s="13" t="s">
        <v>41115</v>
      </c>
      <c r="H68" s="13" t="s">
        <v>1</v>
      </c>
      <c r="I68" s="13" t="s">
        <v>217</v>
      </c>
      <c r="J68" s="11" t="s">
        <v>44</v>
      </c>
      <c r="K68" s="14" t="s">
        <v>4648</v>
      </c>
      <c r="L68" s="14" t="s">
        <v>1</v>
      </c>
      <c r="M68" s="15">
        <v>21</v>
      </c>
      <c r="N68" s="15">
        <v>21</v>
      </c>
      <c r="O68" s="15">
        <v>21</v>
      </c>
      <c r="P68" s="11" t="s">
        <v>46</v>
      </c>
      <c r="Q68" s="13" t="s">
        <v>47</v>
      </c>
      <c r="R68" s="13" t="s">
        <v>100</v>
      </c>
      <c r="S68" s="13">
        <v>12</v>
      </c>
      <c r="T68" s="13">
        <v>1972</v>
      </c>
      <c r="U68" s="10" t="s">
        <v>49</v>
      </c>
      <c r="V68" s="10" t="s">
        <v>49</v>
      </c>
      <c r="W68" s="13" t="s">
        <v>52</v>
      </c>
      <c r="X68" s="15" t="s">
        <v>49</v>
      </c>
      <c r="Y68" s="15" t="s">
        <v>49</v>
      </c>
      <c r="Z68" s="10" t="s">
        <v>49</v>
      </c>
      <c r="AA68" s="10" t="s">
        <v>49</v>
      </c>
      <c r="AB68" s="10" t="s">
        <v>49</v>
      </c>
      <c r="AC68" s="10" t="s">
        <v>49</v>
      </c>
      <c r="AD68" s="10" t="s">
        <v>49</v>
      </c>
      <c r="AE68" s="10" t="s">
        <v>49</v>
      </c>
      <c r="AF68" s="10" t="s">
        <v>49</v>
      </c>
      <c r="AG68" s="10" t="s">
        <v>49</v>
      </c>
      <c r="AH68" s="10" t="s">
        <v>49</v>
      </c>
      <c r="AI68" s="10" t="s">
        <v>49</v>
      </c>
      <c r="AJ68" s="16">
        <v>18.4559</v>
      </c>
      <c r="AK68" s="16">
        <v>-66.148399999999995</v>
      </c>
    </row>
    <row r="69" spans="1:37" x14ac:dyDescent="0.3">
      <c r="A69" s="10">
        <v>15497</v>
      </c>
      <c r="B69" s="11" t="s">
        <v>41173</v>
      </c>
      <c r="C69" s="10">
        <v>61149</v>
      </c>
      <c r="D69" s="11" t="s">
        <v>41189</v>
      </c>
      <c r="E69" s="12" t="s">
        <v>41</v>
      </c>
      <c r="F69" s="12" t="s">
        <v>41</v>
      </c>
      <c r="G69" s="13" t="s">
        <v>41115</v>
      </c>
      <c r="H69" s="13" t="s">
        <v>1</v>
      </c>
      <c r="I69" s="13" t="s">
        <v>217</v>
      </c>
      <c r="J69" s="11" t="s">
        <v>44</v>
      </c>
      <c r="K69" s="14" t="s">
        <v>53</v>
      </c>
      <c r="L69" s="14" t="s">
        <v>1</v>
      </c>
      <c r="M69" s="15">
        <v>216</v>
      </c>
      <c r="N69" s="15">
        <v>196.3</v>
      </c>
      <c r="O69" s="15">
        <v>196.3</v>
      </c>
      <c r="P69" s="11" t="s">
        <v>46</v>
      </c>
      <c r="Q69" s="13" t="s">
        <v>869</v>
      </c>
      <c r="R69" s="13" t="s">
        <v>73</v>
      </c>
      <c r="S69" s="13">
        <v>2</v>
      </c>
      <c r="T69" s="13">
        <v>1970</v>
      </c>
      <c r="U69" s="10" t="s">
        <v>49</v>
      </c>
      <c r="V69" s="10" t="s">
        <v>49</v>
      </c>
      <c r="W69" s="13" t="s">
        <v>52</v>
      </c>
      <c r="X69" s="15" t="s">
        <v>49</v>
      </c>
      <c r="Y69" s="15" t="s">
        <v>49</v>
      </c>
      <c r="Z69" s="10" t="s">
        <v>49</v>
      </c>
      <c r="AA69" s="10" t="s">
        <v>49</v>
      </c>
      <c r="AB69" s="10" t="s">
        <v>49</v>
      </c>
      <c r="AC69" s="10" t="s">
        <v>49</v>
      </c>
      <c r="AD69" s="10" t="s">
        <v>49</v>
      </c>
      <c r="AE69" s="10" t="s">
        <v>49</v>
      </c>
      <c r="AF69" s="10" t="s">
        <v>49</v>
      </c>
      <c r="AG69" s="10" t="s">
        <v>49</v>
      </c>
      <c r="AH69" s="10" t="s">
        <v>49</v>
      </c>
      <c r="AI69" s="10" t="s">
        <v>49</v>
      </c>
      <c r="AJ69" s="16">
        <v>18.4559</v>
      </c>
      <c r="AK69" s="16">
        <v>-66.148399999999995</v>
      </c>
    </row>
    <row r="70" spans="1:37" x14ac:dyDescent="0.3">
      <c r="A70" s="10">
        <v>15497</v>
      </c>
      <c r="B70" s="11" t="s">
        <v>41173</v>
      </c>
      <c r="C70" s="10">
        <v>61149</v>
      </c>
      <c r="D70" s="11" t="s">
        <v>41189</v>
      </c>
      <c r="E70" s="12" t="s">
        <v>41</v>
      </c>
      <c r="F70" s="12" t="s">
        <v>41</v>
      </c>
      <c r="G70" s="13" t="s">
        <v>41115</v>
      </c>
      <c r="H70" s="13" t="s">
        <v>1</v>
      </c>
      <c r="I70" s="13" t="s">
        <v>217</v>
      </c>
      <c r="J70" s="11" t="s">
        <v>44</v>
      </c>
      <c r="K70" s="14" t="s">
        <v>7778</v>
      </c>
      <c r="L70" s="14" t="s">
        <v>1</v>
      </c>
      <c r="M70" s="15">
        <v>21</v>
      </c>
      <c r="N70" s="15">
        <v>21</v>
      </c>
      <c r="O70" s="15">
        <v>21</v>
      </c>
      <c r="P70" s="11" t="s">
        <v>46</v>
      </c>
      <c r="Q70" s="13" t="s">
        <v>47</v>
      </c>
      <c r="R70" s="13" t="s">
        <v>100</v>
      </c>
      <c r="S70" s="13">
        <v>2</v>
      </c>
      <c r="T70" s="13">
        <v>1973</v>
      </c>
      <c r="U70" s="10" t="s">
        <v>49</v>
      </c>
      <c r="V70" s="10" t="s">
        <v>49</v>
      </c>
      <c r="W70" s="13" t="s">
        <v>52</v>
      </c>
      <c r="X70" s="15" t="s">
        <v>49</v>
      </c>
      <c r="Y70" s="15" t="s">
        <v>49</v>
      </c>
      <c r="Z70" s="10" t="s">
        <v>49</v>
      </c>
      <c r="AA70" s="10" t="s">
        <v>49</v>
      </c>
      <c r="AB70" s="10" t="s">
        <v>49</v>
      </c>
      <c r="AC70" s="10" t="s">
        <v>49</v>
      </c>
      <c r="AD70" s="10" t="s">
        <v>49</v>
      </c>
      <c r="AE70" s="10" t="s">
        <v>49</v>
      </c>
      <c r="AF70" s="10" t="s">
        <v>49</v>
      </c>
      <c r="AG70" s="10" t="s">
        <v>49</v>
      </c>
      <c r="AH70" s="10" t="s">
        <v>49</v>
      </c>
      <c r="AI70" s="10" t="s">
        <v>49</v>
      </c>
      <c r="AJ70" s="16">
        <v>18.4559</v>
      </c>
      <c r="AK70" s="16">
        <v>-66.148399999999995</v>
      </c>
    </row>
    <row r="71" spans="1:37" x14ac:dyDescent="0.3">
      <c r="A71" s="10">
        <v>15497</v>
      </c>
      <c r="B71" s="11" t="s">
        <v>41173</v>
      </c>
      <c r="C71" s="10">
        <v>61149</v>
      </c>
      <c r="D71" s="11" t="s">
        <v>41189</v>
      </c>
      <c r="E71" s="12" t="s">
        <v>41</v>
      </c>
      <c r="F71" s="12" t="s">
        <v>41</v>
      </c>
      <c r="G71" s="13" t="s">
        <v>41115</v>
      </c>
      <c r="H71" s="13" t="s">
        <v>1</v>
      </c>
      <c r="I71" s="13" t="s">
        <v>217</v>
      </c>
      <c r="J71" s="11" t="s">
        <v>44</v>
      </c>
      <c r="K71" s="14" t="s">
        <v>7779</v>
      </c>
      <c r="L71" s="14" t="s">
        <v>1</v>
      </c>
      <c r="M71" s="15">
        <v>21</v>
      </c>
      <c r="N71" s="15">
        <v>21</v>
      </c>
      <c r="O71" s="15">
        <v>21</v>
      </c>
      <c r="P71" s="11" t="s">
        <v>46</v>
      </c>
      <c r="Q71" s="13" t="s">
        <v>47</v>
      </c>
      <c r="R71" s="13" t="s">
        <v>100</v>
      </c>
      <c r="S71" s="13">
        <v>3</v>
      </c>
      <c r="T71" s="13">
        <v>1973</v>
      </c>
      <c r="U71" s="10" t="s">
        <v>49</v>
      </c>
      <c r="V71" s="10" t="s">
        <v>49</v>
      </c>
      <c r="W71" s="13" t="s">
        <v>52</v>
      </c>
      <c r="X71" s="15" t="s">
        <v>49</v>
      </c>
      <c r="Y71" s="15" t="s">
        <v>49</v>
      </c>
      <c r="Z71" s="10" t="s">
        <v>49</v>
      </c>
      <c r="AA71" s="10" t="s">
        <v>49</v>
      </c>
      <c r="AB71" s="10" t="s">
        <v>49</v>
      </c>
      <c r="AC71" s="10" t="s">
        <v>49</v>
      </c>
      <c r="AD71" s="10" t="s">
        <v>49</v>
      </c>
      <c r="AE71" s="10" t="s">
        <v>49</v>
      </c>
      <c r="AF71" s="10" t="s">
        <v>49</v>
      </c>
      <c r="AG71" s="10" t="s">
        <v>49</v>
      </c>
      <c r="AH71" s="10" t="s">
        <v>49</v>
      </c>
      <c r="AI71" s="10" t="s">
        <v>49</v>
      </c>
      <c r="AJ71" s="16">
        <v>18.4559</v>
      </c>
      <c r="AK71" s="16">
        <v>-66.148399999999995</v>
      </c>
    </row>
    <row r="72" spans="1:37" x14ac:dyDescent="0.3">
      <c r="A72" s="10">
        <v>15497</v>
      </c>
      <c r="B72" s="11" t="s">
        <v>41173</v>
      </c>
      <c r="C72" s="10">
        <v>61149</v>
      </c>
      <c r="D72" s="11" t="s">
        <v>41189</v>
      </c>
      <c r="E72" s="12" t="s">
        <v>41</v>
      </c>
      <c r="F72" s="12" t="s">
        <v>41</v>
      </c>
      <c r="G72" s="13" t="s">
        <v>41115</v>
      </c>
      <c r="H72" s="13" t="s">
        <v>1</v>
      </c>
      <c r="I72" s="13" t="s">
        <v>217</v>
      </c>
      <c r="J72" s="11" t="s">
        <v>44</v>
      </c>
      <c r="K72" s="14" t="s">
        <v>74</v>
      </c>
      <c r="L72" s="14" t="s">
        <v>1</v>
      </c>
      <c r="M72" s="15">
        <v>216</v>
      </c>
      <c r="N72" s="15" t="s">
        <v>49</v>
      </c>
      <c r="O72" s="15" t="s">
        <v>49</v>
      </c>
      <c r="P72" s="11" t="s">
        <v>46</v>
      </c>
      <c r="Q72" s="13" t="s">
        <v>869</v>
      </c>
      <c r="R72" s="13" t="s">
        <v>73</v>
      </c>
      <c r="S72" s="13">
        <v>7</v>
      </c>
      <c r="T72" s="13">
        <v>1970</v>
      </c>
      <c r="U72" s="10" t="s">
        <v>49</v>
      </c>
      <c r="V72" s="10" t="s">
        <v>49</v>
      </c>
      <c r="W72" s="13" t="s">
        <v>52</v>
      </c>
      <c r="X72" s="15" t="s">
        <v>49</v>
      </c>
      <c r="Y72" s="15" t="s">
        <v>49</v>
      </c>
      <c r="Z72" s="10" t="s">
        <v>49</v>
      </c>
      <c r="AA72" s="10" t="s">
        <v>49</v>
      </c>
      <c r="AB72" s="10" t="s">
        <v>49</v>
      </c>
      <c r="AC72" s="10" t="s">
        <v>49</v>
      </c>
      <c r="AD72" s="10" t="s">
        <v>49</v>
      </c>
      <c r="AE72" s="10" t="s">
        <v>49</v>
      </c>
      <c r="AF72" s="10" t="s">
        <v>49</v>
      </c>
      <c r="AG72" s="10" t="s">
        <v>49</v>
      </c>
      <c r="AH72" s="10" t="s">
        <v>49</v>
      </c>
      <c r="AI72" s="10" t="s">
        <v>49</v>
      </c>
      <c r="AJ72" s="16">
        <v>18.4559</v>
      </c>
      <c r="AK72" s="16">
        <v>-66.148399999999995</v>
      </c>
    </row>
    <row r="73" spans="1:37" x14ac:dyDescent="0.3">
      <c r="A73" s="10">
        <v>15497</v>
      </c>
      <c r="B73" s="11" t="s">
        <v>41173</v>
      </c>
      <c r="C73" s="10">
        <v>61150</v>
      </c>
      <c r="D73" s="11" t="s">
        <v>41190</v>
      </c>
      <c r="E73" s="12" t="s">
        <v>41</v>
      </c>
      <c r="F73" s="12" t="s">
        <v>41</v>
      </c>
      <c r="G73" s="13" t="s">
        <v>41115</v>
      </c>
      <c r="H73" s="13" t="s">
        <v>41154</v>
      </c>
      <c r="I73" s="13" t="s">
        <v>217</v>
      </c>
      <c r="J73" s="11" t="s">
        <v>44</v>
      </c>
      <c r="K73" s="14" t="s">
        <v>7277</v>
      </c>
      <c r="L73" s="14" t="s">
        <v>1</v>
      </c>
      <c r="M73" s="15">
        <v>82.5</v>
      </c>
      <c r="N73" s="15">
        <v>80.5</v>
      </c>
      <c r="O73" s="15">
        <v>80.5</v>
      </c>
      <c r="P73" s="11" t="s">
        <v>46</v>
      </c>
      <c r="Q73" s="13" t="s">
        <v>47</v>
      </c>
      <c r="R73" s="13" t="s">
        <v>100</v>
      </c>
      <c r="S73" s="13">
        <v>4</v>
      </c>
      <c r="T73" s="13">
        <v>1997</v>
      </c>
      <c r="U73" s="10" t="s">
        <v>49</v>
      </c>
      <c r="V73" s="10" t="s">
        <v>49</v>
      </c>
      <c r="W73" s="13" t="s">
        <v>52</v>
      </c>
      <c r="X73" s="15" t="s">
        <v>49</v>
      </c>
      <c r="Y73" s="15" t="s">
        <v>49</v>
      </c>
      <c r="Z73" s="10" t="s">
        <v>49</v>
      </c>
      <c r="AA73" s="10" t="s">
        <v>49</v>
      </c>
      <c r="AB73" s="10" t="s">
        <v>49</v>
      </c>
      <c r="AC73" s="10" t="s">
        <v>49</v>
      </c>
      <c r="AD73" s="10" t="s">
        <v>49</v>
      </c>
      <c r="AE73" s="10" t="s">
        <v>49</v>
      </c>
      <c r="AF73" s="10" t="s">
        <v>49</v>
      </c>
      <c r="AG73" s="10" t="s">
        <v>49</v>
      </c>
      <c r="AH73" s="10" t="s">
        <v>49</v>
      </c>
      <c r="AI73" s="10" t="s">
        <v>49</v>
      </c>
      <c r="AJ73" s="16">
        <v>18.471</v>
      </c>
      <c r="AK73" s="16">
        <v>-66.696899999999999</v>
      </c>
    </row>
    <row r="74" spans="1:37" x14ac:dyDescent="0.3">
      <c r="A74" s="10">
        <v>15497</v>
      </c>
      <c r="B74" s="11" t="s">
        <v>41173</v>
      </c>
      <c r="C74" s="10">
        <v>61150</v>
      </c>
      <c r="D74" s="11" t="s">
        <v>41190</v>
      </c>
      <c r="E74" s="12" t="s">
        <v>41</v>
      </c>
      <c r="F74" s="12" t="s">
        <v>41</v>
      </c>
      <c r="G74" s="13" t="s">
        <v>41115</v>
      </c>
      <c r="H74" s="13" t="s">
        <v>41154</v>
      </c>
      <c r="I74" s="13" t="s">
        <v>217</v>
      </c>
      <c r="J74" s="11" t="s">
        <v>44</v>
      </c>
      <c r="K74" s="14" t="s">
        <v>2473</v>
      </c>
      <c r="L74" s="14" t="s">
        <v>1</v>
      </c>
      <c r="M74" s="15">
        <v>82.5</v>
      </c>
      <c r="N74" s="15">
        <v>80.5</v>
      </c>
      <c r="O74" s="15">
        <v>80.5</v>
      </c>
      <c r="P74" s="11" t="s">
        <v>46</v>
      </c>
      <c r="Q74" s="13" t="s">
        <v>47</v>
      </c>
      <c r="R74" s="13" t="s">
        <v>100</v>
      </c>
      <c r="S74" s="13">
        <v>5</v>
      </c>
      <c r="T74" s="13">
        <v>1997</v>
      </c>
      <c r="U74" s="10" t="s">
        <v>49</v>
      </c>
      <c r="V74" s="10" t="s">
        <v>49</v>
      </c>
      <c r="W74" s="13" t="s">
        <v>52</v>
      </c>
      <c r="X74" s="15" t="s">
        <v>49</v>
      </c>
      <c r="Y74" s="15" t="s">
        <v>49</v>
      </c>
      <c r="Z74" s="10" t="s">
        <v>49</v>
      </c>
      <c r="AA74" s="10" t="s">
        <v>49</v>
      </c>
      <c r="AB74" s="10" t="s">
        <v>49</v>
      </c>
      <c r="AC74" s="10" t="s">
        <v>49</v>
      </c>
      <c r="AD74" s="10" t="s">
        <v>49</v>
      </c>
      <c r="AE74" s="10" t="s">
        <v>49</v>
      </c>
      <c r="AF74" s="10" t="s">
        <v>49</v>
      </c>
      <c r="AG74" s="10" t="s">
        <v>49</v>
      </c>
      <c r="AH74" s="10" t="s">
        <v>49</v>
      </c>
      <c r="AI74" s="10" t="s">
        <v>49</v>
      </c>
      <c r="AJ74" s="16">
        <v>18.471</v>
      </c>
      <c r="AK74" s="16">
        <v>-66.696899999999999</v>
      </c>
    </row>
    <row r="75" spans="1:37" x14ac:dyDescent="0.3">
      <c r="A75" s="10">
        <v>15497</v>
      </c>
      <c r="B75" s="11" t="s">
        <v>41173</v>
      </c>
      <c r="C75" s="10">
        <v>61150</v>
      </c>
      <c r="D75" s="11" t="s">
        <v>41190</v>
      </c>
      <c r="E75" s="12" t="s">
        <v>41</v>
      </c>
      <c r="F75" s="12" t="s">
        <v>41</v>
      </c>
      <c r="G75" s="13" t="s">
        <v>41115</v>
      </c>
      <c r="H75" s="13" t="s">
        <v>41154</v>
      </c>
      <c r="I75" s="13" t="s">
        <v>217</v>
      </c>
      <c r="J75" s="11" t="s">
        <v>44</v>
      </c>
      <c r="K75" s="14" t="s">
        <v>8311</v>
      </c>
      <c r="L75" s="14" t="s">
        <v>1</v>
      </c>
      <c r="M75" s="15">
        <v>82.5</v>
      </c>
      <c r="N75" s="15">
        <v>80.5</v>
      </c>
      <c r="O75" s="15">
        <v>80.5</v>
      </c>
      <c r="P75" s="11" t="s">
        <v>46</v>
      </c>
      <c r="Q75" s="13" t="s">
        <v>47</v>
      </c>
      <c r="R75" s="13" t="s">
        <v>100</v>
      </c>
      <c r="S75" s="13">
        <v>6</v>
      </c>
      <c r="T75" s="13">
        <v>1997</v>
      </c>
      <c r="U75" s="10" t="s">
        <v>49</v>
      </c>
      <c r="V75" s="10" t="s">
        <v>49</v>
      </c>
      <c r="W75" s="13" t="s">
        <v>52</v>
      </c>
      <c r="X75" s="15" t="s">
        <v>49</v>
      </c>
      <c r="Y75" s="15" t="s">
        <v>49</v>
      </c>
      <c r="Z75" s="10" t="s">
        <v>49</v>
      </c>
      <c r="AA75" s="10" t="s">
        <v>49</v>
      </c>
      <c r="AB75" s="10" t="s">
        <v>49</v>
      </c>
      <c r="AC75" s="10" t="s">
        <v>49</v>
      </c>
      <c r="AD75" s="10" t="s">
        <v>49</v>
      </c>
      <c r="AE75" s="10" t="s">
        <v>49</v>
      </c>
      <c r="AF75" s="10" t="s">
        <v>49</v>
      </c>
      <c r="AG75" s="10" t="s">
        <v>49</v>
      </c>
      <c r="AH75" s="10" t="s">
        <v>49</v>
      </c>
      <c r="AI75" s="10" t="s">
        <v>49</v>
      </c>
      <c r="AJ75" s="16">
        <v>18.471</v>
      </c>
      <c r="AK75" s="16">
        <v>-66.696899999999999</v>
      </c>
    </row>
    <row r="76" spans="1:37" x14ac:dyDescent="0.3">
      <c r="A76" s="10">
        <v>15497</v>
      </c>
      <c r="B76" s="11" t="s">
        <v>41173</v>
      </c>
      <c r="C76" s="10">
        <v>61151</v>
      </c>
      <c r="D76" s="11" t="s">
        <v>41191</v>
      </c>
      <c r="E76" s="12" t="s">
        <v>41</v>
      </c>
      <c r="F76" s="12" t="s">
        <v>41</v>
      </c>
      <c r="G76" s="13" t="s">
        <v>41115</v>
      </c>
      <c r="H76" s="13" t="s">
        <v>1</v>
      </c>
      <c r="I76" s="13" t="s">
        <v>217</v>
      </c>
      <c r="J76" s="11" t="s">
        <v>44</v>
      </c>
      <c r="K76" s="14" t="s">
        <v>7277</v>
      </c>
      <c r="L76" s="14" t="s">
        <v>1</v>
      </c>
      <c r="M76" s="15">
        <v>55</v>
      </c>
      <c r="N76" s="15">
        <v>55</v>
      </c>
      <c r="O76" s="15">
        <v>55</v>
      </c>
      <c r="P76" s="11" t="s">
        <v>46</v>
      </c>
      <c r="Q76" s="13" t="s">
        <v>47</v>
      </c>
      <c r="R76" s="13" t="s">
        <v>100</v>
      </c>
      <c r="S76" s="13">
        <v>4</v>
      </c>
      <c r="T76" s="13">
        <v>2009</v>
      </c>
      <c r="U76" s="10" t="s">
        <v>49</v>
      </c>
      <c r="V76" s="10" t="s">
        <v>49</v>
      </c>
      <c r="W76" s="13" t="s">
        <v>52</v>
      </c>
      <c r="X76" s="15" t="s">
        <v>49</v>
      </c>
      <c r="Y76" s="15" t="s">
        <v>49</v>
      </c>
      <c r="Z76" s="10" t="s">
        <v>49</v>
      </c>
      <c r="AA76" s="10" t="s">
        <v>49</v>
      </c>
      <c r="AB76" s="10" t="s">
        <v>49</v>
      </c>
      <c r="AC76" s="10" t="s">
        <v>49</v>
      </c>
      <c r="AD76" s="10" t="s">
        <v>49</v>
      </c>
      <c r="AE76" s="10" t="s">
        <v>49</v>
      </c>
      <c r="AF76" s="10" t="s">
        <v>49</v>
      </c>
      <c r="AG76" s="10" t="s">
        <v>49</v>
      </c>
      <c r="AH76" s="10" t="s">
        <v>49</v>
      </c>
      <c r="AI76" s="10" t="s">
        <v>49</v>
      </c>
      <c r="AJ76" s="16">
        <v>18.218599999999999</v>
      </c>
      <c r="AK76" s="16">
        <v>-67.159199999999998</v>
      </c>
    </row>
    <row r="77" spans="1:37" x14ac:dyDescent="0.3">
      <c r="A77" s="10">
        <v>15497</v>
      </c>
      <c r="B77" s="11" t="s">
        <v>41173</v>
      </c>
      <c r="C77" s="10">
        <v>61151</v>
      </c>
      <c r="D77" s="11" t="s">
        <v>41191</v>
      </c>
      <c r="E77" s="12" t="s">
        <v>41</v>
      </c>
      <c r="F77" s="12" t="s">
        <v>41</v>
      </c>
      <c r="G77" s="13" t="s">
        <v>41115</v>
      </c>
      <c r="H77" s="13" t="s">
        <v>1</v>
      </c>
      <c r="I77" s="13" t="s">
        <v>217</v>
      </c>
      <c r="J77" s="11" t="s">
        <v>44</v>
      </c>
      <c r="K77" s="14" t="s">
        <v>2473</v>
      </c>
      <c r="L77" s="14" t="s">
        <v>1</v>
      </c>
      <c r="M77" s="15">
        <v>55</v>
      </c>
      <c r="N77" s="15">
        <v>55</v>
      </c>
      <c r="O77" s="15">
        <v>55</v>
      </c>
      <c r="P77" s="11" t="s">
        <v>46</v>
      </c>
      <c r="Q77" s="13" t="s">
        <v>47</v>
      </c>
      <c r="R77" s="13" t="s">
        <v>100</v>
      </c>
      <c r="S77" s="13">
        <v>4</v>
      </c>
      <c r="T77" s="13">
        <v>2009</v>
      </c>
      <c r="U77" s="10" t="s">
        <v>49</v>
      </c>
      <c r="V77" s="10" t="s">
        <v>49</v>
      </c>
      <c r="W77" s="13" t="s">
        <v>52</v>
      </c>
      <c r="X77" s="15" t="s">
        <v>49</v>
      </c>
      <c r="Y77" s="15" t="s">
        <v>49</v>
      </c>
      <c r="Z77" s="10" t="s">
        <v>49</v>
      </c>
      <c r="AA77" s="10" t="s">
        <v>49</v>
      </c>
      <c r="AB77" s="10" t="s">
        <v>49</v>
      </c>
      <c r="AC77" s="10" t="s">
        <v>49</v>
      </c>
      <c r="AD77" s="10" t="s">
        <v>49</v>
      </c>
      <c r="AE77" s="10" t="s">
        <v>49</v>
      </c>
      <c r="AF77" s="10" t="s">
        <v>49</v>
      </c>
      <c r="AG77" s="10" t="s">
        <v>49</v>
      </c>
      <c r="AH77" s="10" t="s">
        <v>49</v>
      </c>
      <c r="AI77" s="10" t="s">
        <v>49</v>
      </c>
      <c r="AJ77" s="16">
        <v>18.218599999999999</v>
      </c>
      <c r="AK77" s="16">
        <v>-67.159199999999998</v>
      </c>
    </row>
    <row r="78" spans="1:37" x14ac:dyDescent="0.3">
      <c r="A78" s="10">
        <v>15497</v>
      </c>
      <c r="B78" s="11" t="s">
        <v>41173</v>
      </c>
      <c r="C78" s="10">
        <v>61151</v>
      </c>
      <c r="D78" s="11" t="s">
        <v>41191</v>
      </c>
      <c r="E78" s="12" t="s">
        <v>41</v>
      </c>
      <c r="F78" s="12" t="s">
        <v>41</v>
      </c>
      <c r="G78" s="13" t="s">
        <v>41115</v>
      </c>
      <c r="H78" s="13" t="s">
        <v>1</v>
      </c>
      <c r="I78" s="13" t="s">
        <v>217</v>
      </c>
      <c r="J78" s="11" t="s">
        <v>44</v>
      </c>
      <c r="K78" s="14" t="s">
        <v>8311</v>
      </c>
      <c r="L78" s="14" t="s">
        <v>1</v>
      </c>
      <c r="M78" s="15">
        <v>55</v>
      </c>
      <c r="N78" s="15">
        <v>55</v>
      </c>
      <c r="O78" s="15">
        <v>55</v>
      </c>
      <c r="P78" s="11" t="s">
        <v>46</v>
      </c>
      <c r="Q78" s="13" t="s">
        <v>47</v>
      </c>
      <c r="R78" s="13" t="s">
        <v>100</v>
      </c>
      <c r="S78" s="13">
        <v>4</v>
      </c>
      <c r="T78" s="13">
        <v>2009</v>
      </c>
      <c r="U78" s="10" t="s">
        <v>49</v>
      </c>
      <c r="V78" s="10" t="s">
        <v>49</v>
      </c>
      <c r="W78" s="13" t="s">
        <v>52</v>
      </c>
      <c r="X78" s="15" t="s">
        <v>49</v>
      </c>
      <c r="Y78" s="15" t="s">
        <v>49</v>
      </c>
      <c r="Z78" s="10" t="s">
        <v>49</v>
      </c>
      <c r="AA78" s="10" t="s">
        <v>49</v>
      </c>
      <c r="AB78" s="10" t="s">
        <v>49</v>
      </c>
      <c r="AC78" s="10" t="s">
        <v>49</v>
      </c>
      <c r="AD78" s="10" t="s">
        <v>49</v>
      </c>
      <c r="AE78" s="10" t="s">
        <v>49</v>
      </c>
      <c r="AF78" s="10" t="s">
        <v>49</v>
      </c>
      <c r="AG78" s="10" t="s">
        <v>49</v>
      </c>
      <c r="AH78" s="10" t="s">
        <v>49</v>
      </c>
      <c r="AI78" s="10" t="s">
        <v>49</v>
      </c>
      <c r="AJ78" s="16">
        <v>18.218599999999999</v>
      </c>
      <c r="AK78" s="16">
        <v>-67.159199999999998</v>
      </c>
    </row>
    <row r="79" spans="1:37" x14ac:dyDescent="0.3">
      <c r="A79" s="10">
        <v>15497</v>
      </c>
      <c r="B79" s="11" t="s">
        <v>41173</v>
      </c>
      <c r="C79" s="10">
        <v>61151</v>
      </c>
      <c r="D79" s="11" t="s">
        <v>41191</v>
      </c>
      <c r="E79" s="12" t="s">
        <v>41</v>
      </c>
      <c r="F79" s="12" t="s">
        <v>41</v>
      </c>
      <c r="G79" s="13" t="s">
        <v>41115</v>
      </c>
      <c r="H79" s="13" t="s">
        <v>1</v>
      </c>
      <c r="I79" s="13" t="s">
        <v>217</v>
      </c>
      <c r="J79" s="11" t="s">
        <v>44</v>
      </c>
      <c r="K79" s="14" t="s">
        <v>12826</v>
      </c>
      <c r="L79" s="14" t="s">
        <v>1</v>
      </c>
      <c r="M79" s="15">
        <v>55</v>
      </c>
      <c r="N79" s="15">
        <v>55</v>
      </c>
      <c r="O79" s="15">
        <v>55</v>
      </c>
      <c r="P79" s="11" t="s">
        <v>46</v>
      </c>
      <c r="Q79" s="13" t="s">
        <v>47</v>
      </c>
      <c r="R79" s="13" t="s">
        <v>100</v>
      </c>
      <c r="S79" s="13">
        <v>4</v>
      </c>
      <c r="T79" s="13">
        <v>2009</v>
      </c>
      <c r="U79" s="10" t="s">
        <v>49</v>
      </c>
      <c r="V79" s="10" t="s">
        <v>49</v>
      </c>
      <c r="W79" s="13" t="s">
        <v>52</v>
      </c>
      <c r="X79" s="15" t="s">
        <v>49</v>
      </c>
      <c r="Y79" s="15" t="s">
        <v>49</v>
      </c>
      <c r="Z79" s="10" t="s">
        <v>49</v>
      </c>
      <c r="AA79" s="10" t="s">
        <v>49</v>
      </c>
      <c r="AB79" s="10" t="s">
        <v>49</v>
      </c>
      <c r="AC79" s="10" t="s">
        <v>49</v>
      </c>
      <c r="AD79" s="10" t="s">
        <v>49</v>
      </c>
      <c r="AE79" s="10" t="s">
        <v>49</v>
      </c>
      <c r="AF79" s="10" t="s">
        <v>49</v>
      </c>
      <c r="AG79" s="10" t="s">
        <v>49</v>
      </c>
      <c r="AH79" s="10" t="s">
        <v>49</v>
      </c>
      <c r="AI79" s="10" t="s">
        <v>49</v>
      </c>
      <c r="AJ79" s="16">
        <v>18.218599999999999</v>
      </c>
      <c r="AK79" s="16">
        <v>-67.159199999999998</v>
      </c>
    </row>
    <row r="80" spans="1:37" x14ac:dyDescent="0.3">
      <c r="A80" s="10">
        <v>15497</v>
      </c>
      <c r="B80" s="11" t="s">
        <v>41173</v>
      </c>
      <c r="C80" s="10">
        <v>61171</v>
      </c>
      <c r="D80" s="11" t="s">
        <v>41192</v>
      </c>
      <c r="E80" s="12" t="s">
        <v>41</v>
      </c>
      <c r="F80" s="12" t="s">
        <v>41</v>
      </c>
      <c r="G80" s="13" t="s">
        <v>41115</v>
      </c>
      <c r="H80" s="13" t="s">
        <v>1</v>
      </c>
      <c r="I80" s="13" t="s">
        <v>217</v>
      </c>
      <c r="J80" s="11" t="s">
        <v>44</v>
      </c>
      <c r="K80" s="14" t="s">
        <v>7277</v>
      </c>
      <c r="L80" s="14" t="s">
        <v>1</v>
      </c>
      <c r="M80" s="15">
        <v>21</v>
      </c>
      <c r="N80" s="15">
        <v>21</v>
      </c>
      <c r="O80" s="15">
        <v>21</v>
      </c>
      <c r="P80" s="11" t="s">
        <v>46</v>
      </c>
      <c r="Q80" s="13" t="s">
        <v>47</v>
      </c>
      <c r="R80" s="13" t="s">
        <v>100</v>
      </c>
      <c r="S80" s="13">
        <v>4</v>
      </c>
      <c r="T80" s="13">
        <v>1973</v>
      </c>
      <c r="U80" s="10" t="s">
        <v>49</v>
      </c>
      <c r="V80" s="10" t="s">
        <v>49</v>
      </c>
      <c r="W80" s="13" t="s">
        <v>52</v>
      </c>
      <c r="X80" s="15" t="s">
        <v>49</v>
      </c>
      <c r="Y80" s="15" t="s">
        <v>49</v>
      </c>
      <c r="Z80" s="10" t="s">
        <v>49</v>
      </c>
      <c r="AA80" s="10" t="s">
        <v>49</v>
      </c>
      <c r="AB80" s="10" t="s">
        <v>49</v>
      </c>
      <c r="AC80" s="10" t="s">
        <v>49</v>
      </c>
      <c r="AD80" s="10" t="s">
        <v>49</v>
      </c>
      <c r="AE80" s="10" t="s">
        <v>49</v>
      </c>
      <c r="AF80" s="10" t="s">
        <v>49</v>
      </c>
      <c r="AG80" s="10" t="s">
        <v>49</v>
      </c>
      <c r="AH80" s="10" t="s">
        <v>49</v>
      </c>
      <c r="AI80" s="10" t="s">
        <v>49</v>
      </c>
      <c r="AJ80" s="16">
        <v>17.9602</v>
      </c>
      <c r="AK80" s="16">
        <v>-66.139799999999994</v>
      </c>
    </row>
    <row r="81" spans="1:37" x14ac:dyDescent="0.3">
      <c r="A81" s="10">
        <v>15497</v>
      </c>
      <c r="B81" s="11" t="s">
        <v>41173</v>
      </c>
      <c r="C81" s="10">
        <v>61171</v>
      </c>
      <c r="D81" s="11" t="s">
        <v>41192</v>
      </c>
      <c r="E81" s="12" t="s">
        <v>41</v>
      </c>
      <c r="F81" s="12" t="s">
        <v>41</v>
      </c>
      <c r="G81" s="13" t="s">
        <v>41115</v>
      </c>
      <c r="H81" s="13" t="s">
        <v>1</v>
      </c>
      <c r="I81" s="13" t="s">
        <v>217</v>
      </c>
      <c r="J81" s="11" t="s">
        <v>44</v>
      </c>
      <c r="K81" s="14" t="s">
        <v>2473</v>
      </c>
      <c r="L81" s="14" t="s">
        <v>1</v>
      </c>
      <c r="M81" s="15">
        <v>21</v>
      </c>
      <c r="N81" s="15">
        <v>21</v>
      </c>
      <c r="O81" s="15">
        <v>21</v>
      </c>
      <c r="P81" s="11" t="s">
        <v>46</v>
      </c>
      <c r="Q81" s="13" t="s">
        <v>47</v>
      </c>
      <c r="R81" s="13" t="s">
        <v>100</v>
      </c>
      <c r="S81" s="13">
        <v>4</v>
      </c>
      <c r="T81" s="13">
        <v>1973</v>
      </c>
      <c r="U81" s="10" t="s">
        <v>49</v>
      </c>
      <c r="V81" s="10" t="s">
        <v>49</v>
      </c>
      <c r="W81" s="13" t="s">
        <v>52</v>
      </c>
      <c r="X81" s="15" t="s">
        <v>49</v>
      </c>
      <c r="Y81" s="15" t="s">
        <v>49</v>
      </c>
      <c r="Z81" s="10" t="s">
        <v>49</v>
      </c>
      <c r="AA81" s="10" t="s">
        <v>49</v>
      </c>
      <c r="AB81" s="10" t="s">
        <v>49</v>
      </c>
      <c r="AC81" s="10" t="s">
        <v>49</v>
      </c>
      <c r="AD81" s="10" t="s">
        <v>49</v>
      </c>
      <c r="AE81" s="10" t="s">
        <v>49</v>
      </c>
      <c r="AF81" s="10" t="s">
        <v>49</v>
      </c>
      <c r="AG81" s="10" t="s">
        <v>49</v>
      </c>
      <c r="AH81" s="10" t="s">
        <v>49</v>
      </c>
      <c r="AI81" s="10" t="s">
        <v>49</v>
      </c>
      <c r="AJ81" s="16">
        <v>17.9602</v>
      </c>
      <c r="AK81" s="16">
        <v>-66.139799999999994</v>
      </c>
    </row>
    <row r="82" spans="1:37" x14ac:dyDescent="0.3">
      <c r="A82" s="10">
        <v>15497</v>
      </c>
      <c r="B82" s="11" t="s">
        <v>41173</v>
      </c>
      <c r="C82" s="10">
        <v>61225</v>
      </c>
      <c r="D82" s="11" t="s">
        <v>41193</v>
      </c>
      <c r="E82" s="12" t="s">
        <v>41</v>
      </c>
      <c r="F82" s="12" t="s">
        <v>41</v>
      </c>
      <c r="G82" s="13" t="s">
        <v>41115</v>
      </c>
      <c r="H82" s="13" t="s">
        <v>1</v>
      </c>
      <c r="I82" s="13" t="s">
        <v>217</v>
      </c>
      <c r="J82" s="11" t="s">
        <v>44</v>
      </c>
      <c r="K82" s="14" t="s">
        <v>45</v>
      </c>
      <c r="L82" s="14" t="s">
        <v>1</v>
      </c>
      <c r="M82" s="15">
        <v>9</v>
      </c>
      <c r="N82" s="15">
        <v>9</v>
      </c>
      <c r="O82" s="15">
        <v>9</v>
      </c>
      <c r="P82" s="11" t="s">
        <v>66</v>
      </c>
      <c r="Q82" s="13" t="s">
        <v>67</v>
      </c>
      <c r="R82" s="13" t="s">
        <v>68</v>
      </c>
      <c r="S82" s="13">
        <v>1</v>
      </c>
      <c r="T82" s="13">
        <v>1949</v>
      </c>
      <c r="U82" s="10" t="s">
        <v>49</v>
      </c>
      <c r="V82" s="10" t="s">
        <v>49</v>
      </c>
      <c r="W82" s="13" t="s">
        <v>52</v>
      </c>
      <c r="X82" s="15" t="s">
        <v>49</v>
      </c>
      <c r="Y82" s="15" t="s">
        <v>49</v>
      </c>
      <c r="Z82" s="10" t="s">
        <v>49</v>
      </c>
      <c r="AA82" s="10" t="s">
        <v>49</v>
      </c>
      <c r="AB82" s="10" t="s">
        <v>49</v>
      </c>
      <c r="AC82" s="10" t="s">
        <v>49</v>
      </c>
      <c r="AD82" s="10" t="s">
        <v>49</v>
      </c>
      <c r="AE82" s="10" t="s">
        <v>49</v>
      </c>
      <c r="AF82" s="10" t="s">
        <v>49</v>
      </c>
      <c r="AG82" s="10" t="s">
        <v>49</v>
      </c>
      <c r="AH82" s="10" t="s">
        <v>49</v>
      </c>
      <c r="AI82" s="10" t="s">
        <v>49</v>
      </c>
      <c r="AJ82" s="16">
        <v>18.277000000000001</v>
      </c>
      <c r="AK82" s="16">
        <v>-66.656000000000006</v>
      </c>
    </row>
    <row r="83" spans="1:37" x14ac:dyDescent="0.3">
      <c r="A83" s="10">
        <v>15497</v>
      </c>
      <c r="B83" s="11" t="s">
        <v>41173</v>
      </c>
      <c r="C83" s="10">
        <v>61225</v>
      </c>
      <c r="D83" s="11" t="s">
        <v>41193</v>
      </c>
      <c r="E83" s="12" t="s">
        <v>41</v>
      </c>
      <c r="F83" s="12" t="s">
        <v>41</v>
      </c>
      <c r="G83" s="13" t="s">
        <v>41115</v>
      </c>
      <c r="H83" s="13" t="s">
        <v>1</v>
      </c>
      <c r="I83" s="13" t="s">
        <v>217</v>
      </c>
      <c r="J83" s="11" t="s">
        <v>44</v>
      </c>
      <c r="K83" s="14" t="s">
        <v>51</v>
      </c>
      <c r="L83" s="14" t="s">
        <v>1</v>
      </c>
      <c r="M83" s="15">
        <v>9</v>
      </c>
      <c r="N83" s="15">
        <v>9</v>
      </c>
      <c r="O83" s="15">
        <v>9</v>
      </c>
      <c r="P83" s="11" t="s">
        <v>66</v>
      </c>
      <c r="Q83" s="13" t="s">
        <v>67</v>
      </c>
      <c r="R83" s="13" t="s">
        <v>68</v>
      </c>
      <c r="S83" s="13">
        <v>1</v>
      </c>
      <c r="T83" s="13">
        <v>1949</v>
      </c>
      <c r="U83" s="10" t="s">
        <v>49</v>
      </c>
      <c r="V83" s="10" t="s">
        <v>49</v>
      </c>
      <c r="W83" s="13" t="s">
        <v>52</v>
      </c>
      <c r="X83" s="15" t="s">
        <v>49</v>
      </c>
      <c r="Y83" s="15" t="s">
        <v>49</v>
      </c>
      <c r="Z83" s="10" t="s">
        <v>49</v>
      </c>
      <c r="AA83" s="10" t="s">
        <v>49</v>
      </c>
      <c r="AB83" s="10" t="s">
        <v>49</v>
      </c>
      <c r="AC83" s="10" t="s">
        <v>49</v>
      </c>
      <c r="AD83" s="10" t="s">
        <v>49</v>
      </c>
      <c r="AE83" s="10" t="s">
        <v>49</v>
      </c>
      <c r="AF83" s="10" t="s">
        <v>49</v>
      </c>
      <c r="AG83" s="10" t="s">
        <v>49</v>
      </c>
      <c r="AH83" s="10" t="s">
        <v>49</v>
      </c>
      <c r="AI83" s="10" t="s">
        <v>49</v>
      </c>
      <c r="AJ83" s="16">
        <v>18.277000000000001</v>
      </c>
      <c r="AK83" s="16">
        <v>-66.656000000000006</v>
      </c>
    </row>
    <row r="84" spans="1:37" x14ac:dyDescent="0.3">
      <c r="A84" s="10">
        <v>15497</v>
      </c>
      <c r="B84" s="11" t="s">
        <v>41173</v>
      </c>
      <c r="C84" s="10">
        <v>61225</v>
      </c>
      <c r="D84" s="11" t="s">
        <v>41193</v>
      </c>
      <c r="E84" s="12" t="s">
        <v>41</v>
      </c>
      <c r="F84" s="12" t="s">
        <v>41</v>
      </c>
      <c r="G84" s="13" t="s">
        <v>41115</v>
      </c>
      <c r="H84" s="13" t="s">
        <v>1</v>
      </c>
      <c r="I84" s="13" t="s">
        <v>217</v>
      </c>
      <c r="J84" s="11" t="s">
        <v>44</v>
      </c>
      <c r="K84" s="14" t="s">
        <v>53</v>
      </c>
      <c r="L84" s="14" t="s">
        <v>1</v>
      </c>
      <c r="M84" s="15">
        <v>4</v>
      </c>
      <c r="N84" s="15">
        <v>4</v>
      </c>
      <c r="O84" s="15">
        <v>4</v>
      </c>
      <c r="P84" s="11" t="s">
        <v>66</v>
      </c>
      <c r="Q84" s="13" t="s">
        <v>67</v>
      </c>
      <c r="R84" s="13" t="s">
        <v>68</v>
      </c>
      <c r="S84" s="13">
        <v>9</v>
      </c>
      <c r="T84" s="13">
        <v>1952</v>
      </c>
      <c r="U84" s="10" t="s">
        <v>49</v>
      </c>
      <c r="V84" s="10" t="s">
        <v>49</v>
      </c>
      <c r="W84" s="13" t="s">
        <v>52</v>
      </c>
      <c r="X84" s="15" t="s">
        <v>49</v>
      </c>
      <c r="Y84" s="15" t="s">
        <v>49</v>
      </c>
      <c r="Z84" s="10" t="s">
        <v>49</v>
      </c>
      <c r="AA84" s="10" t="s">
        <v>49</v>
      </c>
      <c r="AB84" s="10" t="s">
        <v>49</v>
      </c>
      <c r="AC84" s="10" t="s">
        <v>49</v>
      </c>
      <c r="AD84" s="10" t="s">
        <v>49</v>
      </c>
      <c r="AE84" s="10" t="s">
        <v>49</v>
      </c>
      <c r="AF84" s="10" t="s">
        <v>49</v>
      </c>
      <c r="AG84" s="10" t="s">
        <v>49</v>
      </c>
      <c r="AH84" s="10" t="s">
        <v>49</v>
      </c>
      <c r="AI84" s="10" t="s">
        <v>49</v>
      </c>
      <c r="AJ84" s="16">
        <v>18.277000000000001</v>
      </c>
      <c r="AK84" s="16">
        <v>-66.656000000000006</v>
      </c>
    </row>
    <row r="85" spans="1:37" x14ac:dyDescent="0.3">
      <c r="A85" s="10">
        <v>15497</v>
      </c>
      <c r="B85" s="11" t="s">
        <v>41173</v>
      </c>
      <c r="C85" s="10">
        <v>61226</v>
      </c>
      <c r="D85" s="11" t="s">
        <v>41194</v>
      </c>
      <c r="E85" s="12" t="s">
        <v>41</v>
      </c>
      <c r="F85" s="12" t="s">
        <v>41</v>
      </c>
      <c r="G85" s="13" t="s">
        <v>41115</v>
      </c>
      <c r="H85" s="13" t="s">
        <v>41194</v>
      </c>
      <c r="I85" s="13" t="s">
        <v>217</v>
      </c>
      <c r="J85" s="11" t="s">
        <v>44</v>
      </c>
      <c r="K85" s="14" t="s">
        <v>45</v>
      </c>
      <c r="L85" s="14" t="s">
        <v>1</v>
      </c>
      <c r="M85" s="15">
        <v>0.3</v>
      </c>
      <c r="N85" s="15">
        <v>0.3</v>
      </c>
      <c r="O85" s="15">
        <v>0.3</v>
      </c>
      <c r="P85" s="11" t="s">
        <v>46</v>
      </c>
      <c r="Q85" s="13" t="s">
        <v>869</v>
      </c>
      <c r="R85" s="13" t="s">
        <v>48</v>
      </c>
      <c r="S85" s="13">
        <v>1</v>
      </c>
      <c r="T85" s="13">
        <v>1972</v>
      </c>
      <c r="U85" s="10" t="s">
        <v>49</v>
      </c>
      <c r="V85" s="10" t="s">
        <v>49</v>
      </c>
      <c r="W85" s="13" t="s">
        <v>52</v>
      </c>
      <c r="X85" s="15" t="s">
        <v>49</v>
      </c>
      <c r="Y85" s="15" t="s">
        <v>49</v>
      </c>
      <c r="Z85" s="10" t="s">
        <v>49</v>
      </c>
      <c r="AA85" s="10" t="s">
        <v>49</v>
      </c>
      <c r="AB85" s="10" t="s">
        <v>49</v>
      </c>
      <c r="AC85" s="10" t="s">
        <v>49</v>
      </c>
      <c r="AD85" s="10" t="s">
        <v>49</v>
      </c>
      <c r="AE85" s="10" t="s">
        <v>49</v>
      </c>
      <c r="AF85" s="10" t="s">
        <v>49</v>
      </c>
      <c r="AG85" s="10" t="s">
        <v>49</v>
      </c>
      <c r="AH85" s="10" t="s">
        <v>49</v>
      </c>
      <c r="AI85" s="10" t="s">
        <v>49</v>
      </c>
      <c r="AJ85" s="16">
        <v>18.316713</v>
      </c>
      <c r="AK85" s="16">
        <v>-65.279560000000004</v>
      </c>
    </row>
    <row r="86" spans="1:37" x14ac:dyDescent="0.3">
      <c r="A86" s="10">
        <v>15497</v>
      </c>
      <c r="B86" s="11" t="s">
        <v>41173</v>
      </c>
      <c r="C86" s="10">
        <v>61226</v>
      </c>
      <c r="D86" s="11" t="s">
        <v>41194</v>
      </c>
      <c r="E86" s="12" t="s">
        <v>41</v>
      </c>
      <c r="F86" s="12" t="s">
        <v>41</v>
      </c>
      <c r="G86" s="13" t="s">
        <v>41115</v>
      </c>
      <c r="H86" s="13" t="s">
        <v>41194</v>
      </c>
      <c r="I86" s="13" t="s">
        <v>217</v>
      </c>
      <c r="J86" s="11" t="s">
        <v>44</v>
      </c>
      <c r="K86" s="14" t="s">
        <v>51</v>
      </c>
      <c r="L86" s="14" t="s">
        <v>1</v>
      </c>
      <c r="M86" s="15">
        <v>0.3</v>
      </c>
      <c r="N86" s="15">
        <v>0.3</v>
      </c>
      <c r="O86" s="15">
        <v>0.3</v>
      </c>
      <c r="P86" s="11" t="s">
        <v>46</v>
      </c>
      <c r="Q86" s="13" t="s">
        <v>869</v>
      </c>
      <c r="R86" s="13" t="s">
        <v>48</v>
      </c>
      <c r="S86" s="13">
        <v>1</v>
      </c>
      <c r="T86" s="13">
        <v>1972</v>
      </c>
      <c r="U86" s="10" t="s">
        <v>49</v>
      </c>
      <c r="V86" s="10" t="s">
        <v>49</v>
      </c>
      <c r="W86" s="13" t="s">
        <v>52</v>
      </c>
      <c r="X86" s="15" t="s">
        <v>49</v>
      </c>
      <c r="Y86" s="15" t="s">
        <v>49</v>
      </c>
      <c r="Z86" s="10" t="s">
        <v>49</v>
      </c>
      <c r="AA86" s="10" t="s">
        <v>49</v>
      </c>
      <c r="AB86" s="10" t="s">
        <v>49</v>
      </c>
      <c r="AC86" s="10" t="s">
        <v>49</v>
      </c>
      <c r="AD86" s="10" t="s">
        <v>49</v>
      </c>
      <c r="AE86" s="10" t="s">
        <v>49</v>
      </c>
      <c r="AF86" s="10" t="s">
        <v>49</v>
      </c>
      <c r="AG86" s="10" t="s">
        <v>49</v>
      </c>
      <c r="AH86" s="10" t="s">
        <v>49</v>
      </c>
      <c r="AI86" s="10" t="s">
        <v>49</v>
      </c>
      <c r="AJ86" s="16">
        <v>18.316713</v>
      </c>
      <c r="AK86" s="16">
        <v>-65.279560000000004</v>
      </c>
    </row>
    <row r="87" spans="1:37" x14ac:dyDescent="0.3">
      <c r="A87" s="10">
        <v>15497</v>
      </c>
      <c r="B87" s="11" t="s">
        <v>41173</v>
      </c>
      <c r="C87" s="10">
        <v>61226</v>
      </c>
      <c r="D87" s="11" t="s">
        <v>41194</v>
      </c>
      <c r="E87" s="12" t="s">
        <v>41</v>
      </c>
      <c r="F87" s="12" t="s">
        <v>41</v>
      </c>
      <c r="G87" s="13" t="s">
        <v>41115</v>
      </c>
      <c r="H87" s="13" t="s">
        <v>41194</v>
      </c>
      <c r="I87" s="13" t="s">
        <v>217</v>
      </c>
      <c r="J87" s="11" t="s">
        <v>44</v>
      </c>
      <c r="K87" s="14" t="s">
        <v>53</v>
      </c>
      <c r="L87" s="14" t="s">
        <v>1</v>
      </c>
      <c r="M87" s="15">
        <v>0.7</v>
      </c>
      <c r="N87" s="15">
        <v>0.7</v>
      </c>
      <c r="O87" s="15">
        <v>0.7</v>
      </c>
      <c r="P87" s="11" t="s">
        <v>46</v>
      </c>
      <c r="Q87" s="13" t="s">
        <v>869</v>
      </c>
      <c r="R87" s="13" t="s">
        <v>48</v>
      </c>
      <c r="S87" s="13">
        <v>1</v>
      </c>
      <c r="T87" s="13">
        <v>1972</v>
      </c>
      <c r="U87" s="10" t="s">
        <v>49</v>
      </c>
      <c r="V87" s="10" t="s">
        <v>49</v>
      </c>
      <c r="W87" s="13" t="s">
        <v>52</v>
      </c>
      <c r="X87" s="15" t="s">
        <v>49</v>
      </c>
      <c r="Y87" s="15" t="s">
        <v>49</v>
      </c>
      <c r="Z87" s="10" t="s">
        <v>49</v>
      </c>
      <c r="AA87" s="10" t="s">
        <v>49</v>
      </c>
      <c r="AB87" s="10" t="s">
        <v>49</v>
      </c>
      <c r="AC87" s="10" t="s">
        <v>49</v>
      </c>
      <c r="AD87" s="10" t="s">
        <v>49</v>
      </c>
      <c r="AE87" s="10" t="s">
        <v>49</v>
      </c>
      <c r="AF87" s="10" t="s">
        <v>49</v>
      </c>
      <c r="AG87" s="10" t="s">
        <v>49</v>
      </c>
      <c r="AH87" s="10" t="s">
        <v>49</v>
      </c>
      <c r="AI87" s="10" t="s">
        <v>49</v>
      </c>
      <c r="AJ87" s="16">
        <v>18.316713</v>
      </c>
      <c r="AK87" s="16">
        <v>-65.279560000000004</v>
      </c>
    </row>
    <row r="88" spans="1:37" x14ac:dyDescent="0.3">
      <c r="A88" s="10">
        <v>15497</v>
      </c>
      <c r="B88" s="11" t="s">
        <v>41173</v>
      </c>
      <c r="C88" s="10">
        <v>61226</v>
      </c>
      <c r="D88" s="11" t="s">
        <v>41194</v>
      </c>
      <c r="E88" s="12" t="s">
        <v>41</v>
      </c>
      <c r="F88" s="12" t="s">
        <v>41</v>
      </c>
      <c r="G88" s="13" t="s">
        <v>41115</v>
      </c>
      <c r="H88" s="13" t="s">
        <v>41194</v>
      </c>
      <c r="I88" s="13" t="s">
        <v>217</v>
      </c>
      <c r="J88" s="11" t="s">
        <v>44</v>
      </c>
      <c r="K88" s="14" t="s">
        <v>74</v>
      </c>
      <c r="L88" s="14" t="s">
        <v>1</v>
      </c>
      <c r="M88" s="15">
        <v>0.8</v>
      </c>
      <c r="N88" s="15">
        <v>0.8</v>
      </c>
      <c r="O88" s="15">
        <v>0.8</v>
      </c>
      <c r="P88" s="11" t="s">
        <v>46</v>
      </c>
      <c r="Q88" s="13" t="s">
        <v>869</v>
      </c>
      <c r="R88" s="13" t="s">
        <v>48</v>
      </c>
      <c r="S88" s="13">
        <v>1</v>
      </c>
      <c r="T88" s="13">
        <v>1972</v>
      </c>
      <c r="U88" s="10" t="s">
        <v>49</v>
      </c>
      <c r="V88" s="10" t="s">
        <v>49</v>
      </c>
      <c r="W88" s="13" t="s">
        <v>52</v>
      </c>
      <c r="X88" s="15" t="s">
        <v>49</v>
      </c>
      <c r="Y88" s="15" t="s">
        <v>49</v>
      </c>
      <c r="Z88" s="10" t="s">
        <v>49</v>
      </c>
      <c r="AA88" s="10" t="s">
        <v>49</v>
      </c>
      <c r="AB88" s="10" t="s">
        <v>49</v>
      </c>
      <c r="AC88" s="10" t="s">
        <v>49</v>
      </c>
      <c r="AD88" s="10" t="s">
        <v>49</v>
      </c>
      <c r="AE88" s="10" t="s">
        <v>49</v>
      </c>
      <c r="AF88" s="10" t="s">
        <v>49</v>
      </c>
      <c r="AG88" s="10" t="s">
        <v>49</v>
      </c>
      <c r="AH88" s="10" t="s">
        <v>49</v>
      </c>
      <c r="AI88" s="10" t="s">
        <v>49</v>
      </c>
      <c r="AJ88" s="16">
        <v>18.316713</v>
      </c>
      <c r="AK88" s="16">
        <v>-65.279560000000004</v>
      </c>
    </row>
    <row r="89" spans="1:37" x14ac:dyDescent="0.3">
      <c r="A89" s="10">
        <v>15497</v>
      </c>
      <c r="B89" s="11" t="s">
        <v>41173</v>
      </c>
      <c r="C89" s="10">
        <v>61227</v>
      </c>
      <c r="D89" s="11" t="s">
        <v>41195</v>
      </c>
      <c r="E89" s="12" t="s">
        <v>41</v>
      </c>
      <c r="F89" s="12" t="s">
        <v>41</v>
      </c>
      <c r="G89" s="13" t="s">
        <v>41115</v>
      </c>
      <c r="H89" s="13" t="s">
        <v>1</v>
      </c>
      <c r="I89" s="13" t="s">
        <v>217</v>
      </c>
      <c r="J89" s="11" t="s">
        <v>44</v>
      </c>
      <c r="K89" s="14" t="s">
        <v>7277</v>
      </c>
      <c r="L89" s="14" t="s">
        <v>1</v>
      </c>
      <c r="M89" s="15">
        <v>21</v>
      </c>
      <c r="N89" s="15">
        <v>21</v>
      </c>
      <c r="O89" s="15">
        <v>21</v>
      </c>
      <c r="P89" s="11" t="s">
        <v>46</v>
      </c>
      <c r="Q89" s="13" t="s">
        <v>47</v>
      </c>
      <c r="R89" s="13" t="s">
        <v>100</v>
      </c>
      <c r="S89" s="13">
        <v>8</v>
      </c>
      <c r="T89" s="13">
        <v>1972</v>
      </c>
      <c r="U89" s="10" t="s">
        <v>49</v>
      </c>
      <c r="V89" s="10" t="s">
        <v>49</v>
      </c>
      <c r="W89" s="13" t="s">
        <v>52</v>
      </c>
      <c r="X89" s="15" t="s">
        <v>49</v>
      </c>
      <c r="Y89" s="15" t="s">
        <v>49</v>
      </c>
      <c r="Z89" s="10" t="s">
        <v>49</v>
      </c>
      <c r="AA89" s="10" t="s">
        <v>49</v>
      </c>
      <c r="AB89" s="10" t="s">
        <v>49</v>
      </c>
      <c r="AC89" s="10" t="s">
        <v>49</v>
      </c>
      <c r="AD89" s="10" t="s">
        <v>49</v>
      </c>
      <c r="AE89" s="10" t="s">
        <v>49</v>
      </c>
      <c r="AF89" s="10" t="s">
        <v>49</v>
      </c>
      <c r="AG89" s="10" t="s">
        <v>49</v>
      </c>
      <c r="AH89" s="10" t="s">
        <v>49</v>
      </c>
      <c r="AI89" s="10" t="s">
        <v>49</v>
      </c>
      <c r="AJ89" s="16">
        <v>18.2364</v>
      </c>
      <c r="AK89" s="16">
        <v>-65.665599999999998</v>
      </c>
    </row>
    <row r="90" spans="1:37" x14ac:dyDescent="0.3">
      <c r="A90" s="10">
        <v>15497</v>
      </c>
      <c r="B90" s="11" t="s">
        <v>41173</v>
      </c>
      <c r="C90" s="10">
        <v>61227</v>
      </c>
      <c r="D90" s="11" t="s">
        <v>41195</v>
      </c>
      <c r="E90" s="12" t="s">
        <v>41</v>
      </c>
      <c r="F90" s="12" t="s">
        <v>41</v>
      </c>
      <c r="G90" s="13" t="s">
        <v>41115</v>
      </c>
      <c r="H90" s="13" t="s">
        <v>1</v>
      </c>
      <c r="I90" s="13" t="s">
        <v>217</v>
      </c>
      <c r="J90" s="11" t="s">
        <v>44</v>
      </c>
      <c r="K90" s="14" t="s">
        <v>2473</v>
      </c>
      <c r="L90" s="14" t="s">
        <v>1</v>
      </c>
      <c r="M90" s="15">
        <v>21</v>
      </c>
      <c r="N90" s="15">
        <v>21</v>
      </c>
      <c r="O90" s="15">
        <v>21</v>
      </c>
      <c r="P90" s="11" t="s">
        <v>46</v>
      </c>
      <c r="Q90" s="13" t="s">
        <v>47</v>
      </c>
      <c r="R90" s="13" t="s">
        <v>100</v>
      </c>
      <c r="S90" s="13">
        <v>8</v>
      </c>
      <c r="T90" s="13">
        <v>1972</v>
      </c>
      <c r="U90" s="10" t="s">
        <v>49</v>
      </c>
      <c r="V90" s="10" t="s">
        <v>49</v>
      </c>
      <c r="W90" s="13" t="s">
        <v>52</v>
      </c>
      <c r="X90" s="15" t="s">
        <v>49</v>
      </c>
      <c r="Y90" s="15" t="s">
        <v>49</v>
      </c>
      <c r="Z90" s="10" t="s">
        <v>49</v>
      </c>
      <c r="AA90" s="10" t="s">
        <v>49</v>
      </c>
      <c r="AB90" s="10" t="s">
        <v>49</v>
      </c>
      <c r="AC90" s="10" t="s">
        <v>49</v>
      </c>
      <c r="AD90" s="10" t="s">
        <v>49</v>
      </c>
      <c r="AE90" s="10" t="s">
        <v>49</v>
      </c>
      <c r="AF90" s="10" t="s">
        <v>49</v>
      </c>
      <c r="AG90" s="10" t="s">
        <v>49</v>
      </c>
      <c r="AH90" s="10" t="s">
        <v>49</v>
      </c>
      <c r="AI90" s="10" t="s">
        <v>49</v>
      </c>
      <c r="AJ90" s="16">
        <v>18.2364</v>
      </c>
      <c r="AK90" s="16">
        <v>-65.665599999999998</v>
      </c>
    </row>
    <row r="91" spans="1:37" x14ac:dyDescent="0.3">
      <c r="A91" s="10">
        <v>15497</v>
      </c>
      <c r="B91" s="11" t="s">
        <v>41173</v>
      </c>
      <c r="C91" s="10">
        <v>61228</v>
      </c>
      <c r="D91" s="11" t="s">
        <v>41196</v>
      </c>
      <c r="E91" s="12" t="s">
        <v>41</v>
      </c>
      <c r="F91" s="12" t="s">
        <v>41</v>
      </c>
      <c r="G91" s="13" t="s">
        <v>41115</v>
      </c>
      <c r="H91" s="13" t="s">
        <v>41154</v>
      </c>
      <c r="I91" s="13" t="s">
        <v>217</v>
      </c>
      <c r="J91" s="11" t="s">
        <v>44</v>
      </c>
      <c r="K91" s="14" t="s">
        <v>45</v>
      </c>
      <c r="L91" s="14" t="s">
        <v>1</v>
      </c>
      <c r="M91" s="15">
        <v>5</v>
      </c>
      <c r="N91" s="15">
        <v>5</v>
      </c>
      <c r="O91" s="15">
        <v>5</v>
      </c>
      <c r="P91" s="11" t="s">
        <v>66</v>
      </c>
      <c r="Q91" s="13" t="s">
        <v>67</v>
      </c>
      <c r="R91" s="13" t="s">
        <v>68</v>
      </c>
      <c r="S91" s="13">
        <v>8</v>
      </c>
      <c r="T91" s="13">
        <v>1942</v>
      </c>
      <c r="U91" s="10" t="s">
        <v>49</v>
      </c>
      <c r="V91" s="10" t="s">
        <v>49</v>
      </c>
      <c r="W91" s="13" t="s">
        <v>52</v>
      </c>
      <c r="X91" s="15" t="s">
        <v>49</v>
      </c>
      <c r="Y91" s="15" t="s">
        <v>49</v>
      </c>
      <c r="Z91" s="10" t="s">
        <v>49</v>
      </c>
      <c r="AA91" s="10" t="s">
        <v>49</v>
      </c>
      <c r="AB91" s="10" t="s">
        <v>49</v>
      </c>
      <c r="AC91" s="10" t="s">
        <v>49</v>
      </c>
      <c r="AD91" s="10" t="s">
        <v>49</v>
      </c>
      <c r="AE91" s="10" t="s">
        <v>49</v>
      </c>
      <c r="AF91" s="10" t="s">
        <v>49</v>
      </c>
      <c r="AG91" s="10" t="s">
        <v>49</v>
      </c>
      <c r="AH91" s="10" t="s">
        <v>49</v>
      </c>
      <c r="AI91" s="10" t="s">
        <v>49</v>
      </c>
      <c r="AJ91" s="16">
        <v>18.337</v>
      </c>
      <c r="AK91" s="16">
        <v>-66.667000000000002</v>
      </c>
    </row>
    <row r="92" spans="1:37" x14ac:dyDescent="0.3">
      <c r="A92" s="10">
        <v>15497</v>
      </c>
      <c r="B92" s="11" t="s">
        <v>41173</v>
      </c>
      <c r="C92" s="10">
        <v>61228</v>
      </c>
      <c r="D92" s="11" t="s">
        <v>41196</v>
      </c>
      <c r="E92" s="12" t="s">
        <v>41</v>
      </c>
      <c r="F92" s="12" t="s">
        <v>41</v>
      </c>
      <c r="G92" s="13" t="s">
        <v>41115</v>
      </c>
      <c r="H92" s="13" t="s">
        <v>41154</v>
      </c>
      <c r="I92" s="13" t="s">
        <v>217</v>
      </c>
      <c r="J92" s="11" t="s">
        <v>44</v>
      </c>
      <c r="K92" s="14" t="s">
        <v>51</v>
      </c>
      <c r="L92" s="14" t="s">
        <v>1</v>
      </c>
      <c r="M92" s="15">
        <v>5</v>
      </c>
      <c r="N92" s="15">
        <v>5</v>
      </c>
      <c r="O92" s="15">
        <v>5</v>
      </c>
      <c r="P92" s="11" t="s">
        <v>66</v>
      </c>
      <c r="Q92" s="13" t="s">
        <v>67</v>
      </c>
      <c r="R92" s="13" t="s">
        <v>68</v>
      </c>
      <c r="S92" s="13">
        <v>11</v>
      </c>
      <c r="T92" s="13">
        <v>1944</v>
      </c>
      <c r="U92" s="10" t="s">
        <v>49</v>
      </c>
      <c r="V92" s="10" t="s">
        <v>49</v>
      </c>
      <c r="W92" s="13" t="s">
        <v>52</v>
      </c>
      <c r="X92" s="15" t="s">
        <v>49</v>
      </c>
      <c r="Y92" s="15" t="s">
        <v>49</v>
      </c>
      <c r="Z92" s="10" t="s">
        <v>49</v>
      </c>
      <c r="AA92" s="10" t="s">
        <v>49</v>
      </c>
      <c r="AB92" s="10" t="s">
        <v>49</v>
      </c>
      <c r="AC92" s="10" t="s">
        <v>49</v>
      </c>
      <c r="AD92" s="10" t="s">
        <v>49</v>
      </c>
      <c r="AE92" s="10" t="s">
        <v>49</v>
      </c>
      <c r="AF92" s="10" t="s">
        <v>49</v>
      </c>
      <c r="AG92" s="10" t="s">
        <v>49</v>
      </c>
      <c r="AH92" s="10" t="s">
        <v>49</v>
      </c>
      <c r="AI92" s="10" t="s">
        <v>49</v>
      </c>
      <c r="AJ92" s="16">
        <v>18.337</v>
      </c>
      <c r="AK92" s="16">
        <v>-66.667000000000002</v>
      </c>
    </row>
    <row r="93" spans="1:37" x14ac:dyDescent="0.3">
      <c r="A93" s="10">
        <v>15497</v>
      </c>
      <c r="B93" s="11" t="s">
        <v>41173</v>
      </c>
      <c r="C93" s="10">
        <v>61228</v>
      </c>
      <c r="D93" s="11" t="s">
        <v>41196</v>
      </c>
      <c r="E93" s="12" t="s">
        <v>41</v>
      </c>
      <c r="F93" s="12" t="s">
        <v>41</v>
      </c>
      <c r="G93" s="13" t="s">
        <v>41115</v>
      </c>
      <c r="H93" s="13" t="s">
        <v>41154</v>
      </c>
      <c r="I93" s="13" t="s">
        <v>217</v>
      </c>
      <c r="J93" s="11" t="s">
        <v>44</v>
      </c>
      <c r="K93" s="14" t="s">
        <v>53</v>
      </c>
      <c r="L93" s="14" t="s">
        <v>1</v>
      </c>
      <c r="M93" s="15">
        <v>5</v>
      </c>
      <c r="N93" s="15">
        <v>5</v>
      </c>
      <c r="O93" s="15">
        <v>5</v>
      </c>
      <c r="P93" s="11" t="s">
        <v>66</v>
      </c>
      <c r="Q93" s="13" t="s">
        <v>67</v>
      </c>
      <c r="R93" s="13" t="s">
        <v>68</v>
      </c>
      <c r="S93" s="13">
        <v>11</v>
      </c>
      <c r="T93" s="13">
        <v>1945</v>
      </c>
      <c r="U93" s="10" t="s">
        <v>49</v>
      </c>
      <c r="V93" s="10" t="s">
        <v>49</v>
      </c>
      <c r="W93" s="13" t="s">
        <v>52</v>
      </c>
      <c r="X93" s="15" t="s">
        <v>49</v>
      </c>
      <c r="Y93" s="15" t="s">
        <v>49</v>
      </c>
      <c r="Z93" s="10" t="s">
        <v>49</v>
      </c>
      <c r="AA93" s="10" t="s">
        <v>49</v>
      </c>
      <c r="AB93" s="10" t="s">
        <v>49</v>
      </c>
      <c r="AC93" s="10" t="s">
        <v>49</v>
      </c>
      <c r="AD93" s="10" t="s">
        <v>49</v>
      </c>
      <c r="AE93" s="10" t="s">
        <v>49</v>
      </c>
      <c r="AF93" s="10" t="s">
        <v>49</v>
      </c>
      <c r="AG93" s="10" t="s">
        <v>49</v>
      </c>
      <c r="AH93" s="10" t="s">
        <v>49</v>
      </c>
      <c r="AI93" s="10" t="s">
        <v>49</v>
      </c>
      <c r="AJ93" s="16">
        <v>18.337</v>
      </c>
      <c r="AK93" s="16">
        <v>-66.667000000000002</v>
      </c>
    </row>
    <row r="94" spans="1:37" x14ac:dyDescent="0.3">
      <c r="A94" s="10">
        <v>15497</v>
      </c>
      <c r="B94" s="11" t="s">
        <v>41173</v>
      </c>
      <c r="C94" s="10">
        <v>61229</v>
      </c>
      <c r="D94" s="11" t="s">
        <v>41197</v>
      </c>
      <c r="E94" s="12" t="s">
        <v>41</v>
      </c>
      <c r="F94" s="12" t="s">
        <v>41</v>
      </c>
      <c r="G94" s="13" t="s">
        <v>41115</v>
      </c>
      <c r="H94" s="13" t="s">
        <v>1</v>
      </c>
      <c r="I94" s="13" t="s">
        <v>217</v>
      </c>
      <c r="J94" s="11" t="s">
        <v>44</v>
      </c>
      <c r="K94" s="14" t="s">
        <v>45</v>
      </c>
      <c r="L94" s="14" t="s">
        <v>1</v>
      </c>
      <c r="M94" s="15">
        <v>3.6</v>
      </c>
      <c r="N94" s="15">
        <v>3.6</v>
      </c>
      <c r="O94" s="15">
        <v>3.6</v>
      </c>
      <c r="P94" s="11" t="s">
        <v>66</v>
      </c>
      <c r="Q94" s="13" t="s">
        <v>67</v>
      </c>
      <c r="R94" s="13" t="s">
        <v>68</v>
      </c>
      <c r="S94" s="13">
        <v>2</v>
      </c>
      <c r="T94" s="13">
        <v>1941</v>
      </c>
      <c r="U94" s="10" t="s">
        <v>49</v>
      </c>
      <c r="V94" s="10" t="s">
        <v>49</v>
      </c>
      <c r="W94" s="13" t="s">
        <v>52</v>
      </c>
      <c r="X94" s="15" t="s">
        <v>49</v>
      </c>
      <c r="Y94" s="15" t="s">
        <v>49</v>
      </c>
      <c r="Z94" s="10" t="s">
        <v>49</v>
      </c>
      <c r="AA94" s="10" t="s">
        <v>49</v>
      </c>
      <c r="AB94" s="10" t="s">
        <v>49</v>
      </c>
      <c r="AC94" s="10" t="s">
        <v>49</v>
      </c>
      <c r="AD94" s="10" t="s">
        <v>49</v>
      </c>
      <c r="AE94" s="10" t="s">
        <v>49</v>
      </c>
      <c r="AF94" s="10" t="s">
        <v>49</v>
      </c>
      <c r="AG94" s="10" t="s">
        <v>49</v>
      </c>
      <c r="AH94" s="10" t="s">
        <v>49</v>
      </c>
      <c r="AI94" s="10" t="s">
        <v>49</v>
      </c>
      <c r="AJ94" s="16">
        <v>18.0733</v>
      </c>
      <c r="AK94" s="16">
        <v>-66.73</v>
      </c>
    </row>
    <row r="95" spans="1:37" x14ac:dyDescent="0.3">
      <c r="A95" s="10">
        <v>15497</v>
      </c>
      <c r="B95" s="11" t="s">
        <v>41173</v>
      </c>
      <c r="C95" s="10">
        <v>61229</v>
      </c>
      <c r="D95" s="11" t="s">
        <v>41197</v>
      </c>
      <c r="E95" s="12" t="s">
        <v>41</v>
      </c>
      <c r="F95" s="12" t="s">
        <v>41</v>
      </c>
      <c r="G95" s="13" t="s">
        <v>41115</v>
      </c>
      <c r="H95" s="13" t="s">
        <v>1</v>
      </c>
      <c r="I95" s="13" t="s">
        <v>217</v>
      </c>
      <c r="J95" s="11" t="s">
        <v>44</v>
      </c>
      <c r="K95" s="14" t="s">
        <v>51</v>
      </c>
      <c r="L95" s="14" t="s">
        <v>1</v>
      </c>
      <c r="M95" s="15">
        <v>3.6</v>
      </c>
      <c r="N95" s="15">
        <v>3.6</v>
      </c>
      <c r="O95" s="15">
        <v>3.6</v>
      </c>
      <c r="P95" s="11" t="s">
        <v>66</v>
      </c>
      <c r="Q95" s="13" t="s">
        <v>67</v>
      </c>
      <c r="R95" s="13" t="s">
        <v>68</v>
      </c>
      <c r="S95" s="13">
        <v>2</v>
      </c>
      <c r="T95" s="13">
        <v>1941</v>
      </c>
      <c r="U95" s="10" t="s">
        <v>49</v>
      </c>
      <c r="V95" s="10" t="s">
        <v>49</v>
      </c>
      <c r="W95" s="13" t="s">
        <v>52</v>
      </c>
      <c r="X95" s="15" t="s">
        <v>49</v>
      </c>
      <c r="Y95" s="15" t="s">
        <v>49</v>
      </c>
      <c r="Z95" s="10" t="s">
        <v>49</v>
      </c>
      <c r="AA95" s="10" t="s">
        <v>49</v>
      </c>
      <c r="AB95" s="10" t="s">
        <v>49</v>
      </c>
      <c r="AC95" s="10" t="s">
        <v>49</v>
      </c>
      <c r="AD95" s="10" t="s">
        <v>49</v>
      </c>
      <c r="AE95" s="10" t="s">
        <v>49</v>
      </c>
      <c r="AF95" s="10" t="s">
        <v>49</v>
      </c>
      <c r="AG95" s="10" t="s">
        <v>49</v>
      </c>
      <c r="AH95" s="10" t="s">
        <v>49</v>
      </c>
      <c r="AI95" s="10" t="s">
        <v>49</v>
      </c>
      <c r="AJ95" s="16">
        <v>18.0733</v>
      </c>
      <c r="AK95" s="16">
        <v>-66.73</v>
      </c>
    </row>
    <row r="96" spans="1:37" x14ac:dyDescent="0.3">
      <c r="A96" s="10">
        <v>15497</v>
      </c>
      <c r="B96" s="11" t="s">
        <v>41173</v>
      </c>
      <c r="C96" s="10">
        <v>61229</v>
      </c>
      <c r="D96" s="11" t="s">
        <v>41197</v>
      </c>
      <c r="E96" s="12" t="s">
        <v>41</v>
      </c>
      <c r="F96" s="12" t="s">
        <v>41</v>
      </c>
      <c r="G96" s="13" t="s">
        <v>41115</v>
      </c>
      <c r="H96" s="13" t="s">
        <v>1</v>
      </c>
      <c r="I96" s="13" t="s">
        <v>217</v>
      </c>
      <c r="J96" s="11" t="s">
        <v>44</v>
      </c>
      <c r="K96" s="14" t="s">
        <v>53</v>
      </c>
      <c r="L96" s="14" t="s">
        <v>1</v>
      </c>
      <c r="M96" s="15">
        <v>5</v>
      </c>
      <c r="N96" s="15">
        <v>5</v>
      </c>
      <c r="O96" s="15">
        <v>5</v>
      </c>
      <c r="P96" s="11" t="s">
        <v>66</v>
      </c>
      <c r="Q96" s="13" t="s">
        <v>67</v>
      </c>
      <c r="R96" s="13" t="s">
        <v>68</v>
      </c>
      <c r="S96" s="13">
        <v>3</v>
      </c>
      <c r="T96" s="13">
        <v>1941</v>
      </c>
      <c r="U96" s="10" t="s">
        <v>49</v>
      </c>
      <c r="V96" s="10" t="s">
        <v>49</v>
      </c>
      <c r="W96" s="13" t="s">
        <v>52</v>
      </c>
      <c r="X96" s="15" t="s">
        <v>49</v>
      </c>
      <c r="Y96" s="15" t="s">
        <v>49</v>
      </c>
      <c r="Z96" s="10" t="s">
        <v>49</v>
      </c>
      <c r="AA96" s="10" t="s">
        <v>49</v>
      </c>
      <c r="AB96" s="10" t="s">
        <v>49</v>
      </c>
      <c r="AC96" s="10" t="s">
        <v>49</v>
      </c>
      <c r="AD96" s="10" t="s">
        <v>49</v>
      </c>
      <c r="AE96" s="10" t="s">
        <v>49</v>
      </c>
      <c r="AF96" s="10" t="s">
        <v>49</v>
      </c>
      <c r="AG96" s="10" t="s">
        <v>49</v>
      </c>
      <c r="AH96" s="10" t="s">
        <v>49</v>
      </c>
      <c r="AI96" s="10" t="s">
        <v>49</v>
      </c>
      <c r="AJ96" s="16">
        <v>18.0733</v>
      </c>
      <c r="AK96" s="16">
        <v>-66.73</v>
      </c>
    </row>
    <row r="97" spans="1:37" x14ac:dyDescent="0.3">
      <c r="A97" s="10">
        <v>15497</v>
      </c>
      <c r="B97" s="11" t="s">
        <v>41173</v>
      </c>
      <c r="C97" s="10">
        <v>61230</v>
      </c>
      <c r="D97" s="11" t="s">
        <v>41198</v>
      </c>
      <c r="E97" s="12" t="s">
        <v>41</v>
      </c>
      <c r="F97" s="12" t="s">
        <v>41</v>
      </c>
      <c r="G97" s="13" t="s">
        <v>41115</v>
      </c>
      <c r="H97" s="13" t="s">
        <v>1</v>
      </c>
      <c r="I97" s="13" t="s">
        <v>217</v>
      </c>
      <c r="J97" s="11" t="s">
        <v>44</v>
      </c>
      <c r="K97" s="14" t="s">
        <v>45</v>
      </c>
      <c r="L97" s="14" t="s">
        <v>1</v>
      </c>
      <c r="M97" s="15">
        <v>0.8</v>
      </c>
      <c r="N97" s="15">
        <v>0.8</v>
      </c>
      <c r="O97" s="15">
        <v>0.8</v>
      </c>
      <c r="P97" s="11" t="s">
        <v>66</v>
      </c>
      <c r="Q97" s="13" t="s">
        <v>67</v>
      </c>
      <c r="R97" s="13" t="s">
        <v>68</v>
      </c>
      <c r="S97" s="13">
        <v>4</v>
      </c>
      <c r="T97" s="13">
        <v>1985</v>
      </c>
      <c r="U97" s="10" t="s">
        <v>49</v>
      </c>
      <c r="V97" s="10" t="s">
        <v>49</v>
      </c>
      <c r="W97" s="13" t="s">
        <v>52</v>
      </c>
      <c r="X97" s="15" t="s">
        <v>49</v>
      </c>
      <c r="Y97" s="15" t="s">
        <v>49</v>
      </c>
      <c r="Z97" s="10" t="s">
        <v>49</v>
      </c>
      <c r="AA97" s="10" t="s">
        <v>49</v>
      </c>
      <c r="AB97" s="10" t="s">
        <v>49</v>
      </c>
      <c r="AC97" s="10" t="s">
        <v>49</v>
      </c>
      <c r="AD97" s="10" t="s">
        <v>49</v>
      </c>
      <c r="AE97" s="10" t="s">
        <v>49</v>
      </c>
      <c r="AF97" s="10" t="s">
        <v>49</v>
      </c>
      <c r="AG97" s="10" t="s">
        <v>49</v>
      </c>
      <c r="AH97" s="10" t="s">
        <v>49</v>
      </c>
      <c r="AI97" s="10" t="s">
        <v>49</v>
      </c>
      <c r="AJ97" s="16">
        <v>18.016999999999999</v>
      </c>
      <c r="AK97" s="16">
        <v>-66.019000000000005</v>
      </c>
    </row>
    <row r="98" spans="1:37" x14ac:dyDescent="0.3">
      <c r="A98" s="10">
        <v>15497</v>
      </c>
      <c r="B98" s="11" t="s">
        <v>41173</v>
      </c>
      <c r="C98" s="10">
        <v>61230</v>
      </c>
      <c r="D98" s="11" t="s">
        <v>41198</v>
      </c>
      <c r="E98" s="12" t="s">
        <v>41</v>
      </c>
      <c r="F98" s="12" t="s">
        <v>41</v>
      </c>
      <c r="G98" s="13" t="s">
        <v>41115</v>
      </c>
      <c r="H98" s="13" t="s">
        <v>1</v>
      </c>
      <c r="I98" s="13" t="s">
        <v>217</v>
      </c>
      <c r="J98" s="11" t="s">
        <v>44</v>
      </c>
      <c r="K98" s="14" t="s">
        <v>51</v>
      </c>
      <c r="L98" s="14" t="s">
        <v>1</v>
      </c>
      <c r="M98" s="15">
        <v>0.6</v>
      </c>
      <c r="N98" s="15">
        <v>0.6</v>
      </c>
      <c r="O98" s="15">
        <v>0.6</v>
      </c>
      <c r="P98" s="11" t="s">
        <v>66</v>
      </c>
      <c r="Q98" s="13" t="s">
        <v>67</v>
      </c>
      <c r="R98" s="13" t="s">
        <v>68</v>
      </c>
      <c r="S98" s="13">
        <v>4</v>
      </c>
      <c r="T98" s="13">
        <v>1985</v>
      </c>
      <c r="U98" s="10" t="s">
        <v>49</v>
      </c>
      <c r="V98" s="10" t="s">
        <v>49</v>
      </c>
      <c r="W98" s="13" t="s">
        <v>52</v>
      </c>
      <c r="X98" s="15" t="s">
        <v>49</v>
      </c>
      <c r="Y98" s="15" t="s">
        <v>49</v>
      </c>
      <c r="Z98" s="10" t="s">
        <v>49</v>
      </c>
      <c r="AA98" s="10" t="s">
        <v>49</v>
      </c>
      <c r="AB98" s="10" t="s">
        <v>49</v>
      </c>
      <c r="AC98" s="10" t="s">
        <v>49</v>
      </c>
      <c r="AD98" s="10" t="s">
        <v>49</v>
      </c>
      <c r="AE98" s="10" t="s">
        <v>49</v>
      </c>
      <c r="AF98" s="10" t="s">
        <v>49</v>
      </c>
      <c r="AG98" s="10" t="s">
        <v>49</v>
      </c>
      <c r="AH98" s="10" t="s">
        <v>49</v>
      </c>
      <c r="AI98" s="10" t="s">
        <v>49</v>
      </c>
      <c r="AJ98" s="16">
        <v>18.016999999999999</v>
      </c>
      <c r="AK98" s="16">
        <v>-66.019000000000005</v>
      </c>
    </row>
    <row r="99" spans="1:37" x14ac:dyDescent="0.3">
      <c r="A99" s="10">
        <v>15497</v>
      </c>
      <c r="B99" s="11" t="s">
        <v>41173</v>
      </c>
      <c r="C99" s="10">
        <v>61231</v>
      </c>
      <c r="D99" s="11" t="s">
        <v>41199</v>
      </c>
      <c r="E99" s="12" t="s">
        <v>41</v>
      </c>
      <c r="F99" s="12" t="s">
        <v>41</v>
      </c>
      <c r="G99" s="13" t="s">
        <v>41115</v>
      </c>
      <c r="H99" s="13" t="s">
        <v>1</v>
      </c>
      <c r="I99" s="13" t="s">
        <v>217</v>
      </c>
      <c r="J99" s="11" t="s">
        <v>44</v>
      </c>
      <c r="K99" s="14" t="s">
        <v>45</v>
      </c>
      <c r="L99" s="14" t="s">
        <v>1</v>
      </c>
      <c r="M99" s="15">
        <v>1.4</v>
      </c>
      <c r="N99" s="15">
        <v>1.4</v>
      </c>
      <c r="O99" s="15">
        <v>1.4</v>
      </c>
      <c r="P99" s="11" t="s">
        <v>66</v>
      </c>
      <c r="Q99" s="13" t="s">
        <v>67</v>
      </c>
      <c r="R99" s="13" t="s">
        <v>68</v>
      </c>
      <c r="S99" s="13">
        <v>1</v>
      </c>
      <c r="T99" s="13">
        <v>1937</v>
      </c>
      <c r="U99" s="10" t="s">
        <v>49</v>
      </c>
      <c r="V99" s="10" t="s">
        <v>49</v>
      </c>
      <c r="W99" s="13" t="s">
        <v>50</v>
      </c>
      <c r="X99" s="15" t="s">
        <v>49</v>
      </c>
      <c r="Y99" s="15" t="s">
        <v>49</v>
      </c>
      <c r="Z99" s="10" t="s">
        <v>49</v>
      </c>
      <c r="AA99" s="10" t="s">
        <v>49</v>
      </c>
      <c r="AB99" s="10" t="s">
        <v>49</v>
      </c>
      <c r="AC99" s="10" t="s">
        <v>49</v>
      </c>
      <c r="AD99" s="10" t="s">
        <v>49</v>
      </c>
      <c r="AE99" s="10" t="s">
        <v>49</v>
      </c>
      <c r="AF99" s="10" t="s">
        <v>49</v>
      </c>
      <c r="AG99" s="10" t="s">
        <v>49</v>
      </c>
      <c r="AH99" s="10" t="s">
        <v>49</v>
      </c>
      <c r="AI99" s="10" t="s">
        <v>49</v>
      </c>
      <c r="AJ99" s="16">
        <v>18.131699999999999</v>
      </c>
      <c r="AK99" s="16">
        <v>-66.488</v>
      </c>
    </row>
    <row r="100" spans="1:37" x14ac:dyDescent="0.3">
      <c r="A100" s="10">
        <v>15497</v>
      </c>
      <c r="B100" s="11" t="s">
        <v>41173</v>
      </c>
      <c r="C100" s="10">
        <v>61231</v>
      </c>
      <c r="D100" s="11" t="s">
        <v>41199</v>
      </c>
      <c r="E100" s="12" t="s">
        <v>41</v>
      </c>
      <c r="F100" s="12" t="s">
        <v>41</v>
      </c>
      <c r="G100" s="13" t="s">
        <v>41115</v>
      </c>
      <c r="H100" s="13" t="s">
        <v>1</v>
      </c>
      <c r="I100" s="13" t="s">
        <v>217</v>
      </c>
      <c r="J100" s="11" t="s">
        <v>44</v>
      </c>
      <c r="K100" s="14" t="s">
        <v>51</v>
      </c>
      <c r="L100" s="14" t="s">
        <v>1</v>
      </c>
      <c r="M100" s="15">
        <v>1.4</v>
      </c>
      <c r="N100" s="15">
        <v>1.4</v>
      </c>
      <c r="O100" s="15">
        <v>1.4</v>
      </c>
      <c r="P100" s="11" t="s">
        <v>66</v>
      </c>
      <c r="Q100" s="13" t="s">
        <v>67</v>
      </c>
      <c r="R100" s="13" t="s">
        <v>68</v>
      </c>
      <c r="S100" s="13">
        <v>1</v>
      </c>
      <c r="T100" s="13">
        <v>1937</v>
      </c>
      <c r="U100" s="10" t="s">
        <v>49</v>
      </c>
      <c r="V100" s="10" t="s">
        <v>49</v>
      </c>
      <c r="W100" s="13" t="s">
        <v>52</v>
      </c>
      <c r="X100" s="15" t="s">
        <v>49</v>
      </c>
      <c r="Y100" s="15" t="s">
        <v>49</v>
      </c>
      <c r="Z100" s="10" t="s">
        <v>49</v>
      </c>
      <c r="AA100" s="10" t="s">
        <v>49</v>
      </c>
      <c r="AB100" s="10" t="s">
        <v>49</v>
      </c>
      <c r="AC100" s="10" t="s">
        <v>49</v>
      </c>
      <c r="AD100" s="10" t="s">
        <v>49</v>
      </c>
      <c r="AE100" s="10" t="s">
        <v>49</v>
      </c>
      <c r="AF100" s="10" t="s">
        <v>49</v>
      </c>
      <c r="AG100" s="10" t="s">
        <v>49</v>
      </c>
      <c r="AH100" s="10" t="s">
        <v>49</v>
      </c>
      <c r="AI100" s="10" t="s">
        <v>49</v>
      </c>
      <c r="AJ100" s="16">
        <v>18.131699999999999</v>
      </c>
      <c r="AK100" s="16">
        <v>-66.488</v>
      </c>
    </row>
    <row r="101" spans="1:37" x14ac:dyDescent="0.3">
      <c r="A101" s="10">
        <v>15497</v>
      </c>
      <c r="B101" s="11" t="s">
        <v>41173</v>
      </c>
      <c r="C101" s="10">
        <v>61231</v>
      </c>
      <c r="D101" s="11" t="s">
        <v>41199</v>
      </c>
      <c r="E101" s="12" t="s">
        <v>41</v>
      </c>
      <c r="F101" s="12" t="s">
        <v>41</v>
      </c>
      <c r="G101" s="13" t="s">
        <v>41115</v>
      </c>
      <c r="H101" s="13" t="s">
        <v>1</v>
      </c>
      <c r="I101" s="13" t="s">
        <v>217</v>
      </c>
      <c r="J101" s="11" t="s">
        <v>44</v>
      </c>
      <c r="K101" s="14" t="s">
        <v>53</v>
      </c>
      <c r="L101" s="14" t="s">
        <v>1</v>
      </c>
      <c r="M101" s="15">
        <v>1.4</v>
      </c>
      <c r="N101" s="15">
        <v>1.4</v>
      </c>
      <c r="O101" s="15">
        <v>1.4</v>
      </c>
      <c r="P101" s="11" t="s">
        <v>66</v>
      </c>
      <c r="Q101" s="13" t="s">
        <v>67</v>
      </c>
      <c r="R101" s="13" t="s">
        <v>68</v>
      </c>
      <c r="S101" s="13">
        <v>1</v>
      </c>
      <c r="T101" s="13">
        <v>1937</v>
      </c>
      <c r="U101" s="10" t="s">
        <v>49</v>
      </c>
      <c r="V101" s="10" t="s">
        <v>49</v>
      </c>
      <c r="W101" s="13" t="s">
        <v>52</v>
      </c>
      <c r="X101" s="15" t="s">
        <v>49</v>
      </c>
      <c r="Y101" s="15" t="s">
        <v>49</v>
      </c>
      <c r="Z101" s="10" t="s">
        <v>49</v>
      </c>
      <c r="AA101" s="10" t="s">
        <v>49</v>
      </c>
      <c r="AB101" s="10" t="s">
        <v>49</v>
      </c>
      <c r="AC101" s="10" t="s">
        <v>49</v>
      </c>
      <c r="AD101" s="10" t="s">
        <v>49</v>
      </c>
      <c r="AE101" s="10" t="s">
        <v>49</v>
      </c>
      <c r="AF101" s="10" t="s">
        <v>49</v>
      </c>
      <c r="AG101" s="10" t="s">
        <v>49</v>
      </c>
      <c r="AH101" s="10" t="s">
        <v>49</v>
      </c>
      <c r="AI101" s="10" t="s">
        <v>49</v>
      </c>
      <c r="AJ101" s="16">
        <v>18.131699999999999</v>
      </c>
      <c r="AK101" s="16">
        <v>-66.488</v>
      </c>
    </row>
    <row r="102" spans="1:37" x14ac:dyDescent="0.3">
      <c r="A102" s="10">
        <v>15497</v>
      </c>
      <c r="B102" s="11" t="s">
        <v>41173</v>
      </c>
      <c r="C102" s="10">
        <v>61231</v>
      </c>
      <c r="D102" s="11" t="s">
        <v>41199</v>
      </c>
      <c r="E102" s="12" t="s">
        <v>41</v>
      </c>
      <c r="F102" s="12" t="s">
        <v>41</v>
      </c>
      <c r="G102" s="13" t="s">
        <v>41115</v>
      </c>
      <c r="H102" s="13" t="s">
        <v>1</v>
      </c>
      <c r="I102" s="13" t="s">
        <v>217</v>
      </c>
      <c r="J102" s="11" t="s">
        <v>44</v>
      </c>
      <c r="K102" s="14" t="s">
        <v>74</v>
      </c>
      <c r="L102" s="14" t="s">
        <v>1</v>
      </c>
      <c r="M102" s="15">
        <v>4.3</v>
      </c>
      <c r="N102" s="15">
        <v>4.3</v>
      </c>
      <c r="O102" s="15">
        <v>4.3</v>
      </c>
      <c r="P102" s="11" t="s">
        <v>66</v>
      </c>
      <c r="Q102" s="13" t="s">
        <v>67</v>
      </c>
      <c r="R102" s="13" t="s">
        <v>68</v>
      </c>
      <c r="S102" s="13">
        <v>1</v>
      </c>
      <c r="T102" s="13">
        <v>1937</v>
      </c>
      <c r="U102" s="10" t="s">
        <v>49</v>
      </c>
      <c r="V102" s="10" t="s">
        <v>49</v>
      </c>
      <c r="W102" s="13" t="s">
        <v>52</v>
      </c>
      <c r="X102" s="15" t="s">
        <v>49</v>
      </c>
      <c r="Y102" s="15" t="s">
        <v>49</v>
      </c>
      <c r="Z102" s="10" t="s">
        <v>49</v>
      </c>
      <c r="AA102" s="10" t="s">
        <v>49</v>
      </c>
      <c r="AB102" s="10" t="s">
        <v>49</v>
      </c>
      <c r="AC102" s="10" t="s">
        <v>49</v>
      </c>
      <c r="AD102" s="10" t="s">
        <v>49</v>
      </c>
      <c r="AE102" s="10" t="s">
        <v>49</v>
      </c>
      <c r="AF102" s="10" t="s">
        <v>49</v>
      </c>
      <c r="AG102" s="10" t="s">
        <v>49</v>
      </c>
      <c r="AH102" s="10" t="s">
        <v>49</v>
      </c>
      <c r="AI102" s="10" t="s">
        <v>49</v>
      </c>
      <c r="AJ102" s="16">
        <v>18.131699999999999</v>
      </c>
      <c r="AK102" s="16">
        <v>-66.488</v>
      </c>
    </row>
    <row r="103" spans="1:37" x14ac:dyDescent="0.3">
      <c r="A103" s="10">
        <v>15497</v>
      </c>
      <c r="B103" s="11" t="s">
        <v>41173</v>
      </c>
      <c r="C103" s="10">
        <v>61232</v>
      </c>
      <c r="D103" s="11" t="s">
        <v>41135</v>
      </c>
      <c r="E103" s="12" t="s">
        <v>41</v>
      </c>
      <c r="F103" s="12" t="s">
        <v>41</v>
      </c>
      <c r="G103" s="13" t="s">
        <v>41115</v>
      </c>
      <c r="H103" s="13" t="s">
        <v>1</v>
      </c>
      <c r="I103" s="13" t="s">
        <v>217</v>
      </c>
      <c r="J103" s="11" t="s">
        <v>44</v>
      </c>
      <c r="K103" s="14" t="s">
        <v>7277</v>
      </c>
      <c r="L103" s="14" t="s">
        <v>1</v>
      </c>
      <c r="M103" s="15">
        <v>21</v>
      </c>
      <c r="N103" s="15">
        <v>21</v>
      </c>
      <c r="O103" s="15">
        <v>21</v>
      </c>
      <c r="P103" s="11" t="s">
        <v>46</v>
      </c>
      <c r="Q103" s="13" t="s">
        <v>47</v>
      </c>
      <c r="R103" s="13" t="s">
        <v>100</v>
      </c>
      <c r="S103" s="13">
        <v>10</v>
      </c>
      <c r="T103" s="13">
        <v>1971</v>
      </c>
      <c r="U103" s="10" t="s">
        <v>49</v>
      </c>
      <c r="V103" s="10" t="s">
        <v>49</v>
      </c>
      <c r="W103" s="13" t="s">
        <v>52</v>
      </c>
      <c r="X103" s="15" t="s">
        <v>49</v>
      </c>
      <c r="Y103" s="15" t="s">
        <v>49</v>
      </c>
      <c r="Z103" s="10" t="s">
        <v>49</v>
      </c>
      <c r="AA103" s="10" t="s">
        <v>49</v>
      </c>
      <c r="AB103" s="10" t="s">
        <v>49</v>
      </c>
      <c r="AC103" s="10" t="s">
        <v>49</v>
      </c>
      <c r="AD103" s="10" t="s">
        <v>49</v>
      </c>
      <c r="AE103" s="10" t="s">
        <v>49</v>
      </c>
      <c r="AF103" s="10" t="s">
        <v>49</v>
      </c>
      <c r="AG103" s="10" t="s">
        <v>49</v>
      </c>
      <c r="AH103" s="10" t="s">
        <v>49</v>
      </c>
      <c r="AI103" s="10" t="s">
        <v>49</v>
      </c>
      <c r="AJ103" s="16">
        <v>18.446000000000002</v>
      </c>
      <c r="AK103" s="16">
        <v>-66.391000000000005</v>
      </c>
    </row>
    <row r="104" spans="1:37" x14ac:dyDescent="0.3">
      <c r="A104" s="10">
        <v>15497</v>
      </c>
      <c r="B104" s="11" t="s">
        <v>41173</v>
      </c>
      <c r="C104" s="10">
        <v>61232</v>
      </c>
      <c r="D104" s="11" t="s">
        <v>41135</v>
      </c>
      <c r="E104" s="12" t="s">
        <v>41</v>
      </c>
      <c r="F104" s="12" t="s">
        <v>41</v>
      </c>
      <c r="G104" s="13" t="s">
        <v>41115</v>
      </c>
      <c r="H104" s="13" t="s">
        <v>1</v>
      </c>
      <c r="I104" s="13" t="s">
        <v>217</v>
      </c>
      <c r="J104" s="11" t="s">
        <v>44</v>
      </c>
      <c r="K104" s="14" t="s">
        <v>2473</v>
      </c>
      <c r="L104" s="14" t="s">
        <v>1</v>
      </c>
      <c r="M104" s="15">
        <v>21</v>
      </c>
      <c r="N104" s="15">
        <v>21</v>
      </c>
      <c r="O104" s="15">
        <v>21</v>
      </c>
      <c r="P104" s="11" t="s">
        <v>46</v>
      </c>
      <c r="Q104" s="13" t="s">
        <v>47</v>
      </c>
      <c r="R104" s="13" t="s">
        <v>100</v>
      </c>
      <c r="S104" s="13">
        <v>10</v>
      </c>
      <c r="T104" s="13">
        <v>1971</v>
      </c>
      <c r="U104" s="10" t="s">
        <v>49</v>
      </c>
      <c r="V104" s="10" t="s">
        <v>49</v>
      </c>
      <c r="W104" s="13" t="s">
        <v>52</v>
      </c>
      <c r="X104" s="15" t="s">
        <v>49</v>
      </c>
      <c r="Y104" s="15" t="s">
        <v>49</v>
      </c>
      <c r="Z104" s="10" t="s">
        <v>49</v>
      </c>
      <c r="AA104" s="10" t="s">
        <v>49</v>
      </c>
      <c r="AB104" s="10" t="s">
        <v>49</v>
      </c>
      <c r="AC104" s="10" t="s">
        <v>49</v>
      </c>
      <c r="AD104" s="10" t="s">
        <v>49</v>
      </c>
      <c r="AE104" s="10" t="s">
        <v>49</v>
      </c>
      <c r="AF104" s="10" t="s">
        <v>49</v>
      </c>
      <c r="AG104" s="10" t="s">
        <v>49</v>
      </c>
      <c r="AH104" s="10" t="s">
        <v>49</v>
      </c>
      <c r="AI104" s="10" t="s">
        <v>49</v>
      </c>
      <c r="AJ104" s="16">
        <v>18.446000000000002</v>
      </c>
      <c r="AK104" s="16">
        <v>-66.391000000000005</v>
      </c>
    </row>
    <row r="105" spans="1:37" x14ac:dyDescent="0.3">
      <c r="A105" s="10">
        <v>15497</v>
      </c>
      <c r="B105" s="11" t="s">
        <v>41173</v>
      </c>
      <c r="C105" s="10">
        <v>61233</v>
      </c>
      <c r="D105" s="11" t="s">
        <v>41200</v>
      </c>
      <c r="E105" s="12" t="s">
        <v>41</v>
      </c>
      <c r="F105" s="12" t="s">
        <v>41</v>
      </c>
      <c r="G105" s="13" t="s">
        <v>41115</v>
      </c>
      <c r="H105" s="13" t="s">
        <v>1</v>
      </c>
      <c r="I105" s="13" t="s">
        <v>217</v>
      </c>
      <c r="J105" s="11" t="s">
        <v>44</v>
      </c>
      <c r="K105" s="14" t="s">
        <v>45</v>
      </c>
      <c r="L105" s="14" t="s">
        <v>1</v>
      </c>
      <c r="M105" s="15">
        <v>3.3</v>
      </c>
      <c r="N105" s="15">
        <v>3.2</v>
      </c>
      <c r="O105" s="15">
        <v>3.2</v>
      </c>
      <c r="P105" s="11" t="s">
        <v>46</v>
      </c>
      <c r="Q105" s="13" t="s">
        <v>869</v>
      </c>
      <c r="R105" s="13" t="s">
        <v>48</v>
      </c>
      <c r="S105" s="13">
        <v>9</v>
      </c>
      <c r="T105" s="13">
        <v>2004</v>
      </c>
      <c r="U105" s="10" t="s">
        <v>49</v>
      </c>
      <c r="V105" s="10" t="s">
        <v>49</v>
      </c>
      <c r="W105" s="13" t="s">
        <v>52</v>
      </c>
      <c r="X105" s="15" t="s">
        <v>49</v>
      </c>
      <c r="Y105" s="15" t="s">
        <v>49</v>
      </c>
      <c r="Z105" s="10" t="s">
        <v>49</v>
      </c>
      <c r="AA105" s="10" t="s">
        <v>49</v>
      </c>
      <c r="AB105" s="10" t="s">
        <v>49</v>
      </c>
      <c r="AC105" s="10" t="s">
        <v>49</v>
      </c>
      <c r="AD105" s="10" t="s">
        <v>49</v>
      </c>
      <c r="AE105" s="10" t="s">
        <v>49</v>
      </c>
      <c r="AF105" s="10" t="s">
        <v>49</v>
      </c>
      <c r="AG105" s="10" t="s">
        <v>49</v>
      </c>
      <c r="AH105" s="10" t="s">
        <v>49</v>
      </c>
      <c r="AI105" s="10" t="s">
        <v>49</v>
      </c>
      <c r="AJ105" s="16">
        <v>18.152678999999999</v>
      </c>
      <c r="AK105" s="16">
        <v>-65.431759999999997</v>
      </c>
    </row>
    <row r="106" spans="1:37" x14ac:dyDescent="0.3">
      <c r="A106" s="10">
        <v>15497</v>
      </c>
      <c r="B106" s="11" t="s">
        <v>41173</v>
      </c>
      <c r="C106" s="10">
        <v>61233</v>
      </c>
      <c r="D106" s="11" t="s">
        <v>41200</v>
      </c>
      <c r="E106" s="12" t="s">
        <v>41</v>
      </c>
      <c r="F106" s="12" t="s">
        <v>41</v>
      </c>
      <c r="G106" s="13" t="s">
        <v>41115</v>
      </c>
      <c r="H106" s="13" t="s">
        <v>1</v>
      </c>
      <c r="I106" s="13" t="s">
        <v>217</v>
      </c>
      <c r="J106" s="11" t="s">
        <v>44</v>
      </c>
      <c r="K106" s="14" t="s">
        <v>51</v>
      </c>
      <c r="L106" s="14" t="s">
        <v>1</v>
      </c>
      <c r="M106" s="15">
        <v>3.3</v>
      </c>
      <c r="N106" s="15">
        <v>3.2</v>
      </c>
      <c r="O106" s="15">
        <v>3.2</v>
      </c>
      <c r="P106" s="11" t="s">
        <v>46</v>
      </c>
      <c r="Q106" s="13" t="s">
        <v>869</v>
      </c>
      <c r="R106" s="13" t="s">
        <v>48</v>
      </c>
      <c r="S106" s="13">
        <v>9</v>
      </c>
      <c r="T106" s="13">
        <v>2004</v>
      </c>
      <c r="U106" s="10" t="s">
        <v>49</v>
      </c>
      <c r="V106" s="10" t="s">
        <v>49</v>
      </c>
      <c r="W106" s="13" t="s">
        <v>52</v>
      </c>
      <c r="X106" s="15" t="s">
        <v>49</v>
      </c>
      <c r="Y106" s="15" t="s">
        <v>49</v>
      </c>
      <c r="Z106" s="10" t="s">
        <v>49</v>
      </c>
      <c r="AA106" s="10" t="s">
        <v>49</v>
      </c>
      <c r="AB106" s="10" t="s">
        <v>49</v>
      </c>
      <c r="AC106" s="10" t="s">
        <v>49</v>
      </c>
      <c r="AD106" s="10" t="s">
        <v>49</v>
      </c>
      <c r="AE106" s="10" t="s">
        <v>49</v>
      </c>
      <c r="AF106" s="10" t="s">
        <v>49</v>
      </c>
      <c r="AG106" s="10" t="s">
        <v>49</v>
      </c>
      <c r="AH106" s="10" t="s">
        <v>49</v>
      </c>
      <c r="AI106" s="10" t="s">
        <v>49</v>
      </c>
      <c r="AJ106" s="16">
        <v>18.152678999999999</v>
      </c>
      <c r="AK106" s="16">
        <v>-65.431759999999997</v>
      </c>
    </row>
    <row r="107" spans="1:37" x14ac:dyDescent="0.3">
      <c r="A107" s="10">
        <v>15497</v>
      </c>
      <c r="B107" s="11" t="s">
        <v>41173</v>
      </c>
      <c r="C107" s="10">
        <v>61234</v>
      </c>
      <c r="D107" s="11" t="s">
        <v>41201</v>
      </c>
      <c r="E107" s="12" t="s">
        <v>41</v>
      </c>
      <c r="F107" s="12" t="s">
        <v>41</v>
      </c>
      <c r="G107" s="13" t="s">
        <v>41115</v>
      </c>
      <c r="H107" s="13" t="s">
        <v>1</v>
      </c>
      <c r="I107" s="13" t="s">
        <v>217</v>
      </c>
      <c r="J107" s="11" t="s">
        <v>44</v>
      </c>
      <c r="K107" s="14" t="s">
        <v>7277</v>
      </c>
      <c r="L107" s="14" t="s">
        <v>1</v>
      </c>
      <c r="M107" s="15">
        <v>21</v>
      </c>
      <c r="N107" s="15">
        <v>21</v>
      </c>
      <c r="O107" s="15">
        <v>21</v>
      </c>
      <c r="P107" s="11" t="s">
        <v>46</v>
      </c>
      <c r="Q107" s="13" t="s">
        <v>47</v>
      </c>
      <c r="R107" s="13" t="s">
        <v>100</v>
      </c>
      <c r="S107" s="13">
        <v>10</v>
      </c>
      <c r="T107" s="13">
        <v>1971</v>
      </c>
      <c r="U107" s="10" t="s">
        <v>49</v>
      </c>
      <c r="V107" s="10" t="s">
        <v>49</v>
      </c>
      <c r="W107" s="13" t="s">
        <v>52</v>
      </c>
      <c r="X107" s="15" t="s">
        <v>49</v>
      </c>
      <c r="Y107" s="15" t="s">
        <v>49</v>
      </c>
      <c r="Z107" s="10" t="s">
        <v>49</v>
      </c>
      <c r="AA107" s="10" t="s">
        <v>49</v>
      </c>
      <c r="AB107" s="10" t="s">
        <v>49</v>
      </c>
      <c r="AC107" s="10" t="s">
        <v>49</v>
      </c>
      <c r="AD107" s="10" t="s">
        <v>49</v>
      </c>
      <c r="AE107" s="10" t="s">
        <v>49</v>
      </c>
      <c r="AF107" s="10" t="s">
        <v>49</v>
      </c>
      <c r="AG107" s="10" t="s">
        <v>49</v>
      </c>
      <c r="AH107" s="10" t="s">
        <v>49</v>
      </c>
      <c r="AI107" s="10" t="s">
        <v>49</v>
      </c>
      <c r="AJ107" s="16">
        <v>18.047000000000001</v>
      </c>
      <c r="AK107" s="16">
        <v>-65.864000000000004</v>
      </c>
    </row>
    <row r="108" spans="1:37" x14ac:dyDescent="0.3">
      <c r="A108" s="10">
        <v>15497</v>
      </c>
      <c r="B108" s="11" t="s">
        <v>41173</v>
      </c>
      <c r="C108" s="10">
        <v>61234</v>
      </c>
      <c r="D108" s="11" t="s">
        <v>41201</v>
      </c>
      <c r="E108" s="12" t="s">
        <v>41</v>
      </c>
      <c r="F108" s="12" t="s">
        <v>41</v>
      </c>
      <c r="G108" s="13" t="s">
        <v>41115</v>
      </c>
      <c r="H108" s="13" t="s">
        <v>1</v>
      </c>
      <c r="I108" s="13" t="s">
        <v>217</v>
      </c>
      <c r="J108" s="11" t="s">
        <v>44</v>
      </c>
      <c r="K108" s="14" t="s">
        <v>2473</v>
      </c>
      <c r="L108" s="14" t="s">
        <v>1</v>
      </c>
      <c r="M108" s="15">
        <v>21</v>
      </c>
      <c r="N108" s="15">
        <v>21</v>
      </c>
      <c r="O108" s="15">
        <v>21</v>
      </c>
      <c r="P108" s="11" t="s">
        <v>46</v>
      </c>
      <c r="Q108" s="13" t="s">
        <v>47</v>
      </c>
      <c r="R108" s="13" t="s">
        <v>100</v>
      </c>
      <c r="S108" s="13">
        <v>10</v>
      </c>
      <c r="T108" s="13">
        <v>1971</v>
      </c>
      <c r="U108" s="10" t="s">
        <v>49</v>
      </c>
      <c r="V108" s="10" t="s">
        <v>49</v>
      </c>
      <c r="W108" s="13" t="s">
        <v>52</v>
      </c>
      <c r="X108" s="15" t="s">
        <v>49</v>
      </c>
      <c r="Y108" s="15" t="s">
        <v>49</v>
      </c>
      <c r="Z108" s="10" t="s">
        <v>49</v>
      </c>
      <c r="AA108" s="10" t="s">
        <v>49</v>
      </c>
      <c r="AB108" s="10" t="s">
        <v>49</v>
      </c>
      <c r="AC108" s="10" t="s">
        <v>49</v>
      </c>
      <c r="AD108" s="10" t="s">
        <v>49</v>
      </c>
      <c r="AE108" s="10" t="s">
        <v>49</v>
      </c>
      <c r="AF108" s="10" t="s">
        <v>49</v>
      </c>
      <c r="AG108" s="10" t="s">
        <v>49</v>
      </c>
      <c r="AH108" s="10" t="s">
        <v>49</v>
      </c>
      <c r="AI108" s="10" t="s">
        <v>49</v>
      </c>
      <c r="AJ108" s="16">
        <v>18.047000000000001</v>
      </c>
      <c r="AK108" s="16">
        <v>-65.864000000000004</v>
      </c>
    </row>
    <row r="109" spans="1:37" x14ac:dyDescent="0.3">
      <c r="A109" s="10">
        <v>15497</v>
      </c>
      <c r="B109" s="11" t="s">
        <v>41173</v>
      </c>
      <c r="C109" s="10">
        <v>61235</v>
      </c>
      <c r="D109" s="11" t="s">
        <v>41202</v>
      </c>
      <c r="E109" s="12" t="s">
        <v>41</v>
      </c>
      <c r="F109" s="12" t="s">
        <v>41</v>
      </c>
      <c r="G109" s="13" t="s">
        <v>41115</v>
      </c>
      <c r="H109" s="13" t="s">
        <v>1</v>
      </c>
      <c r="I109" s="13" t="s">
        <v>217</v>
      </c>
      <c r="J109" s="11" t="s">
        <v>44</v>
      </c>
      <c r="K109" s="14" t="s">
        <v>45</v>
      </c>
      <c r="L109" s="14" t="s">
        <v>1</v>
      </c>
      <c r="M109" s="15">
        <v>4.5</v>
      </c>
      <c r="N109" s="15">
        <v>4.5</v>
      </c>
      <c r="O109" s="15">
        <v>4.5</v>
      </c>
      <c r="P109" s="11" t="s">
        <v>66</v>
      </c>
      <c r="Q109" s="13" t="s">
        <v>67</v>
      </c>
      <c r="R109" s="13" t="s">
        <v>68</v>
      </c>
      <c r="S109" s="13">
        <v>2</v>
      </c>
      <c r="T109" s="13">
        <v>1956</v>
      </c>
      <c r="U109" s="10" t="s">
        <v>49</v>
      </c>
      <c r="V109" s="10" t="s">
        <v>49</v>
      </c>
      <c r="W109" s="13" t="s">
        <v>52</v>
      </c>
      <c r="X109" s="15" t="s">
        <v>49</v>
      </c>
      <c r="Y109" s="15" t="s">
        <v>49</v>
      </c>
      <c r="Z109" s="10" t="s">
        <v>49</v>
      </c>
      <c r="AA109" s="10" t="s">
        <v>49</v>
      </c>
      <c r="AB109" s="10" t="s">
        <v>49</v>
      </c>
      <c r="AC109" s="10" t="s">
        <v>49</v>
      </c>
      <c r="AD109" s="10" t="s">
        <v>49</v>
      </c>
      <c r="AE109" s="10" t="s">
        <v>49</v>
      </c>
      <c r="AF109" s="10" t="s">
        <v>49</v>
      </c>
      <c r="AG109" s="10" t="s">
        <v>49</v>
      </c>
      <c r="AH109" s="10" t="s">
        <v>49</v>
      </c>
      <c r="AI109" s="10" t="s">
        <v>49</v>
      </c>
      <c r="AJ109" s="16">
        <v>18.110499999999998</v>
      </c>
      <c r="AK109" s="16">
        <v>-66.870999999999995</v>
      </c>
    </row>
    <row r="110" spans="1:37" x14ac:dyDescent="0.3">
      <c r="A110" s="10">
        <v>15497</v>
      </c>
      <c r="B110" s="11" t="s">
        <v>41173</v>
      </c>
      <c r="C110" s="10">
        <v>61235</v>
      </c>
      <c r="D110" s="11" t="s">
        <v>41202</v>
      </c>
      <c r="E110" s="12" t="s">
        <v>41</v>
      </c>
      <c r="F110" s="12" t="s">
        <v>41</v>
      </c>
      <c r="G110" s="13" t="s">
        <v>41115</v>
      </c>
      <c r="H110" s="13" t="s">
        <v>1</v>
      </c>
      <c r="I110" s="13" t="s">
        <v>217</v>
      </c>
      <c r="J110" s="11" t="s">
        <v>44</v>
      </c>
      <c r="K110" s="14" t="s">
        <v>51</v>
      </c>
      <c r="L110" s="14" t="s">
        <v>1</v>
      </c>
      <c r="M110" s="15">
        <v>4.5</v>
      </c>
      <c r="N110" s="15">
        <v>4.5</v>
      </c>
      <c r="O110" s="15">
        <v>4.5</v>
      </c>
      <c r="P110" s="11" t="s">
        <v>66</v>
      </c>
      <c r="Q110" s="13" t="s">
        <v>67</v>
      </c>
      <c r="R110" s="13" t="s">
        <v>68</v>
      </c>
      <c r="S110" s="13">
        <v>4</v>
      </c>
      <c r="T110" s="13">
        <v>1956</v>
      </c>
      <c r="U110" s="10" t="s">
        <v>49</v>
      </c>
      <c r="V110" s="10" t="s">
        <v>49</v>
      </c>
      <c r="W110" s="13" t="s">
        <v>52</v>
      </c>
      <c r="X110" s="15" t="s">
        <v>49</v>
      </c>
      <c r="Y110" s="15" t="s">
        <v>49</v>
      </c>
      <c r="Z110" s="10" t="s">
        <v>49</v>
      </c>
      <c r="AA110" s="10" t="s">
        <v>49</v>
      </c>
      <c r="AB110" s="10" t="s">
        <v>49</v>
      </c>
      <c r="AC110" s="10" t="s">
        <v>49</v>
      </c>
      <c r="AD110" s="10" t="s">
        <v>49</v>
      </c>
      <c r="AE110" s="10" t="s">
        <v>49</v>
      </c>
      <c r="AF110" s="10" t="s">
        <v>49</v>
      </c>
      <c r="AG110" s="10" t="s">
        <v>49</v>
      </c>
      <c r="AH110" s="10" t="s">
        <v>49</v>
      </c>
      <c r="AI110" s="10" t="s">
        <v>49</v>
      </c>
      <c r="AJ110" s="16">
        <v>18.110499999999998</v>
      </c>
      <c r="AK110" s="16">
        <v>-66.870999999999995</v>
      </c>
    </row>
    <row r="111" spans="1:37" x14ac:dyDescent="0.3">
      <c r="A111" s="10">
        <v>15497</v>
      </c>
      <c r="B111" s="11" t="s">
        <v>41173</v>
      </c>
      <c r="C111" s="10">
        <v>61235</v>
      </c>
      <c r="D111" s="11" t="s">
        <v>41202</v>
      </c>
      <c r="E111" s="12" t="s">
        <v>41</v>
      </c>
      <c r="F111" s="12" t="s">
        <v>41</v>
      </c>
      <c r="G111" s="13" t="s">
        <v>41115</v>
      </c>
      <c r="H111" s="13" t="s">
        <v>1</v>
      </c>
      <c r="I111" s="13" t="s">
        <v>217</v>
      </c>
      <c r="J111" s="11" t="s">
        <v>44</v>
      </c>
      <c r="K111" s="14" t="s">
        <v>53</v>
      </c>
      <c r="L111" s="14" t="s">
        <v>1</v>
      </c>
      <c r="M111" s="15">
        <v>25</v>
      </c>
      <c r="N111" s="15">
        <v>25</v>
      </c>
      <c r="O111" s="15">
        <v>25</v>
      </c>
      <c r="P111" s="11" t="s">
        <v>66</v>
      </c>
      <c r="Q111" s="13" t="s">
        <v>67</v>
      </c>
      <c r="R111" s="13" t="s">
        <v>68</v>
      </c>
      <c r="S111" s="13">
        <v>2</v>
      </c>
      <c r="T111" s="13">
        <v>1956</v>
      </c>
      <c r="U111" s="10" t="s">
        <v>49</v>
      </c>
      <c r="V111" s="10" t="s">
        <v>49</v>
      </c>
      <c r="W111" s="13" t="s">
        <v>52</v>
      </c>
      <c r="X111" s="15" t="s">
        <v>49</v>
      </c>
      <c r="Y111" s="15" t="s">
        <v>49</v>
      </c>
      <c r="Z111" s="10" t="s">
        <v>49</v>
      </c>
      <c r="AA111" s="10" t="s">
        <v>49</v>
      </c>
      <c r="AB111" s="10" t="s">
        <v>49</v>
      </c>
      <c r="AC111" s="10" t="s">
        <v>49</v>
      </c>
      <c r="AD111" s="10" t="s">
        <v>49</v>
      </c>
      <c r="AE111" s="10" t="s">
        <v>49</v>
      </c>
      <c r="AF111" s="10" t="s">
        <v>49</v>
      </c>
      <c r="AG111" s="10" t="s">
        <v>49</v>
      </c>
      <c r="AH111" s="10" t="s">
        <v>49</v>
      </c>
      <c r="AI111" s="10" t="s">
        <v>49</v>
      </c>
      <c r="AJ111" s="16">
        <v>18.110499999999998</v>
      </c>
      <c r="AK111" s="16">
        <v>-66.870999999999995</v>
      </c>
    </row>
    <row r="112" spans="1:37" x14ac:dyDescent="0.3">
      <c r="A112" s="10">
        <v>15497</v>
      </c>
      <c r="B112" s="11" t="s">
        <v>41173</v>
      </c>
      <c r="C112" s="10">
        <v>61236</v>
      </c>
      <c r="D112" s="11" t="s">
        <v>7753</v>
      </c>
      <c r="E112" s="12" t="s">
        <v>41</v>
      </c>
      <c r="F112" s="12" t="s">
        <v>41</v>
      </c>
      <c r="G112" s="13" t="s">
        <v>41115</v>
      </c>
      <c r="H112" s="13" t="s">
        <v>1</v>
      </c>
      <c r="I112" s="13" t="s">
        <v>217</v>
      </c>
      <c r="J112" s="11" t="s">
        <v>44</v>
      </c>
      <c r="K112" s="14" t="s">
        <v>45</v>
      </c>
      <c r="L112" s="14" t="s">
        <v>1</v>
      </c>
      <c r="M112" s="15">
        <v>2.5</v>
      </c>
      <c r="N112" s="15">
        <v>2.5</v>
      </c>
      <c r="O112" s="15">
        <v>2.5</v>
      </c>
      <c r="P112" s="11" t="s">
        <v>66</v>
      </c>
      <c r="Q112" s="13" t="s">
        <v>67</v>
      </c>
      <c r="R112" s="13" t="s">
        <v>68</v>
      </c>
      <c r="S112" s="13">
        <v>12</v>
      </c>
      <c r="T112" s="13">
        <v>1929</v>
      </c>
      <c r="U112" s="10" t="s">
        <v>49</v>
      </c>
      <c r="V112" s="10" t="s">
        <v>49</v>
      </c>
      <c r="W112" s="13" t="s">
        <v>52</v>
      </c>
      <c r="X112" s="15" t="s">
        <v>49</v>
      </c>
      <c r="Y112" s="15" t="s">
        <v>49</v>
      </c>
      <c r="Z112" s="10" t="s">
        <v>49</v>
      </c>
      <c r="AA112" s="10" t="s">
        <v>49</v>
      </c>
      <c r="AB112" s="10" t="s">
        <v>49</v>
      </c>
      <c r="AC112" s="10" t="s">
        <v>49</v>
      </c>
      <c r="AD112" s="10" t="s">
        <v>49</v>
      </c>
      <c r="AE112" s="10" t="s">
        <v>49</v>
      </c>
      <c r="AF112" s="10" t="s">
        <v>49</v>
      </c>
      <c r="AG112" s="10" t="s">
        <v>49</v>
      </c>
      <c r="AH112" s="10" t="s">
        <v>49</v>
      </c>
      <c r="AI112" s="10" t="s">
        <v>49</v>
      </c>
      <c r="AJ112" s="16">
        <v>18.268000000000001</v>
      </c>
      <c r="AK112" s="16">
        <v>-65.793999999999997</v>
      </c>
    </row>
    <row r="113" spans="1:37" x14ac:dyDescent="0.3">
      <c r="A113" s="10">
        <v>15497</v>
      </c>
      <c r="B113" s="11" t="s">
        <v>41173</v>
      </c>
      <c r="C113" s="10">
        <v>61236</v>
      </c>
      <c r="D113" s="11" t="s">
        <v>7753</v>
      </c>
      <c r="E113" s="12" t="s">
        <v>41</v>
      </c>
      <c r="F113" s="12" t="s">
        <v>41</v>
      </c>
      <c r="G113" s="13" t="s">
        <v>41115</v>
      </c>
      <c r="H113" s="13" t="s">
        <v>1</v>
      </c>
      <c r="I113" s="13" t="s">
        <v>217</v>
      </c>
      <c r="J113" s="11" t="s">
        <v>44</v>
      </c>
      <c r="K113" s="14" t="s">
        <v>51</v>
      </c>
      <c r="L113" s="14" t="s">
        <v>1</v>
      </c>
      <c r="M113" s="15">
        <v>2.5</v>
      </c>
      <c r="N113" s="15">
        <v>2.5</v>
      </c>
      <c r="O113" s="15">
        <v>2.5</v>
      </c>
      <c r="P113" s="11" t="s">
        <v>66</v>
      </c>
      <c r="Q113" s="13" t="s">
        <v>67</v>
      </c>
      <c r="R113" s="13" t="s">
        <v>68</v>
      </c>
      <c r="S113" s="13">
        <v>12</v>
      </c>
      <c r="T113" s="13">
        <v>1929</v>
      </c>
      <c r="U113" s="10" t="s">
        <v>49</v>
      </c>
      <c r="V113" s="10" t="s">
        <v>49</v>
      </c>
      <c r="W113" s="13" t="s">
        <v>52</v>
      </c>
      <c r="X113" s="15" t="s">
        <v>49</v>
      </c>
      <c r="Y113" s="15" t="s">
        <v>49</v>
      </c>
      <c r="Z113" s="10" t="s">
        <v>49</v>
      </c>
      <c r="AA113" s="10" t="s">
        <v>49</v>
      </c>
      <c r="AB113" s="10" t="s">
        <v>49</v>
      </c>
      <c r="AC113" s="10" t="s">
        <v>49</v>
      </c>
      <c r="AD113" s="10" t="s">
        <v>49</v>
      </c>
      <c r="AE113" s="10" t="s">
        <v>49</v>
      </c>
      <c r="AF113" s="10" t="s">
        <v>49</v>
      </c>
      <c r="AG113" s="10" t="s">
        <v>49</v>
      </c>
      <c r="AH113" s="10" t="s">
        <v>49</v>
      </c>
      <c r="AI113" s="10" t="s">
        <v>49</v>
      </c>
      <c r="AJ113" s="16">
        <v>18.268000000000001</v>
      </c>
      <c r="AK113" s="16">
        <v>-65.793999999999997</v>
      </c>
    </row>
    <row r="114" spans="1:37" x14ac:dyDescent="0.3">
      <c r="A114" s="10">
        <v>60866</v>
      </c>
      <c r="B114" s="11" t="s">
        <v>41203</v>
      </c>
      <c r="C114" s="10">
        <v>61254</v>
      </c>
      <c r="D114" s="11" t="s">
        <v>41204</v>
      </c>
      <c r="E114" s="12" t="s">
        <v>41</v>
      </c>
      <c r="F114" s="12" t="s">
        <v>41</v>
      </c>
      <c r="G114" s="13" t="s">
        <v>41115</v>
      </c>
      <c r="H114" s="13" t="s">
        <v>41205</v>
      </c>
      <c r="I114" s="13" t="s">
        <v>217</v>
      </c>
      <c r="J114" s="11" t="s">
        <v>143</v>
      </c>
      <c r="K114" s="14" t="s">
        <v>1757</v>
      </c>
      <c r="L114" s="14" t="s">
        <v>1</v>
      </c>
      <c r="M114" s="15">
        <v>5.8</v>
      </c>
      <c r="N114" s="15">
        <v>5.8</v>
      </c>
      <c r="O114" s="15">
        <v>5.8</v>
      </c>
      <c r="P114" s="11" t="s">
        <v>363</v>
      </c>
      <c r="Q114" s="13" t="s">
        <v>364</v>
      </c>
      <c r="R114" s="13" t="s">
        <v>365</v>
      </c>
      <c r="S114" s="13">
        <v>8</v>
      </c>
      <c r="T114" s="13">
        <v>2014</v>
      </c>
      <c r="U114" s="10" t="s">
        <v>49</v>
      </c>
      <c r="V114" s="10" t="s">
        <v>49</v>
      </c>
      <c r="W114" s="13" t="s">
        <v>52</v>
      </c>
      <c r="X114" s="15" t="s">
        <v>49</v>
      </c>
      <c r="Y114" s="15">
        <v>5.9</v>
      </c>
      <c r="Z114" s="10" t="s">
        <v>49</v>
      </c>
      <c r="AA114" s="10" t="s">
        <v>49</v>
      </c>
      <c r="AB114" s="10" t="s">
        <v>49</v>
      </c>
      <c r="AC114" s="13">
        <v>0</v>
      </c>
      <c r="AD114" s="10" t="s">
        <v>49</v>
      </c>
      <c r="AE114" s="13">
        <v>0</v>
      </c>
      <c r="AF114" s="10" t="s">
        <v>49</v>
      </c>
      <c r="AG114" s="10" t="s">
        <v>49</v>
      </c>
      <c r="AH114" s="10">
        <v>2027</v>
      </c>
      <c r="AI114" s="10">
        <v>12</v>
      </c>
      <c r="AJ114" s="16">
        <v>18.408353999999999</v>
      </c>
      <c r="AK114" s="16">
        <v>-66.116159999999994</v>
      </c>
    </row>
    <row r="115" spans="1:37" x14ac:dyDescent="0.3">
      <c r="A115" s="10">
        <v>60866</v>
      </c>
      <c r="B115" s="11" t="s">
        <v>41203</v>
      </c>
      <c r="C115" s="10">
        <v>61254</v>
      </c>
      <c r="D115" s="11" t="s">
        <v>41204</v>
      </c>
      <c r="E115" s="12" t="s">
        <v>41</v>
      </c>
      <c r="F115" s="12" t="s">
        <v>41</v>
      </c>
      <c r="G115" s="13" t="s">
        <v>41115</v>
      </c>
      <c r="H115" s="13" t="s">
        <v>41205</v>
      </c>
      <c r="I115" s="13" t="s">
        <v>217</v>
      </c>
      <c r="J115" s="11" t="s">
        <v>143</v>
      </c>
      <c r="K115" s="14" t="s">
        <v>8053</v>
      </c>
      <c r="L115" s="14" t="s">
        <v>1</v>
      </c>
      <c r="M115" s="15">
        <v>0.6</v>
      </c>
      <c r="N115" s="15">
        <v>0.6</v>
      </c>
      <c r="O115" s="15">
        <v>0.6</v>
      </c>
      <c r="P115" s="11" t="s">
        <v>56</v>
      </c>
      <c r="Q115" s="13" t="s">
        <v>57</v>
      </c>
      <c r="R115" s="13" t="s">
        <v>58</v>
      </c>
      <c r="S115" s="13">
        <v>8</v>
      </c>
      <c r="T115" s="13">
        <v>2014</v>
      </c>
      <c r="U115" s="10" t="s">
        <v>49</v>
      </c>
      <c r="V115" s="10" t="s">
        <v>49</v>
      </c>
      <c r="W115" s="13" t="s">
        <v>52</v>
      </c>
      <c r="X115" s="15" t="s">
        <v>49</v>
      </c>
      <c r="Y115" s="15" t="s">
        <v>49</v>
      </c>
      <c r="Z115" s="13">
        <v>0</v>
      </c>
      <c r="AA115" s="10" t="s">
        <v>49</v>
      </c>
      <c r="AB115" s="13">
        <v>0</v>
      </c>
      <c r="AC115" s="13">
        <v>0</v>
      </c>
      <c r="AD115" s="10" t="s">
        <v>49</v>
      </c>
      <c r="AE115" s="13">
        <v>0</v>
      </c>
      <c r="AF115" s="10" t="s">
        <v>49</v>
      </c>
      <c r="AG115" s="10" t="s">
        <v>49</v>
      </c>
      <c r="AH115" s="10" t="s">
        <v>49</v>
      </c>
      <c r="AI115" s="10" t="s">
        <v>49</v>
      </c>
      <c r="AJ115" s="16">
        <v>18.408353999999999</v>
      </c>
      <c r="AK115" s="16">
        <v>-66.116159999999994</v>
      </c>
    </row>
    <row r="116" spans="1:37" x14ac:dyDescent="0.3">
      <c r="A116" s="10">
        <v>60887</v>
      </c>
      <c r="B116" s="11" t="s">
        <v>41206</v>
      </c>
      <c r="C116" s="10">
        <v>61273</v>
      </c>
      <c r="D116" s="11" t="s">
        <v>41207</v>
      </c>
      <c r="E116" s="12" t="s">
        <v>41</v>
      </c>
      <c r="F116" s="12" t="s">
        <v>41</v>
      </c>
      <c r="G116" s="13" t="s">
        <v>41115</v>
      </c>
      <c r="H116" s="13" t="s">
        <v>41208</v>
      </c>
      <c r="I116" s="13" t="s">
        <v>217</v>
      </c>
      <c r="J116" s="11" t="s">
        <v>143</v>
      </c>
      <c r="K116" s="14" t="s">
        <v>41209</v>
      </c>
      <c r="L116" s="14" t="s">
        <v>1</v>
      </c>
      <c r="M116" s="15">
        <v>2.2999999999999998</v>
      </c>
      <c r="N116" s="15">
        <v>1.7</v>
      </c>
      <c r="O116" s="15">
        <v>1.7</v>
      </c>
      <c r="P116" s="11" t="s">
        <v>363</v>
      </c>
      <c r="Q116" s="13" t="s">
        <v>364</v>
      </c>
      <c r="R116" s="13" t="s">
        <v>365</v>
      </c>
      <c r="S116" s="13">
        <v>1</v>
      </c>
      <c r="T116" s="13">
        <v>2011</v>
      </c>
      <c r="U116" s="10" t="s">
        <v>49</v>
      </c>
      <c r="V116" s="10" t="s">
        <v>49</v>
      </c>
      <c r="W116" s="13" t="s">
        <v>59</v>
      </c>
      <c r="X116" s="15" t="s">
        <v>49</v>
      </c>
      <c r="Y116" s="15">
        <v>2.8</v>
      </c>
      <c r="Z116" s="10" t="s">
        <v>49</v>
      </c>
      <c r="AA116" s="10" t="s">
        <v>49</v>
      </c>
      <c r="AB116" s="10" t="s">
        <v>49</v>
      </c>
      <c r="AC116" s="10" t="s">
        <v>49</v>
      </c>
      <c r="AD116" s="10" t="s">
        <v>49</v>
      </c>
      <c r="AE116" s="10" t="s">
        <v>49</v>
      </c>
      <c r="AF116" s="10" t="s">
        <v>49</v>
      </c>
      <c r="AG116" s="10" t="s">
        <v>49</v>
      </c>
      <c r="AH116" s="10" t="s">
        <v>49</v>
      </c>
      <c r="AI116" s="10" t="s">
        <v>49</v>
      </c>
      <c r="AJ116" s="16">
        <v>18.498007000000001</v>
      </c>
      <c r="AK116" s="16">
        <v>-67.130520000000004</v>
      </c>
    </row>
    <row r="117" spans="1:37" x14ac:dyDescent="0.3">
      <c r="A117" s="10">
        <v>61250</v>
      </c>
      <c r="B117" s="11" t="s">
        <v>41210</v>
      </c>
      <c r="C117" s="10">
        <v>61639</v>
      </c>
      <c r="D117" s="11" t="s">
        <v>41210</v>
      </c>
      <c r="E117" s="12" t="s">
        <v>41</v>
      </c>
      <c r="F117" s="12" t="s">
        <v>41</v>
      </c>
      <c r="G117" s="13" t="s">
        <v>41115</v>
      </c>
      <c r="H117" s="13" t="s">
        <v>41158</v>
      </c>
      <c r="I117" s="13" t="s">
        <v>217</v>
      </c>
      <c r="J117" s="11" t="s">
        <v>5315</v>
      </c>
      <c r="K117" s="14" t="s">
        <v>41211</v>
      </c>
      <c r="L117" s="14" t="s">
        <v>1</v>
      </c>
      <c r="M117" s="15">
        <v>1</v>
      </c>
      <c r="N117" s="15">
        <v>1</v>
      </c>
      <c r="O117" s="15">
        <v>1</v>
      </c>
      <c r="P117" s="11" t="s">
        <v>46</v>
      </c>
      <c r="Q117" s="13" t="s">
        <v>47</v>
      </c>
      <c r="R117" s="13" t="s">
        <v>48</v>
      </c>
      <c r="S117" s="13">
        <v>12</v>
      </c>
      <c r="T117" s="13">
        <v>2021</v>
      </c>
      <c r="U117" s="10" t="s">
        <v>49</v>
      </c>
      <c r="V117" s="10" t="s">
        <v>49</v>
      </c>
      <c r="W117" s="13" t="s">
        <v>50</v>
      </c>
      <c r="X117" s="15" t="s">
        <v>49</v>
      </c>
      <c r="Y117" s="15" t="s">
        <v>49</v>
      </c>
      <c r="Z117" s="10" t="s">
        <v>49</v>
      </c>
      <c r="AA117" s="10" t="s">
        <v>49</v>
      </c>
      <c r="AB117" s="10" t="s">
        <v>49</v>
      </c>
      <c r="AC117" s="10" t="s">
        <v>49</v>
      </c>
      <c r="AD117" s="10" t="s">
        <v>49</v>
      </c>
      <c r="AE117" s="10" t="s">
        <v>49</v>
      </c>
      <c r="AF117" s="10" t="s">
        <v>49</v>
      </c>
      <c r="AG117" s="10" t="s">
        <v>49</v>
      </c>
      <c r="AH117" s="10" t="s">
        <v>49</v>
      </c>
      <c r="AI117" s="10" t="s">
        <v>49</v>
      </c>
      <c r="AJ117" s="16">
        <v>18.409196999999999</v>
      </c>
      <c r="AK117" s="16">
        <v>-66.235060000000004</v>
      </c>
    </row>
    <row r="118" spans="1:37" x14ac:dyDescent="0.3">
      <c r="A118" s="10">
        <v>61250</v>
      </c>
      <c r="B118" s="11" t="s">
        <v>41210</v>
      </c>
      <c r="C118" s="10">
        <v>61639</v>
      </c>
      <c r="D118" s="11" t="s">
        <v>41210</v>
      </c>
      <c r="E118" s="12" t="s">
        <v>41</v>
      </c>
      <c r="F118" s="12" t="s">
        <v>41</v>
      </c>
      <c r="G118" s="13" t="s">
        <v>41115</v>
      </c>
      <c r="H118" s="13" t="s">
        <v>41158</v>
      </c>
      <c r="I118" s="13" t="s">
        <v>217</v>
      </c>
      <c r="J118" s="11" t="s">
        <v>5315</v>
      </c>
      <c r="K118" s="14" t="s">
        <v>41212</v>
      </c>
      <c r="L118" s="14" t="s">
        <v>1</v>
      </c>
      <c r="M118" s="15">
        <v>1</v>
      </c>
      <c r="N118" s="15">
        <v>1</v>
      </c>
      <c r="O118" s="15">
        <v>1</v>
      </c>
      <c r="P118" s="11" t="s">
        <v>46</v>
      </c>
      <c r="Q118" s="13" t="s">
        <v>47</v>
      </c>
      <c r="R118" s="13" t="s">
        <v>48</v>
      </c>
      <c r="S118" s="13">
        <v>12</v>
      </c>
      <c r="T118" s="13">
        <v>2021</v>
      </c>
      <c r="U118" s="10" t="s">
        <v>49</v>
      </c>
      <c r="V118" s="10" t="s">
        <v>49</v>
      </c>
      <c r="W118" s="13" t="s">
        <v>50</v>
      </c>
      <c r="X118" s="15" t="s">
        <v>49</v>
      </c>
      <c r="Y118" s="15" t="s">
        <v>49</v>
      </c>
      <c r="Z118" s="10" t="s">
        <v>49</v>
      </c>
      <c r="AA118" s="10" t="s">
        <v>49</v>
      </c>
      <c r="AB118" s="10" t="s">
        <v>49</v>
      </c>
      <c r="AC118" s="10" t="s">
        <v>49</v>
      </c>
      <c r="AD118" s="10" t="s">
        <v>49</v>
      </c>
      <c r="AE118" s="10" t="s">
        <v>49</v>
      </c>
      <c r="AF118" s="10" t="s">
        <v>49</v>
      </c>
      <c r="AG118" s="10" t="s">
        <v>49</v>
      </c>
      <c r="AH118" s="10" t="s">
        <v>49</v>
      </c>
      <c r="AI118" s="10" t="s">
        <v>49</v>
      </c>
      <c r="AJ118" s="16">
        <v>18.409196999999999</v>
      </c>
      <c r="AK118" s="16">
        <v>-66.235060000000004</v>
      </c>
    </row>
    <row r="119" spans="1:37" x14ac:dyDescent="0.3">
      <c r="A119" s="10">
        <v>61250</v>
      </c>
      <c r="B119" s="11" t="s">
        <v>41210</v>
      </c>
      <c r="C119" s="10">
        <v>61639</v>
      </c>
      <c r="D119" s="11" t="s">
        <v>41210</v>
      </c>
      <c r="E119" s="12" t="s">
        <v>41</v>
      </c>
      <c r="F119" s="12" t="s">
        <v>41</v>
      </c>
      <c r="G119" s="13" t="s">
        <v>41115</v>
      </c>
      <c r="H119" s="13" t="s">
        <v>41158</v>
      </c>
      <c r="I119" s="13" t="s">
        <v>217</v>
      </c>
      <c r="J119" s="11" t="s">
        <v>5315</v>
      </c>
      <c r="K119" s="14" t="s">
        <v>41213</v>
      </c>
      <c r="L119" s="14" t="s">
        <v>1</v>
      </c>
      <c r="M119" s="15">
        <v>1</v>
      </c>
      <c r="N119" s="15">
        <v>1</v>
      </c>
      <c r="O119" s="15">
        <v>1</v>
      </c>
      <c r="P119" s="11" t="s">
        <v>46</v>
      </c>
      <c r="Q119" s="13" t="s">
        <v>47</v>
      </c>
      <c r="R119" s="13" t="s">
        <v>48</v>
      </c>
      <c r="S119" s="13">
        <v>12</v>
      </c>
      <c r="T119" s="13">
        <v>2021</v>
      </c>
      <c r="U119" s="10" t="s">
        <v>49</v>
      </c>
      <c r="V119" s="10" t="s">
        <v>49</v>
      </c>
      <c r="W119" s="13" t="s">
        <v>50</v>
      </c>
      <c r="X119" s="15" t="s">
        <v>49</v>
      </c>
      <c r="Y119" s="15" t="s">
        <v>49</v>
      </c>
      <c r="Z119" s="10" t="s">
        <v>49</v>
      </c>
      <c r="AA119" s="10" t="s">
        <v>49</v>
      </c>
      <c r="AB119" s="10" t="s">
        <v>49</v>
      </c>
      <c r="AC119" s="10" t="s">
        <v>49</v>
      </c>
      <c r="AD119" s="10" t="s">
        <v>49</v>
      </c>
      <c r="AE119" s="10" t="s">
        <v>49</v>
      </c>
      <c r="AF119" s="10" t="s">
        <v>49</v>
      </c>
      <c r="AG119" s="10" t="s">
        <v>49</v>
      </c>
      <c r="AH119" s="10" t="s">
        <v>49</v>
      </c>
      <c r="AI119" s="10" t="s">
        <v>49</v>
      </c>
      <c r="AJ119" s="16">
        <v>18.409196999999999</v>
      </c>
      <c r="AK119" s="16">
        <v>-66.235060000000004</v>
      </c>
    </row>
    <row r="120" spans="1:37" x14ac:dyDescent="0.3">
      <c r="A120" s="10">
        <v>61250</v>
      </c>
      <c r="B120" s="11" t="s">
        <v>41210</v>
      </c>
      <c r="C120" s="10">
        <v>61639</v>
      </c>
      <c r="D120" s="11" t="s">
        <v>41210</v>
      </c>
      <c r="E120" s="12" t="s">
        <v>41</v>
      </c>
      <c r="F120" s="12" t="s">
        <v>41</v>
      </c>
      <c r="G120" s="13" t="s">
        <v>41115</v>
      </c>
      <c r="H120" s="13" t="s">
        <v>41158</v>
      </c>
      <c r="I120" s="13" t="s">
        <v>217</v>
      </c>
      <c r="J120" s="11" t="s">
        <v>5315</v>
      </c>
      <c r="K120" s="14" t="s">
        <v>41214</v>
      </c>
      <c r="L120" s="14" t="s">
        <v>1</v>
      </c>
      <c r="M120" s="15">
        <v>1</v>
      </c>
      <c r="N120" s="15">
        <v>1</v>
      </c>
      <c r="O120" s="15">
        <v>1</v>
      </c>
      <c r="P120" s="11" t="s">
        <v>46</v>
      </c>
      <c r="Q120" s="13" t="s">
        <v>47</v>
      </c>
      <c r="R120" s="13" t="s">
        <v>48</v>
      </c>
      <c r="S120" s="13">
        <v>12</v>
      </c>
      <c r="T120" s="13">
        <v>2021</v>
      </c>
      <c r="U120" s="10" t="s">
        <v>49</v>
      </c>
      <c r="V120" s="10" t="s">
        <v>49</v>
      </c>
      <c r="W120" s="13" t="s">
        <v>50</v>
      </c>
      <c r="X120" s="15" t="s">
        <v>49</v>
      </c>
      <c r="Y120" s="15" t="s">
        <v>49</v>
      </c>
      <c r="Z120" s="10" t="s">
        <v>49</v>
      </c>
      <c r="AA120" s="10" t="s">
        <v>49</v>
      </c>
      <c r="AB120" s="10" t="s">
        <v>49</v>
      </c>
      <c r="AC120" s="10" t="s">
        <v>49</v>
      </c>
      <c r="AD120" s="10" t="s">
        <v>49</v>
      </c>
      <c r="AE120" s="10" t="s">
        <v>49</v>
      </c>
      <c r="AF120" s="10" t="s">
        <v>49</v>
      </c>
      <c r="AG120" s="10" t="s">
        <v>49</v>
      </c>
      <c r="AH120" s="10" t="s">
        <v>49</v>
      </c>
      <c r="AI120" s="10" t="s">
        <v>49</v>
      </c>
      <c r="AJ120" s="16">
        <v>18.409196999999999</v>
      </c>
      <c r="AK120" s="16">
        <v>-66.235060000000004</v>
      </c>
    </row>
    <row r="121" spans="1:37" x14ac:dyDescent="0.3">
      <c r="A121" s="10">
        <v>61268</v>
      </c>
      <c r="B121" s="11" t="s">
        <v>41215</v>
      </c>
      <c r="C121" s="10">
        <v>61659</v>
      </c>
      <c r="D121" s="11" t="s">
        <v>41215</v>
      </c>
      <c r="E121" s="12" t="s">
        <v>41</v>
      </c>
      <c r="F121" s="12" t="s">
        <v>41</v>
      </c>
      <c r="G121" s="13" t="s">
        <v>41115</v>
      </c>
      <c r="H121" s="13" t="s">
        <v>41216</v>
      </c>
      <c r="I121" s="13" t="s">
        <v>217</v>
      </c>
      <c r="J121" s="11" t="s">
        <v>5315</v>
      </c>
      <c r="K121" s="14" t="s">
        <v>41217</v>
      </c>
      <c r="L121" s="14" t="s">
        <v>1</v>
      </c>
      <c r="M121" s="15">
        <v>1.5</v>
      </c>
      <c r="N121" s="15">
        <v>1.5</v>
      </c>
      <c r="O121" s="15">
        <v>1.5</v>
      </c>
      <c r="P121" s="11" t="s">
        <v>46</v>
      </c>
      <c r="Q121" s="13" t="s">
        <v>47</v>
      </c>
      <c r="R121" s="13" t="s">
        <v>48</v>
      </c>
      <c r="S121" s="13">
        <v>7</v>
      </c>
      <c r="T121" s="13">
        <v>2005</v>
      </c>
      <c r="U121" s="10" t="s">
        <v>49</v>
      </c>
      <c r="V121" s="10" t="s">
        <v>49</v>
      </c>
      <c r="W121" s="13" t="s">
        <v>50</v>
      </c>
      <c r="X121" s="15" t="s">
        <v>49</v>
      </c>
      <c r="Y121" s="15" t="s">
        <v>49</v>
      </c>
      <c r="Z121" s="10" t="s">
        <v>49</v>
      </c>
      <c r="AA121" s="10" t="s">
        <v>49</v>
      </c>
      <c r="AB121" s="10" t="s">
        <v>49</v>
      </c>
      <c r="AC121" s="10" t="s">
        <v>49</v>
      </c>
      <c r="AD121" s="10" t="s">
        <v>49</v>
      </c>
      <c r="AE121" s="10" t="s">
        <v>49</v>
      </c>
      <c r="AF121" s="10" t="s">
        <v>49</v>
      </c>
      <c r="AG121" s="10" t="s">
        <v>49</v>
      </c>
      <c r="AH121" s="10" t="s">
        <v>49</v>
      </c>
      <c r="AI121" s="10" t="s">
        <v>49</v>
      </c>
      <c r="AJ121" s="16">
        <v>18.244494</v>
      </c>
      <c r="AK121" s="16">
        <v>-65.948300000000003</v>
      </c>
    </row>
    <row r="122" spans="1:37" x14ac:dyDescent="0.3">
      <c r="A122" s="10">
        <v>61268</v>
      </c>
      <c r="B122" s="11" t="s">
        <v>41215</v>
      </c>
      <c r="C122" s="10">
        <v>61659</v>
      </c>
      <c r="D122" s="11" t="s">
        <v>41215</v>
      </c>
      <c r="E122" s="12" t="s">
        <v>41</v>
      </c>
      <c r="F122" s="12" t="s">
        <v>41</v>
      </c>
      <c r="G122" s="13" t="s">
        <v>41115</v>
      </c>
      <c r="H122" s="13" t="s">
        <v>41216</v>
      </c>
      <c r="I122" s="13" t="s">
        <v>217</v>
      </c>
      <c r="J122" s="11" t="s">
        <v>5315</v>
      </c>
      <c r="K122" s="14" t="s">
        <v>41218</v>
      </c>
      <c r="L122" s="14" t="s">
        <v>1</v>
      </c>
      <c r="M122" s="15">
        <v>1.5</v>
      </c>
      <c r="N122" s="15">
        <v>1.5</v>
      </c>
      <c r="O122" s="15">
        <v>1.5</v>
      </c>
      <c r="P122" s="11" t="s">
        <v>46</v>
      </c>
      <c r="Q122" s="13" t="s">
        <v>47</v>
      </c>
      <c r="R122" s="13" t="s">
        <v>48</v>
      </c>
      <c r="S122" s="13">
        <v>8</v>
      </c>
      <c r="T122" s="13">
        <v>2004</v>
      </c>
      <c r="U122" s="10" t="s">
        <v>49</v>
      </c>
      <c r="V122" s="10" t="s">
        <v>49</v>
      </c>
      <c r="W122" s="13" t="s">
        <v>50</v>
      </c>
      <c r="X122" s="15" t="s">
        <v>49</v>
      </c>
      <c r="Y122" s="15" t="s">
        <v>49</v>
      </c>
      <c r="Z122" s="10" t="s">
        <v>49</v>
      </c>
      <c r="AA122" s="10" t="s">
        <v>49</v>
      </c>
      <c r="AB122" s="10" t="s">
        <v>49</v>
      </c>
      <c r="AC122" s="10" t="s">
        <v>49</v>
      </c>
      <c r="AD122" s="10" t="s">
        <v>49</v>
      </c>
      <c r="AE122" s="10" t="s">
        <v>49</v>
      </c>
      <c r="AF122" s="10" t="s">
        <v>49</v>
      </c>
      <c r="AG122" s="10" t="s">
        <v>49</v>
      </c>
      <c r="AH122" s="10" t="s">
        <v>49</v>
      </c>
      <c r="AI122" s="10" t="s">
        <v>49</v>
      </c>
      <c r="AJ122" s="16">
        <v>18.244494</v>
      </c>
      <c r="AK122" s="16">
        <v>-65.948300000000003</v>
      </c>
    </row>
    <row r="123" spans="1:37" x14ac:dyDescent="0.3">
      <c r="A123" s="10">
        <v>61268</v>
      </c>
      <c r="B123" s="11" t="s">
        <v>41215</v>
      </c>
      <c r="C123" s="10">
        <v>61659</v>
      </c>
      <c r="D123" s="11" t="s">
        <v>41215</v>
      </c>
      <c r="E123" s="12" t="s">
        <v>41</v>
      </c>
      <c r="F123" s="12" t="s">
        <v>41</v>
      </c>
      <c r="G123" s="13" t="s">
        <v>41115</v>
      </c>
      <c r="H123" s="13" t="s">
        <v>41216</v>
      </c>
      <c r="I123" s="13" t="s">
        <v>217</v>
      </c>
      <c r="J123" s="11" t="s">
        <v>5315</v>
      </c>
      <c r="K123" s="14" t="s">
        <v>41219</v>
      </c>
      <c r="L123" s="14" t="s">
        <v>1</v>
      </c>
      <c r="M123" s="15">
        <v>1.5</v>
      </c>
      <c r="N123" s="15">
        <v>1.5</v>
      </c>
      <c r="O123" s="15">
        <v>1.5</v>
      </c>
      <c r="P123" s="11" t="s">
        <v>46</v>
      </c>
      <c r="Q123" s="13" t="s">
        <v>47</v>
      </c>
      <c r="R123" s="13" t="s">
        <v>48</v>
      </c>
      <c r="S123" s="13">
        <v>8</v>
      </c>
      <c r="T123" s="13">
        <v>2004</v>
      </c>
      <c r="U123" s="10" t="s">
        <v>49</v>
      </c>
      <c r="V123" s="10" t="s">
        <v>49</v>
      </c>
      <c r="W123" s="13" t="s">
        <v>50</v>
      </c>
      <c r="X123" s="15" t="s">
        <v>49</v>
      </c>
      <c r="Y123" s="15" t="s">
        <v>49</v>
      </c>
      <c r="Z123" s="10" t="s">
        <v>49</v>
      </c>
      <c r="AA123" s="10" t="s">
        <v>49</v>
      </c>
      <c r="AB123" s="10" t="s">
        <v>49</v>
      </c>
      <c r="AC123" s="10" t="s">
        <v>49</v>
      </c>
      <c r="AD123" s="10" t="s">
        <v>49</v>
      </c>
      <c r="AE123" s="10" t="s">
        <v>49</v>
      </c>
      <c r="AF123" s="10" t="s">
        <v>49</v>
      </c>
      <c r="AG123" s="10" t="s">
        <v>49</v>
      </c>
      <c r="AH123" s="10" t="s">
        <v>49</v>
      </c>
      <c r="AI123" s="10" t="s">
        <v>49</v>
      </c>
      <c r="AJ123" s="16">
        <v>18.244494</v>
      </c>
      <c r="AK123" s="16">
        <v>-65.948300000000003</v>
      </c>
    </row>
    <row r="124" spans="1:37" x14ac:dyDescent="0.3">
      <c r="A124" s="10">
        <v>61268</v>
      </c>
      <c r="B124" s="11" t="s">
        <v>41215</v>
      </c>
      <c r="C124" s="10">
        <v>61659</v>
      </c>
      <c r="D124" s="11" t="s">
        <v>41215</v>
      </c>
      <c r="E124" s="12" t="s">
        <v>41</v>
      </c>
      <c r="F124" s="12" t="s">
        <v>41</v>
      </c>
      <c r="G124" s="13" t="s">
        <v>41115</v>
      </c>
      <c r="H124" s="13" t="s">
        <v>41216</v>
      </c>
      <c r="I124" s="13" t="s">
        <v>217</v>
      </c>
      <c r="J124" s="11" t="s">
        <v>5315</v>
      </c>
      <c r="K124" s="14" t="s">
        <v>13390</v>
      </c>
      <c r="L124" s="14" t="s">
        <v>1</v>
      </c>
      <c r="M124" s="15">
        <v>1.5</v>
      </c>
      <c r="N124" s="15">
        <v>1.5</v>
      </c>
      <c r="O124" s="15">
        <v>1.5</v>
      </c>
      <c r="P124" s="11" t="s">
        <v>46</v>
      </c>
      <c r="Q124" s="13" t="s">
        <v>47</v>
      </c>
      <c r="R124" s="13" t="s">
        <v>48</v>
      </c>
      <c r="S124" s="13">
        <v>7</v>
      </c>
      <c r="T124" s="13">
        <v>1998</v>
      </c>
      <c r="U124" s="10" t="s">
        <v>49</v>
      </c>
      <c r="V124" s="10" t="s">
        <v>49</v>
      </c>
      <c r="W124" s="13" t="s">
        <v>50</v>
      </c>
      <c r="X124" s="15" t="s">
        <v>49</v>
      </c>
      <c r="Y124" s="15" t="s">
        <v>49</v>
      </c>
      <c r="Z124" s="10" t="s">
        <v>49</v>
      </c>
      <c r="AA124" s="10" t="s">
        <v>49</v>
      </c>
      <c r="AB124" s="10" t="s">
        <v>49</v>
      </c>
      <c r="AC124" s="10" t="s">
        <v>49</v>
      </c>
      <c r="AD124" s="10" t="s">
        <v>49</v>
      </c>
      <c r="AE124" s="10" t="s">
        <v>49</v>
      </c>
      <c r="AF124" s="10" t="s">
        <v>49</v>
      </c>
      <c r="AG124" s="10" t="s">
        <v>49</v>
      </c>
      <c r="AH124" s="10" t="s">
        <v>49</v>
      </c>
      <c r="AI124" s="10" t="s">
        <v>49</v>
      </c>
      <c r="AJ124" s="16">
        <v>18.244494</v>
      </c>
      <c r="AK124" s="16">
        <v>-65.948300000000003</v>
      </c>
    </row>
    <row r="125" spans="1:37" x14ac:dyDescent="0.3">
      <c r="A125" s="10">
        <v>61268</v>
      </c>
      <c r="B125" s="11" t="s">
        <v>41215</v>
      </c>
      <c r="C125" s="10">
        <v>61659</v>
      </c>
      <c r="D125" s="11" t="s">
        <v>41215</v>
      </c>
      <c r="E125" s="12" t="s">
        <v>41</v>
      </c>
      <c r="F125" s="12" t="s">
        <v>41</v>
      </c>
      <c r="G125" s="13" t="s">
        <v>41115</v>
      </c>
      <c r="H125" s="13" t="s">
        <v>41216</v>
      </c>
      <c r="I125" s="13" t="s">
        <v>217</v>
      </c>
      <c r="J125" s="11" t="s">
        <v>5315</v>
      </c>
      <c r="K125" s="14" t="s">
        <v>13391</v>
      </c>
      <c r="L125" s="14" t="s">
        <v>1</v>
      </c>
      <c r="M125" s="15">
        <v>1.5</v>
      </c>
      <c r="N125" s="15">
        <v>1.5</v>
      </c>
      <c r="O125" s="15">
        <v>1.5</v>
      </c>
      <c r="P125" s="11" t="s">
        <v>46</v>
      </c>
      <c r="Q125" s="13" t="s">
        <v>47</v>
      </c>
      <c r="R125" s="13" t="s">
        <v>48</v>
      </c>
      <c r="S125" s="13">
        <v>6</v>
      </c>
      <c r="T125" s="13">
        <v>1998</v>
      </c>
      <c r="U125" s="10" t="s">
        <v>49</v>
      </c>
      <c r="V125" s="10" t="s">
        <v>49</v>
      </c>
      <c r="W125" s="13" t="s">
        <v>50</v>
      </c>
      <c r="X125" s="15" t="s">
        <v>49</v>
      </c>
      <c r="Y125" s="15" t="s">
        <v>49</v>
      </c>
      <c r="Z125" s="10" t="s">
        <v>49</v>
      </c>
      <c r="AA125" s="10" t="s">
        <v>49</v>
      </c>
      <c r="AB125" s="10" t="s">
        <v>49</v>
      </c>
      <c r="AC125" s="10" t="s">
        <v>49</v>
      </c>
      <c r="AD125" s="10" t="s">
        <v>49</v>
      </c>
      <c r="AE125" s="10" t="s">
        <v>49</v>
      </c>
      <c r="AF125" s="10" t="s">
        <v>49</v>
      </c>
      <c r="AG125" s="10" t="s">
        <v>49</v>
      </c>
      <c r="AH125" s="10" t="s">
        <v>49</v>
      </c>
      <c r="AI125" s="10" t="s">
        <v>49</v>
      </c>
      <c r="AJ125" s="16">
        <v>18.244494</v>
      </c>
      <c r="AK125" s="16">
        <v>-65.948300000000003</v>
      </c>
    </row>
    <row r="126" spans="1:37" x14ac:dyDescent="0.3">
      <c r="A126" s="10">
        <v>61268</v>
      </c>
      <c r="B126" s="11" t="s">
        <v>41215</v>
      </c>
      <c r="C126" s="10">
        <v>61659</v>
      </c>
      <c r="D126" s="11" t="s">
        <v>41215</v>
      </c>
      <c r="E126" s="12" t="s">
        <v>41</v>
      </c>
      <c r="F126" s="12" t="s">
        <v>41</v>
      </c>
      <c r="G126" s="13" t="s">
        <v>41115</v>
      </c>
      <c r="H126" s="13" t="s">
        <v>41216</v>
      </c>
      <c r="I126" s="13" t="s">
        <v>217</v>
      </c>
      <c r="J126" s="11" t="s">
        <v>5315</v>
      </c>
      <c r="K126" s="14" t="s">
        <v>41220</v>
      </c>
      <c r="L126" s="14" t="s">
        <v>1</v>
      </c>
      <c r="M126" s="15">
        <v>1.5</v>
      </c>
      <c r="N126" s="15">
        <v>1.5</v>
      </c>
      <c r="O126" s="15">
        <v>1.5</v>
      </c>
      <c r="P126" s="11" t="s">
        <v>46</v>
      </c>
      <c r="Q126" s="13" t="s">
        <v>47</v>
      </c>
      <c r="R126" s="13" t="s">
        <v>48</v>
      </c>
      <c r="S126" s="13">
        <v>7</v>
      </c>
      <c r="T126" s="13">
        <v>1998</v>
      </c>
      <c r="U126" s="10" t="s">
        <v>49</v>
      </c>
      <c r="V126" s="10" t="s">
        <v>49</v>
      </c>
      <c r="W126" s="13" t="s">
        <v>50</v>
      </c>
      <c r="X126" s="15" t="s">
        <v>49</v>
      </c>
      <c r="Y126" s="15" t="s">
        <v>49</v>
      </c>
      <c r="Z126" s="10" t="s">
        <v>49</v>
      </c>
      <c r="AA126" s="10" t="s">
        <v>49</v>
      </c>
      <c r="AB126" s="10" t="s">
        <v>49</v>
      </c>
      <c r="AC126" s="10" t="s">
        <v>49</v>
      </c>
      <c r="AD126" s="10" t="s">
        <v>49</v>
      </c>
      <c r="AE126" s="10" t="s">
        <v>49</v>
      </c>
      <c r="AF126" s="10" t="s">
        <v>49</v>
      </c>
      <c r="AG126" s="10" t="s">
        <v>49</v>
      </c>
      <c r="AH126" s="10" t="s">
        <v>49</v>
      </c>
      <c r="AI126" s="10" t="s">
        <v>49</v>
      </c>
      <c r="AJ126" s="16">
        <v>18.244494</v>
      </c>
      <c r="AK126" s="16">
        <v>-65.948300000000003</v>
      </c>
    </row>
    <row r="127" spans="1:37" x14ac:dyDescent="0.3">
      <c r="A127" s="10">
        <v>61268</v>
      </c>
      <c r="B127" s="11" t="s">
        <v>41215</v>
      </c>
      <c r="C127" s="10">
        <v>61659</v>
      </c>
      <c r="D127" s="11" t="s">
        <v>41215</v>
      </c>
      <c r="E127" s="12" t="s">
        <v>41</v>
      </c>
      <c r="F127" s="12" t="s">
        <v>41</v>
      </c>
      <c r="G127" s="13" t="s">
        <v>41115</v>
      </c>
      <c r="H127" s="13" t="s">
        <v>41216</v>
      </c>
      <c r="I127" s="13" t="s">
        <v>217</v>
      </c>
      <c r="J127" s="11" t="s">
        <v>5315</v>
      </c>
      <c r="K127" s="14" t="s">
        <v>41221</v>
      </c>
      <c r="L127" s="14" t="s">
        <v>1</v>
      </c>
      <c r="M127" s="15">
        <v>2</v>
      </c>
      <c r="N127" s="15">
        <v>2</v>
      </c>
      <c r="O127" s="15">
        <v>2</v>
      </c>
      <c r="P127" s="11" t="s">
        <v>46</v>
      </c>
      <c r="Q127" s="13" t="s">
        <v>47</v>
      </c>
      <c r="R127" s="13" t="s">
        <v>48</v>
      </c>
      <c r="S127" s="13">
        <v>8</v>
      </c>
      <c r="T127" s="13">
        <v>2007</v>
      </c>
      <c r="U127" s="10" t="s">
        <v>49</v>
      </c>
      <c r="V127" s="10" t="s">
        <v>49</v>
      </c>
      <c r="W127" s="13" t="s">
        <v>50</v>
      </c>
      <c r="X127" s="15" t="s">
        <v>49</v>
      </c>
      <c r="Y127" s="15" t="s">
        <v>49</v>
      </c>
      <c r="Z127" s="10" t="s">
        <v>49</v>
      </c>
      <c r="AA127" s="10" t="s">
        <v>49</v>
      </c>
      <c r="AB127" s="10" t="s">
        <v>49</v>
      </c>
      <c r="AC127" s="10" t="s">
        <v>49</v>
      </c>
      <c r="AD127" s="10" t="s">
        <v>49</v>
      </c>
      <c r="AE127" s="10" t="s">
        <v>49</v>
      </c>
      <c r="AF127" s="10" t="s">
        <v>49</v>
      </c>
      <c r="AG127" s="10" t="s">
        <v>49</v>
      </c>
      <c r="AH127" s="10" t="s">
        <v>49</v>
      </c>
      <c r="AI127" s="10" t="s">
        <v>49</v>
      </c>
      <c r="AJ127" s="16">
        <v>18.244494</v>
      </c>
      <c r="AK127" s="16">
        <v>-65.948300000000003</v>
      </c>
    </row>
    <row r="128" spans="1:37" x14ac:dyDescent="0.3">
      <c r="A128" s="10">
        <v>61268</v>
      </c>
      <c r="B128" s="11" t="s">
        <v>41215</v>
      </c>
      <c r="C128" s="10">
        <v>61659</v>
      </c>
      <c r="D128" s="11" t="s">
        <v>41215</v>
      </c>
      <c r="E128" s="12" t="s">
        <v>41</v>
      </c>
      <c r="F128" s="12" t="s">
        <v>41</v>
      </c>
      <c r="G128" s="13" t="s">
        <v>41115</v>
      </c>
      <c r="H128" s="13" t="s">
        <v>41216</v>
      </c>
      <c r="I128" s="13" t="s">
        <v>217</v>
      </c>
      <c r="J128" s="11" t="s">
        <v>5315</v>
      </c>
      <c r="K128" s="14" t="s">
        <v>12952</v>
      </c>
      <c r="L128" s="14" t="s">
        <v>1</v>
      </c>
      <c r="M128" s="15">
        <v>1.5</v>
      </c>
      <c r="N128" s="15">
        <v>1.5</v>
      </c>
      <c r="O128" s="15">
        <v>1.5</v>
      </c>
      <c r="P128" s="11" t="s">
        <v>46</v>
      </c>
      <c r="Q128" s="13" t="s">
        <v>47</v>
      </c>
      <c r="R128" s="13" t="s">
        <v>48</v>
      </c>
      <c r="S128" s="13">
        <v>6</v>
      </c>
      <c r="T128" s="13">
        <v>1997</v>
      </c>
      <c r="U128" s="10" t="s">
        <v>49</v>
      </c>
      <c r="V128" s="10" t="s">
        <v>49</v>
      </c>
      <c r="W128" s="13" t="s">
        <v>50</v>
      </c>
      <c r="X128" s="15" t="s">
        <v>49</v>
      </c>
      <c r="Y128" s="15" t="s">
        <v>49</v>
      </c>
      <c r="Z128" s="10" t="s">
        <v>49</v>
      </c>
      <c r="AA128" s="10" t="s">
        <v>49</v>
      </c>
      <c r="AB128" s="10" t="s">
        <v>49</v>
      </c>
      <c r="AC128" s="10" t="s">
        <v>49</v>
      </c>
      <c r="AD128" s="10" t="s">
        <v>49</v>
      </c>
      <c r="AE128" s="10" t="s">
        <v>49</v>
      </c>
      <c r="AF128" s="10" t="s">
        <v>49</v>
      </c>
      <c r="AG128" s="10" t="s">
        <v>49</v>
      </c>
      <c r="AH128" s="10" t="s">
        <v>49</v>
      </c>
      <c r="AI128" s="10" t="s">
        <v>49</v>
      </c>
      <c r="AJ128" s="16">
        <v>18.244494</v>
      </c>
      <c r="AK128" s="16">
        <v>-65.948300000000003</v>
      </c>
    </row>
    <row r="129" spans="1:37" x14ac:dyDescent="0.3">
      <c r="A129" s="10">
        <v>61268</v>
      </c>
      <c r="B129" s="11" t="s">
        <v>41215</v>
      </c>
      <c r="C129" s="10">
        <v>61659</v>
      </c>
      <c r="D129" s="11" t="s">
        <v>41215</v>
      </c>
      <c r="E129" s="12" t="s">
        <v>41</v>
      </c>
      <c r="F129" s="12" t="s">
        <v>41</v>
      </c>
      <c r="G129" s="13" t="s">
        <v>41115</v>
      </c>
      <c r="H129" s="13" t="s">
        <v>41216</v>
      </c>
      <c r="I129" s="13" t="s">
        <v>217</v>
      </c>
      <c r="J129" s="11" t="s">
        <v>5315</v>
      </c>
      <c r="K129" s="14" t="s">
        <v>41222</v>
      </c>
      <c r="L129" s="14" t="s">
        <v>1</v>
      </c>
      <c r="M129" s="15">
        <v>1</v>
      </c>
      <c r="N129" s="15">
        <v>1</v>
      </c>
      <c r="O129" s="15">
        <v>1</v>
      </c>
      <c r="P129" s="11" t="s">
        <v>46</v>
      </c>
      <c r="Q129" s="13" t="s">
        <v>47</v>
      </c>
      <c r="R129" s="13" t="s">
        <v>48</v>
      </c>
      <c r="S129" s="13">
        <v>11</v>
      </c>
      <c r="T129" s="13">
        <v>2017</v>
      </c>
      <c r="U129" s="10" t="s">
        <v>49</v>
      </c>
      <c r="V129" s="10" t="s">
        <v>49</v>
      </c>
      <c r="W129" s="13" t="s">
        <v>50</v>
      </c>
      <c r="X129" s="15" t="s">
        <v>49</v>
      </c>
      <c r="Y129" s="15" t="s">
        <v>49</v>
      </c>
      <c r="Z129" s="10" t="s">
        <v>49</v>
      </c>
      <c r="AA129" s="10" t="s">
        <v>49</v>
      </c>
      <c r="AB129" s="10" t="s">
        <v>49</v>
      </c>
      <c r="AC129" s="10" t="s">
        <v>49</v>
      </c>
      <c r="AD129" s="10" t="s">
        <v>49</v>
      </c>
      <c r="AE129" s="10" t="s">
        <v>49</v>
      </c>
      <c r="AF129" s="10" t="s">
        <v>49</v>
      </c>
      <c r="AG129" s="10" t="s">
        <v>49</v>
      </c>
      <c r="AH129" s="10" t="s">
        <v>49</v>
      </c>
      <c r="AI129" s="10" t="s">
        <v>49</v>
      </c>
      <c r="AJ129" s="16">
        <v>18.244494</v>
      </c>
      <c r="AK129" s="16">
        <v>-65.948300000000003</v>
      </c>
    </row>
    <row r="130" spans="1:37" x14ac:dyDescent="0.3">
      <c r="A130" s="10">
        <v>61268</v>
      </c>
      <c r="B130" s="11" t="s">
        <v>41215</v>
      </c>
      <c r="C130" s="10">
        <v>61659</v>
      </c>
      <c r="D130" s="11" t="s">
        <v>41215</v>
      </c>
      <c r="E130" s="12" t="s">
        <v>41</v>
      </c>
      <c r="F130" s="12" t="s">
        <v>41</v>
      </c>
      <c r="G130" s="13" t="s">
        <v>41115</v>
      </c>
      <c r="H130" s="13" t="s">
        <v>41216</v>
      </c>
      <c r="I130" s="13" t="s">
        <v>217</v>
      </c>
      <c r="J130" s="11" t="s">
        <v>5315</v>
      </c>
      <c r="K130" s="14" t="s">
        <v>41223</v>
      </c>
      <c r="L130" s="14" t="s">
        <v>1</v>
      </c>
      <c r="M130" s="15">
        <v>1.5</v>
      </c>
      <c r="N130" s="15">
        <v>1.5</v>
      </c>
      <c r="O130" s="15">
        <v>1.5</v>
      </c>
      <c r="P130" s="11" t="s">
        <v>46</v>
      </c>
      <c r="Q130" s="13" t="s">
        <v>47</v>
      </c>
      <c r="R130" s="13" t="s">
        <v>48</v>
      </c>
      <c r="S130" s="13">
        <v>4</v>
      </c>
      <c r="T130" s="13">
        <v>2007</v>
      </c>
      <c r="U130" s="10" t="s">
        <v>49</v>
      </c>
      <c r="V130" s="10" t="s">
        <v>49</v>
      </c>
      <c r="W130" s="13" t="s">
        <v>50</v>
      </c>
      <c r="X130" s="15" t="s">
        <v>49</v>
      </c>
      <c r="Y130" s="15" t="s">
        <v>49</v>
      </c>
      <c r="Z130" s="10" t="s">
        <v>49</v>
      </c>
      <c r="AA130" s="10" t="s">
        <v>49</v>
      </c>
      <c r="AB130" s="10" t="s">
        <v>49</v>
      </c>
      <c r="AC130" s="10" t="s">
        <v>49</v>
      </c>
      <c r="AD130" s="10" t="s">
        <v>49</v>
      </c>
      <c r="AE130" s="10" t="s">
        <v>49</v>
      </c>
      <c r="AF130" s="10" t="s">
        <v>49</v>
      </c>
      <c r="AG130" s="10" t="s">
        <v>49</v>
      </c>
      <c r="AH130" s="10" t="s">
        <v>49</v>
      </c>
      <c r="AI130" s="10" t="s">
        <v>49</v>
      </c>
      <c r="AJ130" s="16">
        <v>18.244494</v>
      </c>
      <c r="AK130" s="16">
        <v>-65.948300000000003</v>
      </c>
    </row>
    <row r="131" spans="1:37" x14ac:dyDescent="0.3">
      <c r="A131" s="10">
        <v>61268</v>
      </c>
      <c r="B131" s="11" t="s">
        <v>41215</v>
      </c>
      <c r="C131" s="10">
        <v>61659</v>
      </c>
      <c r="D131" s="11" t="s">
        <v>41215</v>
      </c>
      <c r="E131" s="12" t="s">
        <v>41</v>
      </c>
      <c r="F131" s="12" t="s">
        <v>41</v>
      </c>
      <c r="G131" s="13" t="s">
        <v>41115</v>
      </c>
      <c r="H131" s="13" t="s">
        <v>41216</v>
      </c>
      <c r="I131" s="13" t="s">
        <v>217</v>
      </c>
      <c r="J131" s="11" t="s">
        <v>5315</v>
      </c>
      <c r="K131" s="14" t="s">
        <v>41224</v>
      </c>
      <c r="L131" s="14" t="s">
        <v>1</v>
      </c>
      <c r="M131" s="15">
        <v>1.5</v>
      </c>
      <c r="N131" s="15">
        <v>1.5</v>
      </c>
      <c r="O131" s="15">
        <v>1.5</v>
      </c>
      <c r="P131" s="11" t="s">
        <v>46</v>
      </c>
      <c r="Q131" s="13" t="s">
        <v>47</v>
      </c>
      <c r="R131" s="13" t="s">
        <v>48</v>
      </c>
      <c r="S131" s="13">
        <v>4</v>
      </c>
      <c r="T131" s="13">
        <v>2007</v>
      </c>
      <c r="U131" s="10" t="s">
        <v>49</v>
      </c>
      <c r="V131" s="10" t="s">
        <v>49</v>
      </c>
      <c r="W131" s="13" t="s">
        <v>50</v>
      </c>
      <c r="X131" s="15" t="s">
        <v>49</v>
      </c>
      <c r="Y131" s="15" t="s">
        <v>49</v>
      </c>
      <c r="Z131" s="10" t="s">
        <v>49</v>
      </c>
      <c r="AA131" s="10" t="s">
        <v>49</v>
      </c>
      <c r="AB131" s="10" t="s">
        <v>49</v>
      </c>
      <c r="AC131" s="10" t="s">
        <v>49</v>
      </c>
      <c r="AD131" s="10" t="s">
        <v>49</v>
      </c>
      <c r="AE131" s="10" t="s">
        <v>49</v>
      </c>
      <c r="AF131" s="10" t="s">
        <v>49</v>
      </c>
      <c r="AG131" s="10" t="s">
        <v>49</v>
      </c>
      <c r="AH131" s="10" t="s">
        <v>49</v>
      </c>
      <c r="AI131" s="10" t="s">
        <v>49</v>
      </c>
      <c r="AJ131" s="16">
        <v>18.244494</v>
      </c>
      <c r="AK131" s="16">
        <v>-65.948300000000003</v>
      </c>
    </row>
    <row r="132" spans="1:37" x14ac:dyDescent="0.3">
      <c r="A132" s="10">
        <v>61268</v>
      </c>
      <c r="B132" s="11" t="s">
        <v>41215</v>
      </c>
      <c r="C132" s="10">
        <v>61659</v>
      </c>
      <c r="D132" s="11" t="s">
        <v>41215</v>
      </c>
      <c r="E132" s="12" t="s">
        <v>41</v>
      </c>
      <c r="F132" s="12" t="s">
        <v>41</v>
      </c>
      <c r="G132" s="13" t="s">
        <v>41115</v>
      </c>
      <c r="H132" s="13" t="s">
        <v>41216</v>
      </c>
      <c r="I132" s="13" t="s">
        <v>217</v>
      </c>
      <c r="J132" s="11" t="s">
        <v>5315</v>
      </c>
      <c r="K132" s="14" t="s">
        <v>1757</v>
      </c>
      <c r="L132" s="14" t="s">
        <v>1</v>
      </c>
      <c r="M132" s="15">
        <v>2.2000000000000002</v>
      </c>
      <c r="N132" s="15">
        <v>2.2000000000000002</v>
      </c>
      <c r="O132" s="15">
        <v>2.2000000000000002</v>
      </c>
      <c r="P132" s="11" t="s">
        <v>363</v>
      </c>
      <c r="Q132" s="13" t="s">
        <v>364</v>
      </c>
      <c r="R132" s="13" t="s">
        <v>365</v>
      </c>
      <c r="S132" s="13">
        <v>12</v>
      </c>
      <c r="T132" s="13">
        <v>2015</v>
      </c>
      <c r="U132" s="10" t="s">
        <v>49</v>
      </c>
      <c r="V132" s="10" t="s">
        <v>49</v>
      </c>
      <c r="W132" s="13" t="s">
        <v>52</v>
      </c>
      <c r="X132" s="15" t="s">
        <v>49</v>
      </c>
      <c r="Y132" s="15">
        <v>2.6</v>
      </c>
      <c r="Z132" s="10" t="s">
        <v>49</v>
      </c>
      <c r="AA132" s="10" t="s">
        <v>49</v>
      </c>
      <c r="AB132" s="10" t="s">
        <v>49</v>
      </c>
      <c r="AC132" s="10" t="s">
        <v>49</v>
      </c>
      <c r="AD132" s="10" t="s">
        <v>49</v>
      </c>
      <c r="AE132" s="10" t="s">
        <v>49</v>
      </c>
      <c r="AF132" s="10" t="s">
        <v>49</v>
      </c>
      <c r="AG132" s="10" t="s">
        <v>49</v>
      </c>
      <c r="AH132" s="10" t="s">
        <v>49</v>
      </c>
      <c r="AI132" s="10" t="s">
        <v>49</v>
      </c>
      <c r="AJ132" s="16">
        <v>18.244494</v>
      </c>
      <c r="AK132" s="16">
        <v>-65.948300000000003</v>
      </c>
    </row>
    <row r="133" spans="1:37" x14ac:dyDescent="0.3">
      <c r="A133" s="10">
        <v>61437</v>
      </c>
      <c r="B133" s="11" t="s">
        <v>41225</v>
      </c>
      <c r="C133" s="10">
        <v>61808</v>
      </c>
      <c r="D133" s="11" t="s">
        <v>41226</v>
      </c>
      <c r="E133" s="12" t="s">
        <v>41</v>
      </c>
      <c r="F133" s="12" t="s">
        <v>41</v>
      </c>
      <c r="G133" s="13" t="s">
        <v>41115</v>
      </c>
      <c r="H133" s="13" t="s">
        <v>41227</v>
      </c>
      <c r="I133" s="13" t="s">
        <v>1</v>
      </c>
      <c r="J133" s="11" t="s">
        <v>218</v>
      </c>
      <c r="K133" s="14" t="s">
        <v>41228</v>
      </c>
      <c r="L133" s="14" t="s">
        <v>1</v>
      </c>
      <c r="M133" s="15">
        <v>1.5</v>
      </c>
      <c r="N133" s="15">
        <v>1.5</v>
      </c>
      <c r="O133" s="15">
        <v>1.5</v>
      </c>
      <c r="P133" s="11" t="s">
        <v>46</v>
      </c>
      <c r="Q133" s="13" t="s">
        <v>47</v>
      </c>
      <c r="R133" s="13" t="s">
        <v>48</v>
      </c>
      <c r="S133" s="13">
        <v>10</v>
      </c>
      <c r="T133" s="13">
        <v>2007</v>
      </c>
      <c r="U133" s="10" t="s">
        <v>49</v>
      </c>
      <c r="V133" s="10" t="s">
        <v>49</v>
      </c>
      <c r="W133" s="13" t="s">
        <v>50</v>
      </c>
      <c r="X133" s="15" t="s">
        <v>49</v>
      </c>
      <c r="Y133" s="15" t="s">
        <v>49</v>
      </c>
      <c r="Z133" s="10" t="s">
        <v>49</v>
      </c>
      <c r="AA133" s="10" t="s">
        <v>49</v>
      </c>
      <c r="AB133" s="10" t="s">
        <v>49</v>
      </c>
      <c r="AC133" s="10" t="s">
        <v>49</v>
      </c>
      <c r="AD133" s="10" t="s">
        <v>49</v>
      </c>
      <c r="AE133" s="10" t="s">
        <v>49</v>
      </c>
      <c r="AF133" s="10" t="s">
        <v>49</v>
      </c>
      <c r="AG133" s="10" t="s">
        <v>49</v>
      </c>
      <c r="AH133" s="10" t="s">
        <v>49</v>
      </c>
      <c r="AI133" s="10" t="s">
        <v>49</v>
      </c>
      <c r="AJ133" s="16">
        <v>18.218050000000002</v>
      </c>
      <c r="AK133" s="16">
        <v>-66.038330000000002</v>
      </c>
    </row>
    <row r="134" spans="1:37" x14ac:dyDescent="0.3">
      <c r="A134" s="10">
        <v>61437</v>
      </c>
      <c r="B134" s="11" t="s">
        <v>41225</v>
      </c>
      <c r="C134" s="10">
        <v>61808</v>
      </c>
      <c r="D134" s="11" t="s">
        <v>41226</v>
      </c>
      <c r="E134" s="12" t="s">
        <v>41</v>
      </c>
      <c r="F134" s="12" t="s">
        <v>41</v>
      </c>
      <c r="G134" s="13" t="s">
        <v>41115</v>
      </c>
      <c r="H134" s="13" t="s">
        <v>41227</v>
      </c>
      <c r="I134" s="13" t="s">
        <v>1</v>
      </c>
      <c r="J134" s="11" t="s">
        <v>218</v>
      </c>
      <c r="K134" s="14" t="s">
        <v>41229</v>
      </c>
      <c r="L134" s="14" t="s">
        <v>1</v>
      </c>
      <c r="M134" s="15">
        <v>1.5</v>
      </c>
      <c r="N134" s="15">
        <v>1.5</v>
      </c>
      <c r="O134" s="15">
        <v>1.5</v>
      </c>
      <c r="P134" s="11" t="s">
        <v>46</v>
      </c>
      <c r="Q134" s="13" t="s">
        <v>47</v>
      </c>
      <c r="R134" s="13" t="s">
        <v>48</v>
      </c>
      <c r="S134" s="13">
        <v>10</v>
      </c>
      <c r="T134" s="13">
        <v>2007</v>
      </c>
      <c r="U134" s="10" t="s">
        <v>49</v>
      </c>
      <c r="V134" s="10" t="s">
        <v>49</v>
      </c>
      <c r="W134" s="13" t="s">
        <v>50</v>
      </c>
      <c r="X134" s="15" t="s">
        <v>49</v>
      </c>
      <c r="Y134" s="15" t="s">
        <v>49</v>
      </c>
      <c r="Z134" s="10" t="s">
        <v>49</v>
      </c>
      <c r="AA134" s="10" t="s">
        <v>49</v>
      </c>
      <c r="AB134" s="10" t="s">
        <v>49</v>
      </c>
      <c r="AC134" s="10" t="s">
        <v>49</v>
      </c>
      <c r="AD134" s="10" t="s">
        <v>49</v>
      </c>
      <c r="AE134" s="10" t="s">
        <v>49</v>
      </c>
      <c r="AF134" s="10" t="s">
        <v>49</v>
      </c>
      <c r="AG134" s="10" t="s">
        <v>49</v>
      </c>
      <c r="AH134" s="10" t="s">
        <v>49</v>
      </c>
      <c r="AI134" s="10" t="s">
        <v>49</v>
      </c>
      <c r="AJ134" s="16">
        <v>18.218050000000002</v>
      </c>
      <c r="AK134" s="16">
        <v>-66.038330000000002</v>
      </c>
    </row>
    <row r="135" spans="1:37" x14ac:dyDescent="0.3">
      <c r="A135" s="10">
        <v>61437</v>
      </c>
      <c r="B135" s="11" t="s">
        <v>41225</v>
      </c>
      <c r="C135" s="10">
        <v>61808</v>
      </c>
      <c r="D135" s="11" t="s">
        <v>41226</v>
      </c>
      <c r="E135" s="12" t="s">
        <v>41</v>
      </c>
      <c r="F135" s="12" t="s">
        <v>41</v>
      </c>
      <c r="G135" s="13" t="s">
        <v>41115</v>
      </c>
      <c r="H135" s="13" t="s">
        <v>41227</v>
      </c>
      <c r="I135" s="13" t="s">
        <v>1</v>
      </c>
      <c r="J135" s="11" t="s">
        <v>218</v>
      </c>
      <c r="K135" s="14" t="s">
        <v>41230</v>
      </c>
      <c r="L135" s="14" t="s">
        <v>1</v>
      </c>
      <c r="M135" s="15">
        <v>2</v>
      </c>
      <c r="N135" s="15">
        <v>2</v>
      </c>
      <c r="O135" s="15">
        <v>2</v>
      </c>
      <c r="P135" s="11" t="s">
        <v>46</v>
      </c>
      <c r="Q135" s="13" t="s">
        <v>47</v>
      </c>
      <c r="R135" s="13" t="s">
        <v>48</v>
      </c>
      <c r="S135" s="13">
        <v>10</v>
      </c>
      <c r="T135" s="13">
        <v>2007</v>
      </c>
      <c r="U135" s="10" t="s">
        <v>49</v>
      </c>
      <c r="V135" s="10" t="s">
        <v>49</v>
      </c>
      <c r="W135" s="13" t="s">
        <v>50</v>
      </c>
      <c r="X135" s="15" t="s">
        <v>49</v>
      </c>
      <c r="Y135" s="15" t="s">
        <v>49</v>
      </c>
      <c r="Z135" s="10" t="s">
        <v>49</v>
      </c>
      <c r="AA135" s="10" t="s">
        <v>49</v>
      </c>
      <c r="AB135" s="10" t="s">
        <v>49</v>
      </c>
      <c r="AC135" s="10" t="s">
        <v>49</v>
      </c>
      <c r="AD135" s="10" t="s">
        <v>49</v>
      </c>
      <c r="AE135" s="10" t="s">
        <v>49</v>
      </c>
      <c r="AF135" s="10" t="s">
        <v>49</v>
      </c>
      <c r="AG135" s="10" t="s">
        <v>49</v>
      </c>
      <c r="AH135" s="10" t="s">
        <v>49</v>
      </c>
      <c r="AI135" s="10" t="s">
        <v>49</v>
      </c>
      <c r="AJ135" s="16">
        <v>18.218050000000002</v>
      </c>
      <c r="AK135" s="16">
        <v>-66.038330000000002</v>
      </c>
    </row>
    <row r="136" spans="1:37" x14ac:dyDescent="0.3">
      <c r="A136" s="10">
        <v>61437</v>
      </c>
      <c r="B136" s="11" t="s">
        <v>41225</v>
      </c>
      <c r="C136" s="10">
        <v>61808</v>
      </c>
      <c r="D136" s="11" t="s">
        <v>41226</v>
      </c>
      <c r="E136" s="12" t="s">
        <v>41</v>
      </c>
      <c r="F136" s="12" t="s">
        <v>41</v>
      </c>
      <c r="G136" s="13" t="s">
        <v>41115</v>
      </c>
      <c r="H136" s="13" t="s">
        <v>41227</v>
      </c>
      <c r="I136" s="13" t="s">
        <v>1</v>
      </c>
      <c r="J136" s="11" t="s">
        <v>218</v>
      </c>
      <c r="K136" s="14" t="s">
        <v>41231</v>
      </c>
      <c r="L136" s="14" t="s">
        <v>1</v>
      </c>
      <c r="M136" s="15">
        <v>2</v>
      </c>
      <c r="N136" s="15">
        <v>2</v>
      </c>
      <c r="O136" s="15">
        <v>2</v>
      </c>
      <c r="P136" s="11" t="s">
        <v>46</v>
      </c>
      <c r="Q136" s="13" t="s">
        <v>47</v>
      </c>
      <c r="R136" s="13" t="s">
        <v>48</v>
      </c>
      <c r="S136" s="13">
        <v>10</v>
      </c>
      <c r="T136" s="13">
        <v>2007</v>
      </c>
      <c r="U136" s="10" t="s">
        <v>49</v>
      </c>
      <c r="V136" s="10" t="s">
        <v>49</v>
      </c>
      <c r="W136" s="13" t="s">
        <v>444</v>
      </c>
      <c r="X136" s="15" t="s">
        <v>49</v>
      </c>
      <c r="Y136" s="15" t="s">
        <v>49</v>
      </c>
      <c r="Z136" s="10" t="s">
        <v>49</v>
      </c>
      <c r="AA136" s="10" t="s">
        <v>49</v>
      </c>
      <c r="AB136" s="10" t="s">
        <v>49</v>
      </c>
      <c r="AC136" s="10" t="s">
        <v>49</v>
      </c>
      <c r="AD136" s="10" t="s">
        <v>49</v>
      </c>
      <c r="AE136" s="10" t="s">
        <v>49</v>
      </c>
      <c r="AF136" s="10" t="s">
        <v>49</v>
      </c>
      <c r="AG136" s="10" t="s">
        <v>49</v>
      </c>
      <c r="AH136" s="10" t="s">
        <v>49</v>
      </c>
      <c r="AI136" s="10" t="s">
        <v>49</v>
      </c>
      <c r="AJ136" s="16">
        <v>18.218050000000002</v>
      </c>
      <c r="AK136" s="16">
        <v>-66.038330000000002</v>
      </c>
    </row>
    <row r="137" spans="1:37" x14ac:dyDescent="0.3">
      <c r="A137" s="10">
        <v>61437</v>
      </c>
      <c r="B137" s="11" t="s">
        <v>41225</v>
      </c>
      <c r="C137" s="10">
        <v>61808</v>
      </c>
      <c r="D137" s="11" t="s">
        <v>41226</v>
      </c>
      <c r="E137" s="12" t="s">
        <v>41</v>
      </c>
      <c r="F137" s="12" t="s">
        <v>41</v>
      </c>
      <c r="G137" s="13" t="s">
        <v>41115</v>
      </c>
      <c r="H137" s="13" t="s">
        <v>41227</v>
      </c>
      <c r="I137" s="13" t="s">
        <v>1</v>
      </c>
      <c r="J137" s="11" t="s">
        <v>218</v>
      </c>
      <c r="K137" s="14" t="s">
        <v>8914</v>
      </c>
      <c r="L137" s="14" t="s">
        <v>1</v>
      </c>
      <c r="M137" s="15">
        <v>2</v>
      </c>
      <c r="N137" s="15">
        <v>2</v>
      </c>
      <c r="O137" s="15">
        <v>2</v>
      </c>
      <c r="P137" s="11" t="s">
        <v>46</v>
      </c>
      <c r="Q137" s="13" t="s">
        <v>47</v>
      </c>
      <c r="R137" s="13" t="s">
        <v>48</v>
      </c>
      <c r="S137" s="13">
        <v>10</v>
      </c>
      <c r="T137" s="13">
        <v>2007</v>
      </c>
      <c r="U137" s="10" t="s">
        <v>49</v>
      </c>
      <c r="V137" s="10" t="s">
        <v>49</v>
      </c>
      <c r="W137" s="13" t="s">
        <v>444</v>
      </c>
      <c r="X137" s="15" t="s">
        <v>49</v>
      </c>
      <c r="Y137" s="15" t="s">
        <v>49</v>
      </c>
      <c r="Z137" s="10" t="s">
        <v>49</v>
      </c>
      <c r="AA137" s="10" t="s">
        <v>49</v>
      </c>
      <c r="AB137" s="10" t="s">
        <v>49</v>
      </c>
      <c r="AC137" s="10" t="s">
        <v>49</v>
      </c>
      <c r="AD137" s="10" t="s">
        <v>49</v>
      </c>
      <c r="AE137" s="10" t="s">
        <v>49</v>
      </c>
      <c r="AF137" s="10" t="s">
        <v>49</v>
      </c>
      <c r="AG137" s="10" t="s">
        <v>49</v>
      </c>
      <c r="AH137" s="10" t="s">
        <v>49</v>
      </c>
      <c r="AI137" s="10" t="s">
        <v>49</v>
      </c>
      <c r="AJ137" s="16">
        <v>18.218050000000002</v>
      </c>
      <c r="AK137" s="16">
        <v>-66.038330000000002</v>
      </c>
    </row>
    <row r="138" spans="1:37" x14ac:dyDescent="0.3">
      <c r="A138" s="10">
        <v>61940</v>
      </c>
      <c r="B138" s="11" t="s">
        <v>41232</v>
      </c>
      <c r="C138" s="10">
        <v>62410</v>
      </c>
      <c r="D138" s="11" t="s">
        <v>41232</v>
      </c>
      <c r="E138" s="12" t="s">
        <v>41</v>
      </c>
      <c r="F138" s="12" t="s">
        <v>41</v>
      </c>
      <c r="G138" s="13" t="s">
        <v>41115</v>
      </c>
      <c r="H138" s="13" t="s">
        <v>41233</v>
      </c>
      <c r="I138" s="13" t="s">
        <v>217</v>
      </c>
      <c r="J138" s="11" t="s">
        <v>1797</v>
      </c>
      <c r="K138" s="14" t="s">
        <v>41234</v>
      </c>
      <c r="L138" s="14" t="s">
        <v>1</v>
      </c>
      <c r="M138" s="15">
        <v>0.9</v>
      </c>
      <c r="N138" s="15">
        <v>0.7</v>
      </c>
      <c r="O138" s="15">
        <v>0.7</v>
      </c>
      <c r="P138" s="11" t="s">
        <v>46</v>
      </c>
      <c r="Q138" s="13" t="s">
        <v>47</v>
      </c>
      <c r="R138" s="13" t="s">
        <v>48</v>
      </c>
      <c r="S138" s="13">
        <v>6</v>
      </c>
      <c r="T138" s="13">
        <v>2024</v>
      </c>
      <c r="U138" s="10" t="s">
        <v>49</v>
      </c>
      <c r="V138" s="10" t="s">
        <v>49</v>
      </c>
      <c r="W138" s="13" t="s">
        <v>50</v>
      </c>
      <c r="X138" s="15" t="s">
        <v>49</v>
      </c>
      <c r="Y138" s="15" t="s">
        <v>49</v>
      </c>
      <c r="Z138" s="10" t="s">
        <v>49</v>
      </c>
      <c r="AA138" s="10" t="s">
        <v>49</v>
      </c>
      <c r="AB138" s="10" t="s">
        <v>49</v>
      </c>
      <c r="AC138" s="10" t="s">
        <v>49</v>
      </c>
      <c r="AD138" s="10" t="s">
        <v>49</v>
      </c>
      <c r="AE138" s="10" t="s">
        <v>49</v>
      </c>
      <c r="AF138" s="10" t="s">
        <v>49</v>
      </c>
      <c r="AG138" s="10" t="s">
        <v>49</v>
      </c>
      <c r="AH138" s="10" t="s">
        <v>49</v>
      </c>
      <c r="AI138" s="10" t="s">
        <v>49</v>
      </c>
      <c r="AJ138" s="16">
        <v>18.207153000000002</v>
      </c>
      <c r="AK138" s="16">
        <v>-67.141639999999995</v>
      </c>
    </row>
    <row r="139" spans="1:37" x14ac:dyDescent="0.3">
      <c r="A139" s="10">
        <v>61940</v>
      </c>
      <c r="B139" s="11" t="s">
        <v>41232</v>
      </c>
      <c r="C139" s="10">
        <v>62410</v>
      </c>
      <c r="D139" s="11" t="s">
        <v>41232</v>
      </c>
      <c r="E139" s="12" t="s">
        <v>41</v>
      </c>
      <c r="F139" s="12" t="s">
        <v>41</v>
      </c>
      <c r="G139" s="13" t="s">
        <v>41115</v>
      </c>
      <c r="H139" s="13" t="s">
        <v>41233</v>
      </c>
      <c r="I139" s="13" t="s">
        <v>217</v>
      </c>
      <c r="J139" s="11" t="s">
        <v>1797</v>
      </c>
      <c r="K139" s="14" t="s">
        <v>41235</v>
      </c>
      <c r="L139" s="14" t="s">
        <v>1</v>
      </c>
      <c r="M139" s="15">
        <v>0.9</v>
      </c>
      <c r="N139" s="15">
        <v>0.7</v>
      </c>
      <c r="O139" s="15">
        <v>0.7</v>
      </c>
      <c r="P139" s="11" t="s">
        <v>46</v>
      </c>
      <c r="Q139" s="13" t="s">
        <v>47</v>
      </c>
      <c r="R139" s="13" t="s">
        <v>48</v>
      </c>
      <c r="S139" s="13">
        <v>6</v>
      </c>
      <c r="T139" s="13">
        <v>2024</v>
      </c>
      <c r="U139" s="10" t="s">
        <v>49</v>
      </c>
      <c r="V139" s="10" t="s">
        <v>49</v>
      </c>
      <c r="W139" s="13" t="s">
        <v>50</v>
      </c>
      <c r="X139" s="15" t="s">
        <v>49</v>
      </c>
      <c r="Y139" s="15" t="s">
        <v>49</v>
      </c>
      <c r="Z139" s="10" t="s">
        <v>49</v>
      </c>
      <c r="AA139" s="10" t="s">
        <v>49</v>
      </c>
      <c r="AB139" s="10" t="s">
        <v>49</v>
      </c>
      <c r="AC139" s="10" t="s">
        <v>49</v>
      </c>
      <c r="AD139" s="10" t="s">
        <v>49</v>
      </c>
      <c r="AE139" s="10" t="s">
        <v>49</v>
      </c>
      <c r="AF139" s="10" t="s">
        <v>49</v>
      </c>
      <c r="AG139" s="10" t="s">
        <v>49</v>
      </c>
      <c r="AH139" s="10" t="s">
        <v>49</v>
      </c>
      <c r="AI139" s="10" t="s">
        <v>49</v>
      </c>
      <c r="AJ139" s="16">
        <v>18.207153000000002</v>
      </c>
      <c r="AK139" s="16">
        <v>-67.141639999999995</v>
      </c>
    </row>
    <row r="140" spans="1:37" x14ac:dyDescent="0.3">
      <c r="A140" s="10">
        <v>61940</v>
      </c>
      <c r="B140" s="11" t="s">
        <v>41232</v>
      </c>
      <c r="C140" s="10">
        <v>62410</v>
      </c>
      <c r="D140" s="11" t="s">
        <v>41232</v>
      </c>
      <c r="E140" s="12" t="s">
        <v>41</v>
      </c>
      <c r="F140" s="12" t="s">
        <v>41</v>
      </c>
      <c r="G140" s="13" t="s">
        <v>41115</v>
      </c>
      <c r="H140" s="13" t="s">
        <v>41233</v>
      </c>
      <c r="I140" s="13" t="s">
        <v>217</v>
      </c>
      <c r="J140" s="11" t="s">
        <v>1797</v>
      </c>
      <c r="K140" s="14" t="s">
        <v>31731</v>
      </c>
      <c r="L140" s="14" t="s">
        <v>1</v>
      </c>
      <c r="M140" s="15">
        <v>0.9</v>
      </c>
      <c r="N140" s="15">
        <v>0.9</v>
      </c>
      <c r="O140" s="15">
        <v>0.9</v>
      </c>
      <c r="P140" s="11" t="s">
        <v>46</v>
      </c>
      <c r="Q140" s="13" t="s">
        <v>4444</v>
      </c>
      <c r="R140" s="13" t="s">
        <v>48</v>
      </c>
      <c r="S140" s="13">
        <v>7</v>
      </c>
      <c r="T140" s="13">
        <v>2020</v>
      </c>
      <c r="U140" s="10" t="s">
        <v>49</v>
      </c>
      <c r="V140" s="10" t="s">
        <v>49</v>
      </c>
      <c r="W140" s="13" t="s">
        <v>52</v>
      </c>
      <c r="X140" s="15" t="s">
        <v>49</v>
      </c>
      <c r="Y140" s="15" t="s">
        <v>49</v>
      </c>
      <c r="Z140" s="10" t="s">
        <v>49</v>
      </c>
      <c r="AA140" s="10" t="s">
        <v>49</v>
      </c>
      <c r="AB140" s="10" t="s">
        <v>49</v>
      </c>
      <c r="AC140" s="10" t="s">
        <v>49</v>
      </c>
      <c r="AD140" s="10" t="s">
        <v>49</v>
      </c>
      <c r="AE140" s="10" t="s">
        <v>49</v>
      </c>
      <c r="AF140" s="10" t="s">
        <v>49</v>
      </c>
      <c r="AG140" s="10" t="s">
        <v>49</v>
      </c>
      <c r="AH140" s="10" t="s">
        <v>49</v>
      </c>
      <c r="AI140" s="10" t="s">
        <v>49</v>
      </c>
      <c r="AJ140" s="16">
        <v>18.207153000000002</v>
      </c>
      <c r="AK140" s="16">
        <v>-67.141639999999995</v>
      </c>
    </row>
    <row r="141" spans="1:37" x14ac:dyDescent="0.3">
      <c r="A141" s="10">
        <v>61940</v>
      </c>
      <c r="B141" s="11" t="s">
        <v>41232</v>
      </c>
      <c r="C141" s="10">
        <v>62410</v>
      </c>
      <c r="D141" s="11" t="s">
        <v>41232</v>
      </c>
      <c r="E141" s="12" t="s">
        <v>41</v>
      </c>
      <c r="F141" s="12" t="s">
        <v>41</v>
      </c>
      <c r="G141" s="13" t="s">
        <v>41115</v>
      </c>
      <c r="H141" s="13" t="s">
        <v>41233</v>
      </c>
      <c r="I141" s="13" t="s">
        <v>217</v>
      </c>
      <c r="J141" s="11" t="s">
        <v>1797</v>
      </c>
      <c r="K141" s="14" t="s">
        <v>31732</v>
      </c>
      <c r="L141" s="14" t="s">
        <v>1</v>
      </c>
      <c r="M141" s="15">
        <v>0.9</v>
      </c>
      <c r="N141" s="15">
        <v>0.9</v>
      </c>
      <c r="O141" s="15">
        <v>0.9</v>
      </c>
      <c r="P141" s="11" t="s">
        <v>46</v>
      </c>
      <c r="Q141" s="13" t="s">
        <v>4444</v>
      </c>
      <c r="R141" s="13" t="s">
        <v>48</v>
      </c>
      <c r="S141" s="13">
        <v>7</v>
      </c>
      <c r="T141" s="13">
        <v>2020</v>
      </c>
      <c r="U141" s="10" t="s">
        <v>49</v>
      </c>
      <c r="V141" s="10" t="s">
        <v>49</v>
      </c>
      <c r="W141" s="13" t="s">
        <v>52</v>
      </c>
      <c r="X141" s="15" t="s">
        <v>49</v>
      </c>
      <c r="Y141" s="15" t="s">
        <v>49</v>
      </c>
      <c r="Z141" s="10" t="s">
        <v>49</v>
      </c>
      <c r="AA141" s="10" t="s">
        <v>49</v>
      </c>
      <c r="AB141" s="10" t="s">
        <v>49</v>
      </c>
      <c r="AC141" s="10" t="s">
        <v>49</v>
      </c>
      <c r="AD141" s="10" t="s">
        <v>49</v>
      </c>
      <c r="AE141" s="10" t="s">
        <v>49</v>
      </c>
      <c r="AF141" s="10" t="s">
        <v>49</v>
      </c>
      <c r="AG141" s="10" t="s">
        <v>49</v>
      </c>
      <c r="AH141" s="10" t="s">
        <v>49</v>
      </c>
      <c r="AI141" s="10" t="s">
        <v>49</v>
      </c>
      <c r="AJ141" s="16">
        <v>18.207153000000002</v>
      </c>
      <c r="AK141" s="16">
        <v>-67.141639999999995</v>
      </c>
    </row>
    <row r="142" spans="1:37" x14ac:dyDescent="0.3">
      <c r="A142" s="10">
        <v>61940</v>
      </c>
      <c r="B142" s="11" t="s">
        <v>41232</v>
      </c>
      <c r="C142" s="10">
        <v>62410</v>
      </c>
      <c r="D142" s="11" t="s">
        <v>41232</v>
      </c>
      <c r="E142" s="12" t="s">
        <v>41</v>
      </c>
      <c r="F142" s="12" t="s">
        <v>41</v>
      </c>
      <c r="G142" s="13" t="s">
        <v>41115</v>
      </c>
      <c r="H142" s="13" t="s">
        <v>41233</v>
      </c>
      <c r="I142" s="13" t="s">
        <v>217</v>
      </c>
      <c r="J142" s="11" t="s">
        <v>1797</v>
      </c>
      <c r="K142" s="14" t="s">
        <v>41236</v>
      </c>
      <c r="L142" s="14" t="s">
        <v>1</v>
      </c>
      <c r="M142" s="15">
        <v>0.3</v>
      </c>
      <c r="N142" s="15">
        <v>0.3</v>
      </c>
      <c r="O142" s="15">
        <v>0.3</v>
      </c>
      <c r="P142" s="11" t="s">
        <v>46</v>
      </c>
      <c r="Q142" s="13" t="s">
        <v>47</v>
      </c>
      <c r="R142" s="13" t="s">
        <v>48</v>
      </c>
      <c r="S142" s="13">
        <v>1</v>
      </c>
      <c r="T142" s="13">
        <v>2005</v>
      </c>
      <c r="U142" s="10" t="s">
        <v>49</v>
      </c>
      <c r="V142" s="10" t="s">
        <v>49</v>
      </c>
      <c r="W142" s="13" t="s">
        <v>50</v>
      </c>
      <c r="X142" s="15" t="s">
        <v>49</v>
      </c>
      <c r="Y142" s="15" t="s">
        <v>49</v>
      </c>
      <c r="Z142" s="10" t="s">
        <v>49</v>
      </c>
      <c r="AA142" s="10" t="s">
        <v>49</v>
      </c>
      <c r="AB142" s="10" t="s">
        <v>49</v>
      </c>
      <c r="AC142" s="10" t="s">
        <v>49</v>
      </c>
      <c r="AD142" s="10" t="s">
        <v>49</v>
      </c>
      <c r="AE142" s="10" t="s">
        <v>49</v>
      </c>
      <c r="AF142" s="10" t="s">
        <v>49</v>
      </c>
      <c r="AG142" s="10" t="s">
        <v>49</v>
      </c>
      <c r="AH142" s="10" t="s">
        <v>49</v>
      </c>
      <c r="AI142" s="10" t="s">
        <v>49</v>
      </c>
      <c r="AJ142" s="16">
        <v>18.207153000000002</v>
      </c>
      <c r="AK142" s="16">
        <v>-67.141639999999995</v>
      </c>
    </row>
    <row r="143" spans="1:37" x14ac:dyDescent="0.3">
      <c r="A143" s="10">
        <v>61940</v>
      </c>
      <c r="B143" s="11" t="s">
        <v>41232</v>
      </c>
      <c r="C143" s="10">
        <v>62410</v>
      </c>
      <c r="D143" s="11" t="s">
        <v>41232</v>
      </c>
      <c r="E143" s="12" t="s">
        <v>41</v>
      </c>
      <c r="F143" s="12" t="s">
        <v>41</v>
      </c>
      <c r="G143" s="13" t="s">
        <v>41115</v>
      </c>
      <c r="H143" s="13" t="s">
        <v>41233</v>
      </c>
      <c r="I143" s="13" t="s">
        <v>217</v>
      </c>
      <c r="J143" s="11" t="s">
        <v>1797</v>
      </c>
      <c r="K143" s="14" t="s">
        <v>41237</v>
      </c>
      <c r="L143" s="14" t="s">
        <v>1</v>
      </c>
      <c r="M143" s="15">
        <v>1.6</v>
      </c>
      <c r="N143" s="15">
        <v>1.6</v>
      </c>
      <c r="O143" s="15">
        <v>1.6</v>
      </c>
      <c r="P143" s="11" t="s">
        <v>46</v>
      </c>
      <c r="Q143" s="13" t="s">
        <v>47</v>
      </c>
      <c r="R143" s="13" t="s">
        <v>48</v>
      </c>
      <c r="S143" s="13">
        <v>1</v>
      </c>
      <c r="T143" s="13">
        <v>2005</v>
      </c>
      <c r="U143" s="10" t="s">
        <v>49</v>
      </c>
      <c r="V143" s="10" t="s">
        <v>49</v>
      </c>
      <c r="W143" s="13" t="s">
        <v>50</v>
      </c>
      <c r="X143" s="15" t="s">
        <v>49</v>
      </c>
      <c r="Y143" s="15" t="s">
        <v>49</v>
      </c>
      <c r="Z143" s="10" t="s">
        <v>49</v>
      </c>
      <c r="AA143" s="10" t="s">
        <v>49</v>
      </c>
      <c r="AB143" s="10" t="s">
        <v>49</v>
      </c>
      <c r="AC143" s="10" t="s">
        <v>49</v>
      </c>
      <c r="AD143" s="10" t="s">
        <v>49</v>
      </c>
      <c r="AE143" s="10" t="s">
        <v>49</v>
      </c>
      <c r="AF143" s="10" t="s">
        <v>49</v>
      </c>
      <c r="AG143" s="10" t="s">
        <v>49</v>
      </c>
      <c r="AH143" s="10" t="s">
        <v>49</v>
      </c>
      <c r="AI143" s="10" t="s">
        <v>49</v>
      </c>
      <c r="AJ143" s="16">
        <v>18.207153000000002</v>
      </c>
      <c r="AK143" s="16">
        <v>-67.141639999999995</v>
      </c>
    </row>
    <row r="144" spans="1:37" x14ac:dyDescent="0.3">
      <c r="A144" s="10">
        <v>62725</v>
      </c>
      <c r="B144" s="11" t="s">
        <v>41238</v>
      </c>
      <c r="C144" s="10">
        <v>62841</v>
      </c>
      <c r="D144" s="11" t="s">
        <v>41238</v>
      </c>
      <c r="E144" s="12" t="s">
        <v>41</v>
      </c>
      <c r="F144" s="12" t="s">
        <v>41</v>
      </c>
      <c r="G144" s="13" t="s">
        <v>41115</v>
      </c>
      <c r="H144" s="13" t="s">
        <v>41239</v>
      </c>
      <c r="I144" s="13" t="s">
        <v>217</v>
      </c>
      <c r="J144" s="11" t="s">
        <v>218</v>
      </c>
      <c r="K144" s="14" t="s">
        <v>41240</v>
      </c>
      <c r="L144" s="14" t="s">
        <v>1</v>
      </c>
      <c r="M144" s="15">
        <v>1.5</v>
      </c>
      <c r="N144" s="15">
        <v>1.5</v>
      </c>
      <c r="O144" s="15">
        <v>1.5</v>
      </c>
      <c r="P144" s="11" t="s">
        <v>46</v>
      </c>
      <c r="Q144" s="13" t="s">
        <v>47</v>
      </c>
      <c r="R144" s="13" t="s">
        <v>48</v>
      </c>
      <c r="S144" s="13">
        <v>1</v>
      </c>
      <c r="T144" s="13">
        <v>1996</v>
      </c>
      <c r="U144" s="10" t="s">
        <v>49</v>
      </c>
      <c r="V144" s="10" t="s">
        <v>49</v>
      </c>
      <c r="W144" s="13" t="s">
        <v>50</v>
      </c>
      <c r="X144" s="15" t="s">
        <v>49</v>
      </c>
      <c r="Y144" s="15" t="s">
        <v>49</v>
      </c>
      <c r="Z144" s="10" t="s">
        <v>49</v>
      </c>
      <c r="AA144" s="10" t="s">
        <v>49</v>
      </c>
      <c r="AB144" s="10" t="s">
        <v>49</v>
      </c>
      <c r="AC144" s="10" t="s">
        <v>49</v>
      </c>
      <c r="AD144" s="10" t="s">
        <v>49</v>
      </c>
      <c r="AE144" s="10" t="s">
        <v>49</v>
      </c>
      <c r="AF144" s="10" t="s">
        <v>49</v>
      </c>
      <c r="AG144" s="10" t="s">
        <v>49</v>
      </c>
      <c r="AH144" s="10" t="s">
        <v>49</v>
      </c>
      <c r="AI144" s="10" t="s">
        <v>49</v>
      </c>
      <c r="AJ144" s="16">
        <v>18.39838</v>
      </c>
      <c r="AK144" s="16">
        <v>-66.147120000000001</v>
      </c>
    </row>
    <row r="145" spans="1:37" x14ac:dyDescent="0.3">
      <c r="A145" s="10">
        <v>62725</v>
      </c>
      <c r="B145" s="11" t="s">
        <v>41238</v>
      </c>
      <c r="C145" s="10">
        <v>62841</v>
      </c>
      <c r="D145" s="11" t="s">
        <v>41238</v>
      </c>
      <c r="E145" s="12" t="s">
        <v>41</v>
      </c>
      <c r="F145" s="12" t="s">
        <v>41</v>
      </c>
      <c r="G145" s="13" t="s">
        <v>41115</v>
      </c>
      <c r="H145" s="13" t="s">
        <v>41239</v>
      </c>
      <c r="I145" s="13" t="s">
        <v>217</v>
      </c>
      <c r="J145" s="11" t="s">
        <v>218</v>
      </c>
      <c r="K145" s="14" t="s">
        <v>41241</v>
      </c>
      <c r="L145" s="14" t="s">
        <v>1</v>
      </c>
      <c r="M145" s="15">
        <v>1.5</v>
      </c>
      <c r="N145" s="15">
        <v>1.5</v>
      </c>
      <c r="O145" s="15">
        <v>1.5</v>
      </c>
      <c r="P145" s="11" t="s">
        <v>46</v>
      </c>
      <c r="Q145" s="13" t="s">
        <v>47</v>
      </c>
      <c r="R145" s="13" t="s">
        <v>48</v>
      </c>
      <c r="S145" s="13">
        <v>1</v>
      </c>
      <c r="T145" s="13">
        <v>1996</v>
      </c>
      <c r="U145" s="10" t="s">
        <v>49</v>
      </c>
      <c r="V145" s="10" t="s">
        <v>49</v>
      </c>
      <c r="W145" s="13" t="s">
        <v>50</v>
      </c>
      <c r="X145" s="15" t="s">
        <v>49</v>
      </c>
      <c r="Y145" s="15" t="s">
        <v>49</v>
      </c>
      <c r="Z145" s="10" t="s">
        <v>49</v>
      </c>
      <c r="AA145" s="10" t="s">
        <v>49</v>
      </c>
      <c r="AB145" s="10" t="s">
        <v>49</v>
      </c>
      <c r="AC145" s="10" t="s">
        <v>49</v>
      </c>
      <c r="AD145" s="10" t="s">
        <v>49</v>
      </c>
      <c r="AE145" s="10" t="s">
        <v>49</v>
      </c>
      <c r="AF145" s="10" t="s">
        <v>49</v>
      </c>
      <c r="AG145" s="10" t="s">
        <v>49</v>
      </c>
      <c r="AH145" s="10" t="s">
        <v>49</v>
      </c>
      <c r="AI145" s="10" t="s">
        <v>49</v>
      </c>
      <c r="AJ145" s="16">
        <v>18.39838</v>
      </c>
      <c r="AK145" s="16">
        <v>-66.147120000000001</v>
      </c>
    </row>
    <row r="146" spans="1:37" x14ac:dyDescent="0.3">
      <c r="A146" s="10">
        <v>62725</v>
      </c>
      <c r="B146" s="11" t="s">
        <v>41238</v>
      </c>
      <c r="C146" s="10">
        <v>62841</v>
      </c>
      <c r="D146" s="11" t="s">
        <v>41238</v>
      </c>
      <c r="E146" s="12" t="s">
        <v>41</v>
      </c>
      <c r="F146" s="12" t="s">
        <v>41</v>
      </c>
      <c r="G146" s="13" t="s">
        <v>41115</v>
      </c>
      <c r="H146" s="13" t="s">
        <v>41239</v>
      </c>
      <c r="I146" s="13" t="s">
        <v>217</v>
      </c>
      <c r="J146" s="11" t="s">
        <v>218</v>
      </c>
      <c r="K146" s="14" t="s">
        <v>41242</v>
      </c>
      <c r="L146" s="14" t="s">
        <v>1</v>
      </c>
      <c r="M146" s="15">
        <v>1.5</v>
      </c>
      <c r="N146" s="15">
        <v>1.5</v>
      </c>
      <c r="O146" s="15">
        <v>1.5</v>
      </c>
      <c r="P146" s="11" t="s">
        <v>46</v>
      </c>
      <c r="Q146" s="13" t="s">
        <v>47</v>
      </c>
      <c r="R146" s="13" t="s">
        <v>48</v>
      </c>
      <c r="S146" s="13">
        <v>1</v>
      </c>
      <c r="T146" s="13">
        <v>1996</v>
      </c>
      <c r="U146" s="10" t="s">
        <v>49</v>
      </c>
      <c r="V146" s="10" t="s">
        <v>49</v>
      </c>
      <c r="W146" s="13" t="s">
        <v>50</v>
      </c>
      <c r="X146" s="15" t="s">
        <v>49</v>
      </c>
      <c r="Y146" s="15" t="s">
        <v>49</v>
      </c>
      <c r="Z146" s="10" t="s">
        <v>49</v>
      </c>
      <c r="AA146" s="10" t="s">
        <v>49</v>
      </c>
      <c r="AB146" s="10" t="s">
        <v>49</v>
      </c>
      <c r="AC146" s="10" t="s">
        <v>49</v>
      </c>
      <c r="AD146" s="10" t="s">
        <v>49</v>
      </c>
      <c r="AE146" s="10" t="s">
        <v>49</v>
      </c>
      <c r="AF146" s="10" t="s">
        <v>49</v>
      </c>
      <c r="AG146" s="10" t="s">
        <v>49</v>
      </c>
      <c r="AH146" s="10" t="s">
        <v>49</v>
      </c>
      <c r="AI146" s="10" t="s">
        <v>49</v>
      </c>
      <c r="AJ146" s="16">
        <v>18.39838</v>
      </c>
      <c r="AK146" s="16">
        <v>-66.147120000000001</v>
      </c>
    </row>
    <row r="147" spans="1:37" x14ac:dyDescent="0.3">
      <c r="A147" s="10">
        <v>62728</v>
      </c>
      <c r="B147" s="11" t="s">
        <v>41243</v>
      </c>
      <c r="C147" s="10">
        <v>62850</v>
      </c>
      <c r="D147" s="11" t="s">
        <v>41243</v>
      </c>
      <c r="E147" s="12" t="s">
        <v>41</v>
      </c>
      <c r="F147" s="12" t="s">
        <v>41</v>
      </c>
      <c r="G147" s="13" t="s">
        <v>41115</v>
      </c>
      <c r="H147" s="13" t="s">
        <v>41145</v>
      </c>
      <c r="I147" s="13" t="s">
        <v>217</v>
      </c>
      <c r="J147" s="11" t="s">
        <v>218</v>
      </c>
      <c r="K147" s="14" t="s">
        <v>41244</v>
      </c>
      <c r="L147" s="14" t="s">
        <v>1</v>
      </c>
      <c r="M147" s="15">
        <v>1.3</v>
      </c>
      <c r="N147" s="15">
        <v>1.3</v>
      </c>
      <c r="O147" s="15">
        <v>1.3</v>
      </c>
      <c r="P147" s="11" t="s">
        <v>46</v>
      </c>
      <c r="Q147" s="13" t="s">
        <v>47</v>
      </c>
      <c r="R147" s="13" t="s">
        <v>48</v>
      </c>
      <c r="S147" s="13">
        <v>10</v>
      </c>
      <c r="T147" s="13">
        <v>1998</v>
      </c>
      <c r="U147" s="10" t="s">
        <v>49</v>
      </c>
      <c r="V147" s="10" t="s">
        <v>49</v>
      </c>
      <c r="W147" s="13" t="s">
        <v>50</v>
      </c>
      <c r="X147" s="15" t="s">
        <v>49</v>
      </c>
      <c r="Y147" s="15" t="s">
        <v>49</v>
      </c>
      <c r="Z147" s="10" t="s">
        <v>49</v>
      </c>
      <c r="AA147" s="10" t="s">
        <v>49</v>
      </c>
      <c r="AB147" s="10" t="s">
        <v>49</v>
      </c>
      <c r="AC147" s="10" t="s">
        <v>49</v>
      </c>
      <c r="AD147" s="10" t="s">
        <v>49</v>
      </c>
      <c r="AE147" s="10" t="s">
        <v>49</v>
      </c>
      <c r="AF147" s="10" t="s">
        <v>49</v>
      </c>
      <c r="AG147" s="10" t="s">
        <v>49</v>
      </c>
      <c r="AH147" s="10" t="s">
        <v>49</v>
      </c>
      <c r="AI147" s="10" t="s">
        <v>49</v>
      </c>
      <c r="AJ147" s="16">
        <v>18.33643</v>
      </c>
      <c r="AK147" s="16">
        <v>-65.654700000000005</v>
      </c>
    </row>
    <row r="148" spans="1:37" x14ac:dyDescent="0.3">
      <c r="A148" s="10">
        <v>62728</v>
      </c>
      <c r="B148" s="11" t="s">
        <v>41243</v>
      </c>
      <c r="C148" s="10">
        <v>62850</v>
      </c>
      <c r="D148" s="11" t="s">
        <v>41243</v>
      </c>
      <c r="E148" s="12" t="s">
        <v>41</v>
      </c>
      <c r="F148" s="12" t="s">
        <v>41</v>
      </c>
      <c r="G148" s="13" t="s">
        <v>41115</v>
      </c>
      <c r="H148" s="13" t="s">
        <v>41145</v>
      </c>
      <c r="I148" s="13" t="s">
        <v>217</v>
      </c>
      <c r="J148" s="11" t="s">
        <v>218</v>
      </c>
      <c r="K148" s="14" t="s">
        <v>41245</v>
      </c>
      <c r="L148" s="14" t="s">
        <v>1</v>
      </c>
      <c r="M148" s="15">
        <v>1.5</v>
      </c>
      <c r="N148" s="15">
        <v>1.5</v>
      </c>
      <c r="O148" s="15">
        <v>1.5</v>
      </c>
      <c r="P148" s="11" t="s">
        <v>46</v>
      </c>
      <c r="Q148" s="13" t="s">
        <v>47</v>
      </c>
      <c r="R148" s="13" t="s">
        <v>48</v>
      </c>
      <c r="S148" s="13">
        <v>4</v>
      </c>
      <c r="T148" s="13">
        <v>2008</v>
      </c>
      <c r="U148" s="10" t="s">
        <v>49</v>
      </c>
      <c r="V148" s="10" t="s">
        <v>49</v>
      </c>
      <c r="W148" s="13" t="s">
        <v>50</v>
      </c>
      <c r="X148" s="15" t="s">
        <v>49</v>
      </c>
      <c r="Y148" s="15" t="s">
        <v>49</v>
      </c>
      <c r="Z148" s="10" t="s">
        <v>49</v>
      </c>
      <c r="AA148" s="10" t="s">
        <v>49</v>
      </c>
      <c r="AB148" s="10" t="s">
        <v>49</v>
      </c>
      <c r="AC148" s="10" t="s">
        <v>49</v>
      </c>
      <c r="AD148" s="10" t="s">
        <v>49</v>
      </c>
      <c r="AE148" s="10" t="s">
        <v>49</v>
      </c>
      <c r="AF148" s="10" t="s">
        <v>49</v>
      </c>
      <c r="AG148" s="10" t="s">
        <v>49</v>
      </c>
      <c r="AH148" s="10" t="s">
        <v>49</v>
      </c>
      <c r="AI148" s="10" t="s">
        <v>49</v>
      </c>
      <c r="AJ148" s="16">
        <v>18.33643</v>
      </c>
      <c r="AK148" s="16">
        <v>-65.654700000000005</v>
      </c>
    </row>
    <row r="149" spans="1:37" x14ac:dyDescent="0.3">
      <c r="A149" s="10">
        <v>62728</v>
      </c>
      <c r="B149" s="11" t="s">
        <v>41243</v>
      </c>
      <c r="C149" s="10">
        <v>62850</v>
      </c>
      <c r="D149" s="11" t="s">
        <v>41243</v>
      </c>
      <c r="E149" s="12" t="s">
        <v>41</v>
      </c>
      <c r="F149" s="12" t="s">
        <v>41</v>
      </c>
      <c r="G149" s="13" t="s">
        <v>41115</v>
      </c>
      <c r="H149" s="13" t="s">
        <v>41145</v>
      </c>
      <c r="I149" s="13" t="s">
        <v>217</v>
      </c>
      <c r="J149" s="11" t="s">
        <v>218</v>
      </c>
      <c r="K149" s="14" t="s">
        <v>41246</v>
      </c>
      <c r="L149" s="14" t="s">
        <v>1</v>
      </c>
      <c r="M149" s="15">
        <v>0.2</v>
      </c>
      <c r="N149" s="15">
        <v>0.2</v>
      </c>
      <c r="O149" s="15">
        <v>0.2</v>
      </c>
      <c r="P149" s="11" t="s">
        <v>46</v>
      </c>
      <c r="Q149" s="13" t="s">
        <v>47</v>
      </c>
      <c r="R149" s="13" t="s">
        <v>48</v>
      </c>
      <c r="S149" s="13">
        <v>10</v>
      </c>
      <c r="T149" s="13">
        <v>1998</v>
      </c>
      <c r="U149" s="10" t="s">
        <v>49</v>
      </c>
      <c r="V149" s="10" t="s">
        <v>49</v>
      </c>
      <c r="W149" s="13" t="s">
        <v>50</v>
      </c>
      <c r="X149" s="15" t="s">
        <v>49</v>
      </c>
      <c r="Y149" s="15" t="s">
        <v>49</v>
      </c>
      <c r="Z149" s="10" t="s">
        <v>49</v>
      </c>
      <c r="AA149" s="10" t="s">
        <v>49</v>
      </c>
      <c r="AB149" s="10" t="s">
        <v>49</v>
      </c>
      <c r="AC149" s="10" t="s">
        <v>49</v>
      </c>
      <c r="AD149" s="10" t="s">
        <v>49</v>
      </c>
      <c r="AE149" s="10" t="s">
        <v>49</v>
      </c>
      <c r="AF149" s="10" t="s">
        <v>49</v>
      </c>
      <c r="AG149" s="10" t="s">
        <v>49</v>
      </c>
      <c r="AH149" s="10" t="s">
        <v>49</v>
      </c>
      <c r="AI149" s="10" t="s">
        <v>49</v>
      </c>
      <c r="AJ149" s="16">
        <v>18.33643</v>
      </c>
      <c r="AK149" s="16">
        <v>-65.654700000000005</v>
      </c>
    </row>
    <row r="150" spans="1:37" x14ac:dyDescent="0.3">
      <c r="A150" s="10">
        <v>66838</v>
      </c>
      <c r="B150" s="11" t="s">
        <v>41247</v>
      </c>
      <c r="C150" s="10">
        <v>62851</v>
      </c>
      <c r="D150" s="11" t="s">
        <v>41248</v>
      </c>
      <c r="E150" s="12" t="s">
        <v>41</v>
      </c>
      <c r="F150" s="12" t="s">
        <v>41</v>
      </c>
      <c r="G150" s="13" t="s">
        <v>41115</v>
      </c>
      <c r="H150" s="13" t="s">
        <v>41249</v>
      </c>
      <c r="I150" s="13" t="s">
        <v>217</v>
      </c>
      <c r="J150" s="11" t="s">
        <v>218</v>
      </c>
      <c r="K150" s="14" t="s">
        <v>41250</v>
      </c>
      <c r="L150" s="14" t="s">
        <v>1</v>
      </c>
      <c r="M150" s="15">
        <v>0.6</v>
      </c>
      <c r="N150" s="15">
        <v>0.6</v>
      </c>
      <c r="O150" s="15">
        <v>0.6</v>
      </c>
      <c r="P150" s="11" t="s">
        <v>46</v>
      </c>
      <c r="Q150" s="13" t="s">
        <v>47</v>
      </c>
      <c r="R150" s="13" t="s">
        <v>48</v>
      </c>
      <c r="S150" s="13">
        <v>4</v>
      </c>
      <c r="T150" s="13">
        <v>2011</v>
      </c>
      <c r="U150" s="10" t="s">
        <v>49</v>
      </c>
      <c r="V150" s="10" t="s">
        <v>49</v>
      </c>
      <c r="W150" s="13" t="s">
        <v>59</v>
      </c>
      <c r="X150" s="15" t="s">
        <v>49</v>
      </c>
      <c r="Y150" s="15" t="s">
        <v>49</v>
      </c>
      <c r="Z150" s="10" t="s">
        <v>49</v>
      </c>
      <c r="AA150" s="10" t="s">
        <v>49</v>
      </c>
      <c r="AB150" s="10" t="s">
        <v>49</v>
      </c>
      <c r="AC150" s="10" t="s">
        <v>49</v>
      </c>
      <c r="AD150" s="10" t="s">
        <v>49</v>
      </c>
      <c r="AE150" s="10" t="s">
        <v>49</v>
      </c>
      <c r="AF150" s="10" t="s">
        <v>49</v>
      </c>
      <c r="AG150" s="10" t="s">
        <v>49</v>
      </c>
      <c r="AH150" s="10" t="s">
        <v>49</v>
      </c>
      <c r="AI150" s="10" t="s">
        <v>49</v>
      </c>
      <c r="AJ150" s="16">
        <v>18.372651999999999</v>
      </c>
      <c r="AK150" s="16">
        <v>-66.046490000000006</v>
      </c>
    </row>
    <row r="151" spans="1:37" x14ac:dyDescent="0.3">
      <c r="A151" s="10">
        <v>66838</v>
      </c>
      <c r="B151" s="11" t="s">
        <v>41247</v>
      </c>
      <c r="C151" s="10">
        <v>62851</v>
      </c>
      <c r="D151" s="11" t="s">
        <v>41248</v>
      </c>
      <c r="E151" s="12" t="s">
        <v>41</v>
      </c>
      <c r="F151" s="12" t="s">
        <v>41</v>
      </c>
      <c r="G151" s="13" t="s">
        <v>41115</v>
      </c>
      <c r="H151" s="13" t="s">
        <v>41249</v>
      </c>
      <c r="I151" s="13" t="s">
        <v>217</v>
      </c>
      <c r="J151" s="11" t="s">
        <v>218</v>
      </c>
      <c r="K151" s="14" t="s">
        <v>41251</v>
      </c>
      <c r="L151" s="14" t="s">
        <v>1</v>
      </c>
      <c r="M151" s="15">
        <v>0.6</v>
      </c>
      <c r="N151" s="15">
        <v>0.6</v>
      </c>
      <c r="O151" s="15">
        <v>0.6</v>
      </c>
      <c r="P151" s="11" t="s">
        <v>46</v>
      </c>
      <c r="Q151" s="13" t="s">
        <v>47</v>
      </c>
      <c r="R151" s="13" t="s">
        <v>48</v>
      </c>
      <c r="S151" s="13">
        <v>12</v>
      </c>
      <c r="T151" s="13">
        <v>2018</v>
      </c>
      <c r="U151" s="10" t="s">
        <v>49</v>
      </c>
      <c r="V151" s="10" t="s">
        <v>49</v>
      </c>
      <c r="W151" s="13" t="s">
        <v>50</v>
      </c>
      <c r="X151" s="15" t="s">
        <v>49</v>
      </c>
      <c r="Y151" s="15" t="s">
        <v>49</v>
      </c>
      <c r="Z151" s="10" t="s">
        <v>49</v>
      </c>
      <c r="AA151" s="10" t="s">
        <v>49</v>
      </c>
      <c r="AB151" s="10" t="s">
        <v>49</v>
      </c>
      <c r="AC151" s="10" t="s">
        <v>49</v>
      </c>
      <c r="AD151" s="10" t="s">
        <v>49</v>
      </c>
      <c r="AE151" s="10" t="s">
        <v>49</v>
      </c>
      <c r="AF151" s="10" t="s">
        <v>49</v>
      </c>
      <c r="AG151" s="10" t="s">
        <v>49</v>
      </c>
      <c r="AH151" s="10" t="s">
        <v>49</v>
      </c>
      <c r="AI151" s="10" t="s">
        <v>49</v>
      </c>
      <c r="AJ151" s="16">
        <v>18.372651999999999</v>
      </c>
      <c r="AK151" s="16">
        <v>-66.046490000000006</v>
      </c>
    </row>
    <row r="152" spans="1:37" x14ac:dyDescent="0.3">
      <c r="A152" s="10">
        <v>62729</v>
      </c>
      <c r="B152" s="11" t="s">
        <v>41252</v>
      </c>
      <c r="C152" s="10">
        <v>62852</v>
      </c>
      <c r="D152" s="11" t="s">
        <v>41252</v>
      </c>
      <c r="E152" s="12" t="s">
        <v>41</v>
      </c>
      <c r="F152" s="12" t="s">
        <v>41</v>
      </c>
      <c r="G152" s="13" t="s">
        <v>41115</v>
      </c>
      <c r="H152" s="13" t="s">
        <v>41167</v>
      </c>
      <c r="I152" s="13" t="s">
        <v>217</v>
      </c>
      <c r="J152" s="11" t="s">
        <v>218</v>
      </c>
      <c r="K152" s="14" t="s">
        <v>15754</v>
      </c>
      <c r="L152" s="14" t="s">
        <v>1</v>
      </c>
      <c r="M152" s="15">
        <v>0.8</v>
      </c>
      <c r="N152" s="15">
        <v>0.8</v>
      </c>
      <c r="O152" s="15">
        <v>0.8</v>
      </c>
      <c r="P152" s="11" t="s">
        <v>46</v>
      </c>
      <c r="Q152" s="13" t="s">
        <v>47</v>
      </c>
      <c r="R152" s="13" t="s">
        <v>48</v>
      </c>
      <c r="S152" s="13">
        <v>6</v>
      </c>
      <c r="T152" s="13">
        <v>2018</v>
      </c>
      <c r="U152" s="10" t="s">
        <v>49</v>
      </c>
      <c r="V152" s="10" t="s">
        <v>49</v>
      </c>
      <c r="W152" s="13" t="s">
        <v>50</v>
      </c>
      <c r="X152" s="15" t="s">
        <v>49</v>
      </c>
      <c r="Y152" s="15" t="s">
        <v>49</v>
      </c>
      <c r="Z152" s="10" t="s">
        <v>49</v>
      </c>
      <c r="AA152" s="10" t="s">
        <v>49</v>
      </c>
      <c r="AB152" s="10" t="s">
        <v>49</v>
      </c>
      <c r="AC152" s="10" t="s">
        <v>49</v>
      </c>
      <c r="AD152" s="10" t="s">
        <v>49</v>
      </c>
      <c r="AE152" s="10" t="s">
        <v>49</v>
      </c>
      <c r="AF152" s="10" t="s">
        <v>49</v>
      </c>
      <c r="AG152" s="10" t="s">
        <v>49</v>
      </c>
      <c r="AH152" s="10" t="s">
        <v>49</v>
      </c>
      <c r="AI152" s="10" t="s">
        <v>49</v>
      </c>
      <c r="AJ152" s="16">
        <v>18.150794999999999</v>
      </c>
      <c r="AK152" s="16">
        <v>-65.826689999999999</v>
      </c>
    </row>
    <row r="153" spans="1:37" x14ac:dyDescent="0.3">
      <c r="A153" s="10">
        <v>62729</v>
      </c>
      <c r="B153" s="11" t="s">
        <v>41252</v>
      </c>
      <c r="C153" s="10">
        <v>62852</v>
      </c>
      <c r="D153" s="11" t="s">
        <v>41252</v>
      </c>
      <c r="E153" s="12" t="s">
        <v>41</v>
      </c>
      <c r="F153" s="12" t="s">
        <v>41</v>
      </c>
      <c r="G153" s="13" t="s">
        <v>41115</v>
      </c>
      <c r="H153" s="13" t="s">
        <v>41167</v>
      </c>
      <c r="I153" s="13" t="s">
        <v>217</v>
      </c>
      <c r="J153" s="11" t="s">
        <v>218</v>
      </c>
      <c r="K153" s="14" t="s">
        <v>41253</v>
      </c>
      <c r="L153" s="14" t="s">
        <v>1</v>
      </c>
      <c r="M153" s="15">
        <v>0.8</v>
      </c>
      <c r="N153" s="15">
        <v>0.8</v>
      </c>
      <c r="O153" s="15">
        <v>0.8</v>
      </c>
      <c r="P153" s="11" t="s">
        <v>46</v>
      </c>
      <c r="Q153" s="13" t="s">
        <v>47</v>
      </c>
      <c r="R153" s="13" t="s">
        <v>48</v>
      </c>
      <c r="S153" s="13">
        <v>6</v>
      </c>
      <c r="T153" s="13">
        <v>2018</v>
      </c>
      <c r="U153" s="10" t="s">
        <v>49</v>
      </c>
      <c r="V153" s="10" t="s">
        <v>49</v>
      </c>
      <c r="W153" s="13" t="s">
        <v>50</v>
      </c>
      <c r="X153" s="15" t="s">
        <v>49</v>
      </c>
      <c r="Y153" s="15" t="s">
        <v>49</v>
      </c>
      <c r="Z153" s="10" t="s">
        <v>49</v>
      </c>
      <c r="AA153" s="10" t="s">
        <v>49</v>
      </c>
      <c r="AB153" s="10" t="s">
        <v>49</v>
      </c>
      <c r="AC153" s="10" t="s">
        <v>49</v>
      </c>
      <c r="AD153" s="10" t="s">
        <v>49</v>
      </c>
      <c r="AE153" s="10" t="s">
        <v>49</v>
      </c>
      <c r="AF153" s="10" t="s">
        <v>49</v>
      </c>
      <c r="AG153" s="10" t="s">
        <v>49</v>
      </c>
      <c r="AH153" s="10" t="s">
        <v>49</v>
      </c>
      <c r="AI153" s="10" t="s">
        <v>49</v>
      </c>
      <c r="AJ153" s="16">
        <v>18.150794999999999</v>
      </c>
      <c r="AK153" s="16">
        <v>-65.826689999999999</v>
      </c>
    </row>
    <row r="154" spans="1:37" x14ac:dyDescent="0.3">
      <c r="A154" s="10">
        <v>67085</v>
      </c>
      <c r="B154" s="11" t="s">
        <v>24070</v>
      </c>
      <c r="C154" s="10">
        <v>64613</v>
      </c>
      <c r="D154" s="11" t="s">
        <v>41254</v>
      </c>
      <c r="E154" s="12" t="s">
        <v>41</v>
      </c>
      <c r="F154" s="12" t="s">
        <v>41</v>
      </c>
      <c r="G154" s="13" t="s">
        <v>41115</v>
      </c>
      <c r="H154" s="13" t="s">
        <v>41154</v>
      </c>
      <c r="I154" s="13" t="s">
        <v>1</v>
      </c>
      <c r="J154" s="11" t="s">
        <v>5315</v>
      </c>
      <c r="K154" s="14" t="s">
        <v>14880</v>
      </c>
      <c r="L154" s="14" t="s">
        <v>1</v>
      </c>
      <c r="M154" s="15">
        <v>0.6</v>
      </c>
      <c r="N154" s="15">
        <v>0.6</v>
      </c>
      <c r="O154" s="15">
        <v>0.6</v>
      </c>
      <c r="P154" s="11" t="s">
        <v>359</v>
      </c>
      <c r="Q154" s="13" t="s">
        <v>360</v>
      </c>
      <c r="R154" s="13" t="s">
        <v>361</v>
      </c>
      <c r="S154" s="13">
        <v>9</v>
      </c>
      <c r="T154" s="13">
        <v>2024</v>
      </c>
      <c r="U154" s="10" t="s">
        <v>49</v>
      </c>
      <c r="V154" s="10" t="s">
        <v>49</v>
      </c>
      <c r="W154" s="13" t="s">
        <v>52</v>
      </c>
      <c r="X154" s="15">
        <v>1.1000000000000001</v>
      </c>
      <c r="Y154" s="15" t="s">
        <v>49</v>
      </c>
      <c r="Z154" s="10" t="s">
        <v>49</v>
      </c>
      <c r="AA154" s="10" t="s">
        <v>49</v>
      </c>
      <c r="AB154" s="10" t="s">
        <v>49</v>
      </c>
      <c r="AC154" s="10" t="s">
        <v>49</v>
      </c>
      <c r="AD154" s="10" t="s">
        <v>49</v>
      </c>
      <c r="AE154" s="10" t="s">
        <v>49</v>
      </c>
      <c r="AF154" s="10" t="s">
        <v>49</v>
      </c>
      <c r="AG154" s="10" t="s">
        <v>49</v>
      </c>
      <c r="AH154" s="10" t="s">
        <v>49</v>
      </c>
      <c r="AI154" s="10" t="s">
        <v>49</v>
      </c>
      <c r="AJ154" s="16">
        <v>18.470243</v>
      </c>
      <c r="AK154" s="16">
        <v>-66.722049999999996</v>
      </c>
    </row>
    <row r="155" spans="1:37" x14ac:dyDescent="0.3">
      <c r="A155" s="10">
        <v>67085</v>
      </c>
      <c r="B155" s="11" t="s">
        <v>24070</v>
      </c>
      <c r="C155" s="10">
        <v>64613</v>
      </c>
      <c r="D155" s="11" t="s">
        <v>41254</v>
      </c>
      <c r="E155" s="12" t="s">
        <v>41</v>
      </c>
      <c r="F155" s="12" t="s">
        <v>41</v>
      </c>
      <c r="G155" s="13" t="s">
        <v>41115</v>
      </c>
      <c r="H155" s="13" t="s">
        <v>41154</v>
      </c>
      <c r="I155" s="13" t="s">
        <v>1</v>
      </c>
      <c r="J155" s="11" t="s">
        <v>5315</v>
      </c>
      <c r="K155" s="14" t="s">
        <v>41255</v>
      </c>
      <c r="L155" s="14" t="s">
        <v>1</v>
      </c>
      <c r="M155" s="15">
        <v>0.6</v>
      </c>
      <c r="N155" s="15">
        <v>0.6</v>
      </c>
      <c r="O155" s="15">
        <v>0.6</v>
      </c>
      <c r="P155" s="11" t="s">
        <v>359</v>
      </c>
      <c r="Q155" s="13" t="s">
        <v>360</v>
      </c>
      <c r="R155" s="13" t="s">
        <v>361</v>
      </c>
      <c r="S155" s="13">
        <v>9</v>
      </c>
      <c r="T155" s="13">
        <v>2024</v>
      </c>
      <c r="U155" s="10" t="s">
        <v>49</v>
      </c>
      <c r="V155" s="10" t="s">
        <v>49</v>
      </c>
      <c r="W155" s="13" t="s">
        <v>52</v>
      </c>
      <c r="X155" s="15">
        <v>1.1000000000000001</v>
      </c>
      <c r="Y155" s="15" t="s">
        <v>49</v>
      </c>
      <c r="Z155" s="10" t="s">
        <v>49</v>
      </c>
      <c r="AA155" s="10" t="s">
        <v>49</v>
      </c>
      <c r="AB155" s="10" t="s">
        <v>49</v>
      </c>
      <c r="AC155" s="10" t="s">
        <v>49</v>
      </c>
      <c r="AD155" s="10" t="s">
        <v>49</v>
      </c>
      <c r="AE155" s="10" t="s">
        <v>49</v>
      </c>
      <c r="AF155" s="10" t="s">
        <v>49</v>
      </c>
      <c r="AG155" s="10" t="s">
        <v>49</v>
      </c>
      <c r="AH155" s="10" t="s">
        <v>49</v>
      </c>
      <c r="AI155" s="10" t="s">
        <v>49</v>
      </c>
      <c r="AJ155" s="16">
        <v>18.470243</v>
      </c>
      <c r="AK155" s="16">
        <v>-66.722049999999996</v>
      </c>
    </row>
    <row r="156" spans="1:37" x14ac:dyDescent="0.3">
      <c r="A156" s="10">
        <v>67085</v>
      </c>
      <c r="B156" s="11" t="s">
        <v>24070</v>
      </c>
      <c r="C156" s="10">
        <v>64613</v>
      </c>
      <c r="D156" s="11" t="s">
        <v>41254</v>
      </c>
      <c r="E156" s="12" t="s">
        <v>41</v>
      </c>
      <c r="F156" s="12" t="s">
        <v>41</v>
      </c>
      <c r="G156" s="13" t="s">
        <v>41115</v>
      </c>
      <c r="H156" s="13" t="s">
        <v>41154</v>
      </c>
      <c r="I156" s="13" t="s">
        <v>1</v>
      </c>
      <c r="J156" s="11" t="s">
        <v>5315</v>
      </c>
      <c r="K156" s="14" t="s">
        <v>1578</v>
      </c>
      <c r="L156" s="14" t="s">
        <v>1</v>
      </c>
      <c r="M156" s="15">
        <v>1.5</v>
      </c>
      <c r="N156" s="15">
        <v>1.5</v>
      </c>
      <c r="O156" s="15">
        <v>1.5</v>
      </c>
      <c r="P156" s="11" t="s">
        <v>46</v>
      </c>
      <c r="Q156" s="13" t="s">
        <v>47</v>
      </c>
      <c r="R156" s="13" t="s">
        <v>48</v>
      </c>
      <c r="S156" s="13">
        <v>1</v>
      </c>
      <c r="T156" s="13">
        <v>1998</v>
      </c>
      <c r="U156" s="10" t="s">
        <v>49</v>
      </c>
      <c r="V156" s="10" t="s">
        <v>49</v>
      </c>
      <c r="W156" s="13" t="s">
        <v>50</v>
      </c>
      <c r="X156" s="15" t="s">
        <v>49</v>
      </c>
      <c r="Y156" s="15" t="s">
        <v>49</v>
      </c>
      <c r="Z156" s="10" t="s">
        <v>49</v>
      </c>
      <c r="AA156" s="10" t="s">
        <v>49</v>
      </c>
      <c r="AB156" s="10" t="s">
        <v>49</v>
      </c>
      <c r="AC156" s="10" t="s">
        <v>49</v>
      </c>
      <c r="AD156" s="10" t="s">
        <v>49</v>
      </c>
      <c r="AE156" s="10" t="s">
        <v>49</v>
      </c>
      <c r="AF156" s="10" t="s">
        <v>49</v>
      </c>
      <c r="AG156" s="10" t="s">
        <v>49</v>
      </c>
      <c r="AH156" s="10" t="s">
        <v>49</v>
      </c>
      <c r="AI156" s="10" t="s">
        <v>49</v>
      </c>
      <c r="AJ156" s="16">
        <v>18.470243</v>
      </c>
      <c r="AK156" s="16">
        <v>-66.722049999999996</v>
      </c>
    </row>
    <row r="157" spans="1:37" x14ac:dyDescent="0.3">
      <c r="A157" s="10">
        <v>67085</v>
      </c>
      <c r="B157" s="11" t="s">
        <v>24070</v>
      </c>
      <c r="C157" s="10">
        <v>64613</v>
      </c>
      <c r="D157" s="11" t="s">
        <v>41254</v>
      </c>
      <c r="E157" s="12" t="s">
        <v>41</v>
      </c>
      <c r="F157" s="12" t="s">
        <v>41</v>
      </c>
      <c r="G157" s="13" t="s">
        <v>41115</v>
      </c>
      <c r="H157" s="13" t="s">
        <v>41154</v>
      </c>
      <c r="I157" s="13" t="s">
        <v>1</v>
      </c>
      <c r="J157" s="11" t="s">
        <v>5315</v>
      </c>
      <c r="K157" s="14" t="s">
        <v>1507</v>
      </c>
      <c r="L157" s="14" t="s">
        <v>1</v>
      </c>
      <c r="M157" s="15">
        <v>1.5</v>
      </c>
      <c r="N157" s="15">
        <v>1.5</v>
      </c>
      <c r="O157" s="15">
        <v>1.5</v>
      </c>
      <c r="P157" s="11" t="s">
        <v>46</v>
      </c>
      <c r="Q157" s="13" t="s">
        <v>47</v>
      </c>
      <c r="R157" s="13" t="s">
        <v>48</v>
      </c>
      <c r="S157" s="13">
        <v>1</v>
      </c>
      <c r="T157" s="13">
        <v>1998</v>
      </c>
      <c r="U157" s="10" t="s">
        <v>49</v>
      </c>
      <c r="V157" s="10" t="s">
        <v>49</v>
      </c>
      <c r="W157" s="13" t="s">
        <v>50</v>
      </c>
      <c r="X157" s="15" t="s">
        <v>49</v>
      </c>
      <c r="Y157" s="15" t="s">
        <v>49</v>
      </c>
      <c r="Z157" s="10" t="s">
        <v>49</v>
      </c>
      <c r="AA157" s="10" t="s">
        <v>49</v>
      </c>
      <c r="AB157" s="10" t="s">
        <v>49</v>
      </c>
      <c r="AC157" s="10" t="s">
        <v>49</v>
      </c>
      <c r="AD157" s="10" t="s">
        <v>49</v>
      </c>
      <c r="AE157" s="10" t="s">
        <v>49</v>
      </c>
      <c r="AF157" s="10" t="s">
        <v>49</v>
      </c>
      <c r="AG157" s="10" t="s">
        <v>49</v>
      </c>
      <c r="AH157" s="10" t="s">
        <v>49</v>
      </c>
      <c r="AI157" s="10" t="s">
        <v>49</v>
      </c>
      <c r="AJ157" s="16">
        <v>18.470243</v>
      </c>
      <c r="AK157" s="16">
        <v>-66.722049999999996</v>
      </c>
    </row>
    <row r="158" spans="1:37" x14ac:dyDescent="0.3">
      <c r="A158" s="10">
        <v>67085</v>
      </c>
      <c r="B158" s="11" t="s">
        <v>24070</v>
      </c>
      <c r="C158" s="10">
        <v>64613</v>
      </c>
      <c r="D158" s="11" t="s">
        <v>41254</v>
      </c>
      <c r="E158" s="12" t="s">
        <v>41</v>
      </c>
      <c r="F158" s="12" t="s">
        <v>41</v>
      </c>
      <c r="G158" s="13" t="s">
        <v>41115</v>
      </c>
      <c r="H158" s="13" t="s">
        <v>41154</v>
      </c>
      <c r="I158" s="13" t="s">
        <v>1</v>
      </c>
      <c r="J158" s="11" t="s">
        <v>5315</v>
      </c>
      <c r="K158" s="14" t="s">
        <v>1579</v>
      </c>
      <c r="L158" s="14" t="s">
        <v>1</v>
      </c>
      <c r="M158" s="15">
        <v>1.5</v>
      </c>
      <c r="N158" s="15">
        <v>1.5</v>
      </c>
      <c r="O158" s="15">
        <v>1.5</v>
      </c>
      <c r="P158" s="11" t="s">
        <v>46</v>
      </c>
      <c r="Q158" s="13" t="s">
        <v>47</v>
      </c>
      <c r="R158" s="13" t="s">
        <v>48</v>
      </c>
      <c r="S158" s="13">
        <v>1</v>
      </c>
      <c r="T158" s="13">
        <v>1998</v>
      </c>
      <c r="U158" s="10" t="s">
        <v>49</v>
      </c>
      <c r="V158" s="10" t="s">
        <v>49</v>
      </c>
      <c r="W158" s="13" t="s">
        <v>50</v>
      </c>
      <c r="X158" s="15" t="s">
        <v>49</v>
      </c>
      <c r="Y158" s="15" t="s">
        <v>49</v>
      </c>
      <c r="Z158" s="10" t="s">
        <v>49</v>
      </c>
      <c r="AA158" s="10" t="s">
        <v>49</v>
      </c>
      <c r="AB158" s="10" t="s">
        <v>49</v>
      </c>
      <c r="AC158" s="10" t="s">
        <v>49</v>
      </c>
      <c r="AD158" s="10" t="s">
        <v>49</v>
      </c>
      <c r="AE158" s="10" t="s">
        <v>49</v>
      </c>
      <c r="AF158" s="10" t="s">
        <v>49</v>
      </c>
      <c r="AG158" s="10" t="s">
        <v>49</v>
      </c>
      <c r="AH158" s="10" t="s">
        <v>49</v>
      </c>
      <c r="AI158" s="10" t="s">
        <v>49</v>
      </c>
      <c r="AJ158" s="16">
        <v>18.470243</v>
      </c>
      <c r="AK158" s="16">
        <v>-66.722049999999996</v>
      </c>
    </row>
    <row r="159" spans="1:37" x14ac:dyDescent="0.3">
      <c r="A159" s="10">
        <v>67085</v>
      </c>
      <c r="B159" s="11" t="s">
        <v>24070</v>
      </c>
      <c r="C159" s="10">
        <v>64613</v>
      </c>
      <c r="D159" s="11" t="s">
        <v>41254</v>
      </c>
      <c r="E159" s="12" t="s">
        <v>41</v>
      </c>
      <c r="F159" s="12" t="s">
        <v>41</v>
      </c>
      <c r="G159" s="13" t="s">
        <v>41115</v>
      </c>
      <c r="H159" s="13" t="s">
        <v>41154</v>
      </c>
      <c r="I159" s="13" t="s">
        <v>1</v>
      </c>
      <c r="J159" s="11" t="s">
        <v>5315</v>
      </c>
      <c r="K159" s="14" t="s">
        <v>4710</v>
      </c>
      <c r="L159" s="14" t="s">
        <v>1</v>
      </c>
      <c r="M159" s="15">
        <v>1.5</v>
      </c>
      <c r="N159" s="15">
        <v>1.5</v>
      </c>
      <c r="O159" s="15">
        <v>1.5</v>
      </c>
      <c r="P159" s="11" t="s">
        <v>46</v>
      </c>
      <c r="Q159" s="13" t="s">
        <v>47</v>
      </c>
      <c r="R159" s="13" t="s">
        <v>48</v>
      </c>
      <c r="S159" s="13">
        <v>1</v>
      </c>
      <c r="T159" s="13">
        <v>1998</v>
      </c>
      <c r="U159" s="10" t="s">
        <v>49</v>
      </c>
      <c r="V159" s="10" t="s">
        <v>49</v>
      </c>
      <c r="W159" s="13" t="s">
        <v>50</v>
      </c>
      <c r="X159" s="15" t="s">
        <v>49</v>
      </c>
      <c r="Y159" s="15" t="s">
        <v>49</v>
      </c>
      <c r="Z159" s="10" t="s">
        <v>49</v>
      </c>
      <c r="AA159" s="10" t="s">
        <v>49</v>
      </c>
      <c r="AB159" s="10" t="s">
        <v>49</v>
      </c>
      <c r="AC159" s="10" t="s">
        <v>49</v>
      </c>
      <c r="AD159" s="10" t="s">
        <v>49</v>
      </c>
      <c r="AE159" s="10" t="s">
        <v>49</v>
      </c>
      <c r="AF159" s="10" t="s">
        <v>49</v>
      </c>
      <c r="AG159" s="10" t="s">
        <v>49</v>
      </c>
      <c r="AH159" s="10" t="s">
        <v>49</v>
      </c>
      <c r="AI159" s="10" t="s">
        <v>49</v>
      </c>
      <c r="AJ159" s="16">
        <v>18.470243</v>
      </c>
      <c r="AK159" s="16">
        <v>-66.722049999999996</v>
      </c>
    </row>
    <row r="160" spans="1:37" x14ac:dyDescent="0.3">
      <c r="A160" s="10">
        <v>67085</v>
      </c>
      <c r="B160" s="11" t="s">
        <v>24070</v>
      </c>
      <c r="C160" s="10">
        <v>64613</v>
      </c>
      <c r="D160" s="11" t="s">
        <v>41254</v>
      </c>
      <c r="E160" s="12" t="s">
        <v>41</v>
      </c>
      <c r="F160" s="12" t="s">
        <v>41</v>
      </c>
      <c r="G160" s="13" t="s">
        <v>41115</v>
      </c>
      <c r="H160" s="13" t="s">
        <v>41154</v>
      </c>
      <c r="I160" s="13" t="s">
        <v>1</v>
      </c>
      <c r="J160" s="11" t="s">
        <v>5315</v>
      </c>
      <c r="K160" s="14" t="s">
        <v>4711</v>
      </c>
      <c r="L160" s="14" t="s">
        <v>1</v>
      </c>
      <c r="M160" s="15">
        <v>0.2</v>
      </c>
      <c r="N160" s="15">
        <v>0.2</v>
      </c>
      <c r="O160" s="15">
        <v>0.2</v>
      </c>
      <c r="P160" s="11" t="s">
        <v>46</v>
      </c>
      <c r="Q160" s="13" t="s">
        <v>47</v>
      </c>
      <c r="R160" s="13" t="s">
        <v>48</v>
      </c>
      <c r="S160" s="13">
        <v>1</v>
      </c>
      <c r="T160" s="13">
        <v>2016</v>
      </c>
      <c r="U160" s="10" t="s">
        <v>49</v>
      </c>
      <c r="V160" s="10" t="s">
        <v>49</v>
      </c>
      <c r="W160" s="13" t="s">
        <v>50</v>
      </c>
      <c r="X160" s="15" t="s">
        <v>49</v>
      </c>
      <c r="Y160" s="15" t="s">
        <v>49</v>
      </c>
      <c r="Z160" s="10" t="s">
        <v>49</v>
      </c>
      <c r="AA160" s="10" t="s">
        <v>49</v>
      </c>
      <c r="AB160" s="10" t="s">
        <v>49</v>
      </c>
      <c r="AC160" s="10" t="s">
        <v>49</v>
      </c>
      <c r="AD160" s="10" t="s">
        <v>49</v>
      </c>
      <c r="AE160" s="10" t="s">
        <v>49</v>
      </c>
      <c r="AF160" s="10" t="s">
        <v>49</v>
      </c>
      <c r="AG160" s="10" t="s">
        <v>49</v>
      </c>
      <c r="AH160" s="10" t="s">
        <v>49</v>
      </c>
      <c r="AI160" s="10" t="s">
        <v>49</v>
      </c>
      <c r="AJ160" s="16">
        <v>18.470243</v>
      </c>
      <c r="AK160" s="16">
        <v>-66.722049999999996</v>
      </c>
    </row>
    <row r="161" spans="1:37" x14ac:dyDescent="0.3">
      <c r="A161" s="10">
        <v>67085</v>
      </c>
      <c r="B161" s="11" t="s">
        <v>24070</v>
      </c>
      <c r="C161" s="10">
        <v>64613</v>
      </c>
      <c r="D161" s="11" t="s">
        <v>41254</v>
      </c>
      <c r="E161" s="12" t="s">
        <v>41</v>
      </c>
      <c r="F161" s="12" t="s">
        <v>41</v>
      </c>
      <c r="G161" s="13" t="s">
        <v>41115</v>
      </c>
      <c r="H161" s="13" t="s">
        <v>41154</v>
      </c>
      <c r="I161" s="13" t="s">
        <v>1</v>
      </c>
      <c r="J161" s="11" t="s">
        <v>5315</v>
      </c>
      <c r="K161" s="14" t="s">
        <v>5009</v>
      </c>
      <c r="L161" s="14" t="s">
        <v>1</v>
      </c>
      <c r="M161" s="15">
        <v>2</v>
      </c>
      <c r="N161" s="15">
        <v>2</v>
      </c>
      <c r="O161" s="15">
        <v>2</v>
      </c>
      <c r="P161" s="11" t="s">
        <v>46</v>
      </c>
      <c r="Q161" s="13" t="s">
        <v>47</v>
      </c>
      <c r="R161" s="13" t="s">
        <v>48</v>
      </c>
      <c r="S161" s="13">
        <v>1</v>
      </c>
      <c r="T161" s="13">
        <v>2014</v>
      </c>
      <c r="U161" s="10" t="s">
        <v>49</v>
      </c>
      <c r="V161" s="10" t="s">
        <v>49</v>
      </c>
      <c r="W161" s="13" t="s">
        <v>50</v>
      </c>
      <c r="X161" s="15" t="s">
        <v>49</v>
      </c>
      <c r="Y161" s="15" t="s">
        <v>49</v>
      </c>
      <c r="Z161" s="10" t="s">
        <v>49</v>
      </c>
      <c r="AA161" s="10" t="s">
        <v>49</v>
      </c>
      <c r="AB161" s="10" t="s">
        <v>49</v>
      </c>
      <c r="AC161" s="10" t="s">
        <v>49</v>
      </c>
      <c r="AD161" s="10" t="s">
        <v>49</v>
      </c>
      <c r="AE161" s="10" t="s">
        <v>49</v>
      </c>
      <c r="AF161" s="10" t="s">
        <v>49</v>
      </c>
      <c r="AG161" s="10" t="s">
        <v>49</v>
      </c>
      <c r="AH161" s="10" t="s">
        <v>49</v>
      </c>
      <c r="AI161" s="10" t="s">
        <v>49</v>
      </c>
      <c r="AJ161" s="16">
        <v>18.470243</v>
      </c>
      <c r="AK161" s="16">
        <v>-66.722049999999996</v>
      </c>
    </row>
    <row r="162" spans="1:37" x14ac:dyDescent="0.3">
      <c r="A162" s="10">
        <v>67085</v>
      </c>
      <c r="B162" s="11" t="s">
        <v>24070</v>
      </c>
      <c r="C162" s="10">
        <v>64613</v>
      </c>
      <c r="D162" s="11" t="s">
        <v>41254</v>
      </c>
      <c r="E162" s="12" t="s">
        <v>41</v>
      </c>
      <c r="F162" s="12" t="s">
        <v>41</v>
      </c>
      <c r="G162" s="13" t="s">
        <v>41115</v>
      </c>
      <c r="H162" s="13" t="s">
        <v>41154</v>
      </c>
      <c r="I162" s="13" t="s">
        <v>1</v>
      </c>
      <c r="J162" s="11" t="s">
        <v>5315</v>
      </c>
      <c r="K162" s="14" t="s">
        <v>1345</v>
      </c>
      <c r="L162" s="14" t="s">
        <v>1</v>
      </c>
      <c r="M162" s="15">
        <v>2.5</v>
      </c>
      <c r="N162" s="15">
        <v>2.5</v>
      </c>
      <c r="O162" s="15">
        <v>2.5</v>
      </c>
      <c r="P162" s="11" t="s">
        <v>363</v>
      </c>
      <c r="Q162" s="13" t="s">
        <v>364</v>
      </c>
      <c r="R162" s="13" t="s">
        <v>365</v>
      </c>
      <c r="S162" s="13">
        <v>9</v>
      </c>
      <c r="T162" s="13">
        <v>2024</v>
      </c>
      <c r="U162" s="10" t="s">
        <v>49</v>
      </c>
      <c r="V162" s="10" t="s">
        <v>49</v>
      </c>
      <c r="W162" s="13" t="s">
        <v>52</v>
      </c>
      <c r="X162" s="15" t="s">
        <v>49</v>
      </c>
      <c r="Y162" s="15">
        <v>3.5</v>
      </c>
      <c r="Z162" s="10" t="s">
        <v>49</v>
      </c>
      <c r="AA162" s="10" t="s">
        <v>49</v>
      </c>
      <c r="AB162" s="10" t="s">
        <v>49</v>
      </c>
      <c r="AC162" s="10" t="s">
        <v>49</v>
      </c>
      <c r="AD162" s="10" t="s">
        <v>49</v>
      </c>
      <c r="AE162" s="10" t="s">
        <v>49</v>
      </c>
      <c r="AF162" s="10" t="s">
        <v>49</v>
      </c>
      <c r="AG162" s="10" t="s">
        <v>49</v>
      </c>
      <c r="AH162" s="10" t="s">
        <v>49</v>
      </c>
      <c r="AI162" s="10" t="s">
        <v>49</v>
      </c>
      <c r="AJ162" s="16">
        <v>18.470243</v>
      </c>
      <c r="AK162" s="16">
        <v>-66.722049999999996</v>
      </c>
    </row>
    <row r="163" spans="1:37" x14ac:dyDescent="0.3">
      <c r="A163" s="10">
        <v>67085</v>
      </c>
      <c r="B163" s="11" t="s">
        <v>24070</v>
      </c>
      <c r="C163" s="10">
        <v>64613</v>
      </c>
      <c r="D163" s="11" t="s">
        <v>41254</v>
      </c>
      <c r="E163" s="12" t="s">
        <v>41</v>
      </c>
      <c r="F163" s="12" t="s">
        <v>41</v>
      </c>
      <c r="G163" s="13" t="s">
        <v>41115</v>
      </c>
      <c r="H163" s="13" t="s">
        <v>41154</v>
      </c>
      <c r="I163" s="13" t="s">
        <v>1</v>
      </c>
      <c r="J163" s="11" t="s">
        <v>5315</v>
      </c>
      <c r="K163" s="14" t="s">
        <v>7909</v>
      </c>
      <c r="L163" s="14" t="s">
        <v>1</v>
      </c>
      <c r="M163" s="15">
        <v>2.5</v>
      </c>
      <c r="N163" s="15">
        <v>2.5</v>
      </c>
      <c r="O163" s="15">
        <v>2.5</v>
      </c>
      <c r="P163" s="11" t="s">
        <v>363</v>
      </c>
      <c r="Q163" s="13" t="s">
        <v>364</v>
      </c>
      <c r="R163" s="13" t="s">
        <v>365</v>
      </c>
      <c r="S163" s="13">
        <v>9</v>
      </c>
      <c r="T163" s="13">
        <v>2024</v>
      </c>
      <c r="U163" s="10" t="s">
        <v>49</v>
      </c>
      <c r="V163" s="10" t="s">
        <v>49</v>
      </c>
      <c r="W163" s="13" t="s">
        <v>52</v>
      </c>
      <c r="X163" s="15" t="s">
        <v>49</v>
      </c>
      <c r="Y163" s="15">
        <v>3.5</v>
      </c>
      <c r="Z163" s="10" t="s">
        <v>49</v>
      </c>
      <c r="AA163" s="10" t="s">
        <v>49</v>
      </c>
      <c r="AB163" s="10" t="s">
        <v>49</v>
      </c>
      <c r="AC163" s="10" t="s">
        <v>49</v>
      </c>
      <c r="AD163" s="10" t="s">
        <v>49</v>
      </c>
      <c r="AE163" s="10" t="s">
        <v>49</v>
      </c>
      <c r="AF163" s="10" t="s">
        <v>49</v>
      </c>
      <c r="AG163" s="10" t="s">
        <v>49</v>
      </c>
      <c r="AH163" s="10" t="s">
        <v>49</v>
      </c>
      <c r="AI163" s="10" t="s">
        <v>49</v>
      </c>
      <c r="AJ163" s="16">
        <v>18.470243</v>
      </c>
      <c r="AK163" s="16">
        <v>-66.722049999999996</v>
      </c>
    </row>
    <row r="164" spans="1:37" x14ac:dyDescent="0.3">
      <c r="A164" s="10">
        <v>64728</v>
      </c>
      <c r="B164" s="11" t="s">
        <v>41256</v>
      </c>
      <c r="C164" s="10">
        <v>65392</v>
      </c>
      <c r="D164" s="11" t="s">
        <v>41257</v>
      </c>
      <c r="E164" s="12" t="s">
        <v>41</v>
      </c>
      <c r="F164" s="12" t="s">
        <v>41</v>
      </c>
      <c r="G164" s="13" t="s">
        <v>41115</v>
      </c>
      <c r="H164" s="13" t="s">
        <v>41227</v>
      </c>
      <c r="I164" s="13" t="s">
        <v>217</v>
      </c>
      <c r="J164" s="11" t="s">
        <v>236</v>
      </c>
      <c r="K164" s="14" t="s">
        <v>12398</v>
      </c>
      <c r="L164" s="14" t="s">
        <v>41258</v>
      </c>
      <c r="M164" s="15">
        <v>1.1000000000000001</v>
      </c>
      <c r="N164" s="15">
        <v>1.1000000000000001</v>
      </c>
      <c r="O164" s="15">
        <v>1.1000000000000001</v>
      </c>
      <c r="P164" s="11" t="s">
        <v>326</v>
      </c>
      <c r="Q164" s="13" t="s">
        <v>72</v>
      </c>
      <c r="R164" s="13" t="s">
        <v>48</v>
      </c>
      <c r="S164" s="13">
        <v>1</v>
      </c>
      <c r="T164" s="13">
        <v>2023</v>
      </c>
      <c r="U164" s="10" t="s">
        <v>49</v>
      </c>
      <c r="V164" s="10" t="s">
        <v>49</v>
      </c>
      <c r="W164" s="13" t="s">
        <v>52</v>
      </c>
      <c r="X164" s="15" t="s">
        <v>49</v>
      </c>
      <c r="Y164" s="15" t="s">
        <v>49</v>
      </c>
      <c r="Z164" s="10" t="s">
        <v>49</v>
      </c>
      <c r="AA164" s="10" t="s">
        <v>49</v>
      </c>
      <c r="AB164" s="10" t="s">
        <v>49</v>
      </c>
      <c r="AC164" s="10" t="s">
        <v>49</v>
      </c>
      <c r="AD164" s="10" t="s">
        <v>49</v>
      </c>
      <c r="AE164" s="10" t="s">
        <v>49</v>
      </c>
      <c r="AF164" s="10" t="s">
        <v>49</v>
      </c>
      <c r="AG164" s="10" t="s">
        <v>49</v>
      </c>
      <c r="AH164" s="10" t="s">
        <v>49</v>
      </c>
      <c r="AI164" s="10" t="s">
        <v>49</v>
      </c>
      <c r="AJ164" s="16">
        <v>18.242560000000001</v>
      </c>
      <c r="AK164" s="16">
        <v>-66.019239999999996</v>
      </c>
    </row>
    <row r="165" spans="1:37" x14ac:dyDescent="0.3">
      <c r="A165" s="10">
        <v>64728</v>
      </c>
      <c r="B165" s="11" t="s">
        <v>41256</v>
      </c>
      <c r="C165" s="10">
        <v>65392</v>
      </c>
      <c r="D165" s="11" t="s">
        <v>41257</v>
      </c>
      <c r="E165" s="12" t="s">
        <v>41</v>
      </c>
      <c r="F165" s="12" t="s">
        <v>41</v>
      </c>
      <c r="G165" s="13" t="s">
        <v>41115</v>
      </c>
      <c r="H165" s="13" t="s">
        <v>41227</v>
      </c>
      <c r="I165" s="13" t="s">
        <v>217</v>
      </c>
      <c r="J165" s="11" t="s">
        <v>236</v>
      </c>
      <c r="K165" s="14" t="s">
        <v>41259</v>
      </c>
      <c r="L165" s="14" t="s">
        <v>41258</v>
      </c>
      <c r="M165" s="15">
        <v>1.1000000000000001</v>
      </c>
      <c r="N165" s="15">
        <v>1.1000000000000001</v>
      </c>
      <c r="O165" s="15">
        <v>1.1000000000000001</v>
      </c>
      <c r="P165" s="11" t="s">
        <v>326</v>
      </c>
      <c r="Q165" s="13" t="s">
        <v>72</v>
      </c>
      <c r="R165" s="13" t="s">
        <v>48</v>
      </c>
      <c r="S165" s="13">
        <v>1</v>
      </c>
      <c r="T165" s="13">
        <v>2023</v>
      </c>
      <c r="U165" s="10" t="s">
        <v>49</v>
      </c>
      <c r="V165" s="10" t="s">
        <v>49</v>
      </c>
      <c r="W165" s="13" t="s">
        <v>52</v>
      </c>
      <c r="X165" s="15" t="s">
        <v>49</v>
      </c>
      <c r="Y165" s="15" t="s">
        <v>49</v>
      </c>
      <c r="Z165" s="10" t="s">
        <v>49</v>
      </c>
      <c r="AA165" s="10" t="s">
        <v>49</v>
      </c>
      <c r="AB165" s="10" t="s">
        <v>49</v>
      </c>
      <c r="AC165" s="10" t="s">
        <v>49</v>
      </c>
      <c r="AD165" s="10" t="s">
        <v>49</v>
      </c>
      <c r="AE165" s="10" t="s">
        <v>49</v>
      </c>
      <c r="AF165" s="10" t="s">
        <v>49</v>
      </c>
      <c r="AG165" s="10" t="s">
        <v>49</v>
      </c>
      <c r="AH165" s="10" t="s">
        <v>49</v>
      </c>
      <c r="AI165" s="10" t="s">
        <v>49</v>
      </c>
      <c r="AJ165" s="16">
        <v>18.242560000000001</v>
      </c>
      <c r="AK165" s="16">
        <v>-66.019239999999996</v>
      </c>
    </row>
    <row r="166" spans="1:37" x14ac:dyDescent="0.3">
      <c r="A166" s="10">
        <v>64728</v>
      </c>
      <c r="B166" s="11" t="s">
        <v>41256</v>
      </c>
      <c r="C166" s="10">
        <v>65392</v>
      </c>
      <c r="D166" s="11" t="s">
        <v>41257</v>
      </c>
      <c r="E166" s="12" t="s">
        <v>41</v>
      </c>
      <c r="F166" s="12" t="s">
        <v>41</v>
      </c>
      <c r="G166" s="13" t="s">
        <v>41115</v>
      </c>
      <c r="H166" s="13" t="s">
        <v>41227</v>
      </c>
      <c r="I166" s="13" t="s">
        <v>217</v>
      </c>
      <c r="J166" s="11" t="s">
        <v>236</v>
      </c>
      <c r="K166" s="14" t="s">
        <v>41260</v>
      </c>
      <c r="L166" s="14" t="s">
        <v>41258</v>
      </c>
      <c r="M166" s="15">
        <v>1.1000000000000001</v>
      </c>
      <c r="N166" s="15">
        <v>1.1000000000000001</v>
      </c>
      <c r="O166" s="15">
        <v>1.1000000000000001</v>
      </c>
      <c r="P166" s="11" t="s">
        <v>326</v>
      </c>
      <c r="Q166" s="13" t="s">
        <v>72</v>
      </c>
      <c r="R166" s="13" t="s">
        <v>48</v>
      </c>
      <c r="S166" s="13">
        <v>1</v>
      </c>
      <c r="T166" s="13">
        <v>2023</v>
      </c>
      <c r="U166" s="10" t="s">
        <v>49</v>
      </c>
      <c r="V166" s="10" t="s">
        <v>49</v>
      </c>
      <c r="W166" s="13" t="s">
        <v>52</v>
      </c>
      <c r="X166" s="15" t="s">
        <v>49</v>
      </c>
      <c r="Y166" s="15" t="s">
        <v>49</v>
      </c>
      <c r="Z166" s="10" t="s">
        <v>49</v>
      </c>
      <c r="AA166" s="10" t="s">
        <v>49</v>
      </c>
      <c r="AB166" s="10" t="s">
        <v>49</v>
      </c>
      <c r="AC166" s="10" t="s">
        <v>49</v>
      </c>
      <c r="AD166" s="10" t="s">
        <v>49</v>
      </c>
      <c r="AE166" s="10" t="s">
        <v>49</v>
      </c>
      <c r="AF166" s="10" t="s">
        <v>49</v>
      </c>
      <c r="AG166" s="10" t="s">
        <v>49</v>
      </c>
      <c r="AH166" s="10" t="s">
        <v>49</v>
      </c>
      <c r="AI166" s="10" t="s">
        <v>49</v>
      </c>
      <c r="AJ166" s="16">
        <v>18.242560000000001</v>
      </c>
      <c r="AK166" s="16">
        <v>-66.019239999999996</v>
      </c>
    </row>
    <row r="167" spans="1:37" x14ac:dyDescent="0.3">
      <c r="A167" s="10">
        <v>65224</v>
      </c>
      <c r="B167" s="11" t="s">
        <v>41261</v>
      </c>
      <c r="C167" s="10">
        <v>66051</v>
      </c>
      <c r="D167" s="11" t="s">
        <v>41261</v>
      </c>
      <c r="E167" s="12" t="s">
        <v>41</v>
      </c>
      <c r="F167" s="12" t="s">
        <v>41</v>
      </c>
      <c r="G167" s="13" t="s">
        <v>41115</v>
      </c>
      <c r="H167" s="13" t="s">
        <v>1</v>
      </c>
      <c r="I167" s="13" t="s">
        <v>217</v>
      </c>
      <c r="J167" s="11" t="s">
        <v>218</v>
      </c>
      <c r="K167" s="14" t="s">
        <v>41221</v>
      </c>
      <c r="L167" s="14" t="s">
        <v>1</v>
      </c>
      <c r="M167" s="15">
        <v>2</v>
      </c>
      <c r="N167" s="15">
        <v>2</v>
      </c>
      <c r="O167" s="15">
        <v>2</v>
      </c>
      <c r="P167" s="11" t="s">
        <v>46</v>
      </c>
      <c r="Q167" s="13" t="s">
        <v>47</v>
      </c>
      <c r="R167" s="13" t="s">
        <v>48</v>
      </c>
      <c r="S167" s="13">
        <v>10</v>
      </c>
      <c r="T167" s="13">
        <v>1999</v>
      </c>
      <c r="U167" s="10" t="s">
        <v>49</v>
      </c>
      <c r="V167" s="10" t="s">
        <v>49</v>
      </c>
      <c r="W167" s="13" t="s">
        <v>50</v>
      </c>
      <c r="X167" s="15" t="s">
        <v>49</v>
      </c>
      <c r="Y167" s="15" t="s">
        <v>49</v>
      </c>
      <c r="Z167" s="10" t="s">
        <v>49</v>
      </c>
      <c r="AA167" s="10" t="s">
        <v>49</v>
      </c>
      <c r="AB167" s="10" t="s">
        <v>49</v>
      </c>
      <c r="AC167" s="10" t="s">
        <v>49</v>
      </c>
      <c r="AD167" s="10" t="s">
        <v>49</v>
      </c>
      <c r="AE167" s="10" t="s">
        <v>49</v>
      </c>
      <c r="AF167" s="10" t="s">
        <v>49</v>
      </c>
      <c r="AG167" s="10" t="s">
        <v>49</v>
      </c>
      <c r="AH167" s="10" t="s">
        <v>49</v>
      </c>
      <c r="AI167" s="10" t="s">
        <v>49</v>
      </c>
      <c r="AJ167" s="16">
        <v>18.408850999999999</v>
      </c>
      <c r="AK167" s="16">
        <v>-66.050780000000003</v>
      </c>
    </row>
    <row r="168" spans="1:37" x14ac:dyDescent="0.3">
      <c r="A168" s="10">
        <v>65224</v>
      </c>
      <c r="B168" s="11" t="s">
        <v>41261</v>
      </c>
      <c r="C168" s="10">
        <v>66051</v>
      </c>
      <c r="D168" s="11" t="s">
        <v>41261</v>
      </c>
      <c r="E168" s="12" t="s">
        <v>41</v>
      </c>
      <c r="F168" s="12" t="s">
        <v>41</v>
      </c>
      <c r="G168" s="13" t="s">
        <v>41115</v>
      </c>
      <c r="H168" s="13" t="s">
        <v>1</v>
      </c>
      <c r="I168" s="13" t="s">
        <v>217</v>
      </c>
      <c r="J168" s="11" t="s">
        <v>218</v>
      </c>
      <c r="K168" s="14" t="s">
        <v>12952</v>
      </c>
      <c r="L168" s="14" t="s">
        <v>1</v>
      </c>
      <c r="M168" s="15">
        <v>2</v>
      </c>
      <c r="N168" s="15">
        <v>2</v>
      </c>
      <c r="O168" s="15">
        <v>2</v>
      </c>
      <c r="P168" s="11" t="s">
        <v>46</v>
      </c>
      <c r="Q168" s="13" t="s">
        <v>47</v>
      </c>
      <c r="R168" s="13" t="s">
        <v>48</v>
      </c>
      <c r="S168" s="13">
        <v>10</v>
      </c>
      <c r="T168" s="13">
        <v>1999</v>
      </c>
      <c r="U168" s="10" t="s">
        <v>49</v>
      </c>
      <c r="V168" s="10" t="s">
        <v>49</v>
      </c>
      <c r="W168" s="13" t="s">
        <v>50</v>
      </c>
      <c r="X168" s="15" t="s">
        <v>49</v>
      </c>
      <c r="Y168" s="15" t="s">
        <v>49</v>
      </c>
      <c r="Z168" s="10" t="s">
        <v>49</v>
      </c>
      <c r="AA168" s="10" t="s">
        <v>49</v>
      </c>
      <c r="AB168" s="10" t="s">
        <v>49</v>
      </c>
      <c r="AC168" s="10" t="s">
        <v>49</v>
      </c>
      <c r="AD168" s="10" t="s">
        <v>49</v>
      </c>
      <c r="AE168" s="10" t="s">
        <v>49</v>
      </c>
      <c r="AF168" s="10" t="s">
        <v>49</v>
      </c>
      <c r="AG168" s="10" t="s">
        <v>49</v>
      </c>
      <c r="AH168" s="10" t="s">
        <v>49</v>
      </c>
      <c r="AI168" s="10" t="s">
        <v>49</v>
      </c>
      <c r="AJ168" s="16">
        <v>18.408850999999999</v>
      </c>
      <c r="AK168" s="16">
        <v>-66.050780000000003</v>
      </c>
    </row>
    <row r="169" spans="1:37" x14ac:dyDescent="0.3">
      <c r="A169" s="10">
        <v>65224</v>
      </c>
      <c r="B169" s="11" t="s">
        <v>41261</v>
      </c>
      <c r="C169" s="10">
        <v>66051</v>
      </c>
      <c r="D169" s="11" t="s">
        <v>41261</v>
      </c>
      <c r="E169" s="12" t="s">
        <v>41</v>
      </c>
      <c r="F169" s="12" t="s">
        <v>41</v>
      </c>
      <c r="G169" s="13" t="s">
        <v>41115</v>
      </c>
      <c r="H169" s="13" t="s">
        <v>1</v>
      </c>
      <c r="I169" s="13" t="s">
        <v>217</v>
      </c>
      <c r="J169" s="11" t="s">
        <v>218</v>
      </c>
      <c r="K169" s="14" t="s">
        <v>41262</v>
      </c>
      <c r="L169" s="14" t="s">
        <v>1</v>
      </c>
      <c r="M169" s="15">
        <v>2</v>
      </c>
      <c r="N169" s="15">
        <v>2</v>
      </c>
      <c r="O169" s="15">
        <v>2</v>
      </c>
      <c r="P169" s="11" t="s">
        <v>46</v>
      </c>
      <c r="Q169" s="13" t="s">
        <v>47</v>
      </c>
      <c r="R169" s="13" t="s">
        <v>48</v>
      </c>
      <c r="S169" s="13">
        <v>10</v>
      </c>
      <c r="T169" s="13">
        <v>1999</v>
      </c>
      <c r="U169" s="10" t="s">
        <v>49</v>
      </c>
      <c r="V169" s="10" t="s">
        <v>49</v>
      </c>
      <c r="W169" s="13" t="s">
        <v>50</v>
      </c>
      <c r="X169" s="15" t="s">
        <v>49</v>
      </c>
      <c r="Y169" s="15" t="s">
        <v>49</v>
      </c>
      <c r="Z169" s="10" t="s">
        <v>49</v>
      </c>
      <c r="AA169" s="10" t="s">
        <v>49</v>
      </c>
      <c r="AB169" s="10" t="s">
        <v>49</v>
      </c>
      <c r="AC169" s="10" t="s">
        <v>49</v>
      </c>
      <c r="AD169" s="10" t="s">
        <v>49</v>
      </c>
      <c r="AE169" s="10" t="s">
        <v>49</v>
      </c>
      <c r="AF169" s="10" t="s">
        <v>49</v>
      </c>
      <c r="AG169" s="10" t="s">
        <v>49</v>
      </c>
      <c r="AH169" s="10" t="s">
        <v>49</v>
      </c>
      <c r="AI169" s="10" t="s">
        <v>49</v>
      </c>
      <c r="AJ169" s="16">
        <v>18.408850999999999</v>
      </c>
      <c r="AK169" s="16">
        <v>-66.050780000000003</v>
      </c>
    </row>
    <row r="170" spans="1:37" x14ac:dyDescent="0.3">
      <c r="A170" s="10">
        <v>65228</v>
      </c>
      <c r="B170" s="11" t="s">
        <v>41263</v>
      </c>
      <c r="C170" s="10">
        <v>66056</v>
      </c>
      <c r="D170" s="11" t="s">
        <v>41264</v>
      </c>
      <c r="E170" s="12" t="s">
        <v>41</v>
      </c>
      <c r="F170" s="12" t="s">
        <v>41</v>
      </c>
      <c r="G170" s="13" t="s">
        <v>41115</v>
      </c>
      <c r="H170" s="13" t="s">
        <v>1</v>
      </c>
      <c r="I170" s="13" t="s">
        <v>217</v>
      </c>
      <c r="J170" s="11" t="s">
        <v>1797</v>
      </c>
      <c r="K170" s="14" t="s">
        <v>41265</v>
      </c>
      <c r="L170" s="14" t="s">
        <v>1</v>
      </c>
      <c r="M170" s="15">
        <v>1.6</v>
      </c>
      <c r="N170" s="15">
        <v>1.6</v>
      </c>
      <c r="O170" s="15">
        <v>1.6</v>
      </c>
      <c r="P170" s="11" t="s">
        <v>326</v>
      </c>
      <c r="Q170" s="13" t="s">
        <v>72</v>
      </c>
      <c r="R170" s="13" t="s">
        <v>48</v>
      </c>
      <c r="S170" s="13">
        <v>4</v>
      </c>
      <c r="T170" s="13">
        <v>2018</v>
      </c>
      <c r="U170" s="10" t="s">
        <v>49</v>
      </c>
      <c r="V170" s="10" t="s">
        <v>49</v>
      </c>
      <c r="W170" s="13" t="s">
        <v>52</v>
      </c>
      <c r="X170" s="15" t="s">
        <v>49</v>
      </c>
      <c r="Y170" s="15" t="s">
        <v>49</v>
      </c>
      <c r="Z170" s="10" t="s">
        <v>49</v>
      </c>
      <c r="AA170" s="10" t="s">
        <v>49</v>
      </c>
      <c r="AB170" s="10" t="s">
        <v>49</v>
      </c>
      <c r="AC170" s="10" t="s">
        <v>49</v>
      </c>
      <c r="AD170" s="10" t="s">
        <v>49</v>
      </c>
      <c r="AE170" s="10" t="s">
        <v>49</v>
      </c>
      <c r="AF170" s="10" t="s">
        <v>49</v>
      </c>
      <c r="AG170" s="10" t="s">
        <v>49</v>
      </c>
      <c r="AH170" s="10" t="s">
        <v>49</v>
      </c>
      <c r="AI170" s="10" t="s">
        <v>49</v>
      </c>
      <c r="AJ170" s="16">
        <v>18.385370000000002</v>
      </c>
      <c r="AK170" s="16">
        <v>-65.882469999999998</v>
      </c>
    </row>
    <row r="171" spans="1:37" x14ac:dyDescent="0.3">
      <c r="A171" s="10">
        <v>65228</v>
      </c>
      <c r="B171" s="11" t="s">
        <v>41263</v>
      </c>
      <c r="C171" s="10">
        <v>66056</v>
      </c>
      <c r="D171" s="11" t="s">
        <v>41264</v>
      </c>
      <c r="E171" s="12" t="s">
        <v>41</v>
      </c>
      <c r="F171" s="12" t="s">
        <v>41</v>
      </c>
      <c r="G171" s="13" t="s">
        <v>41115</v>
      </c>
      <c r="H171" s="13" t="s">
        <v>1</v>
      </c>
      <c r="I171" s="13" t="s">
        <v>217</v>
      </c>
      <c r="J171" s="11" t="s">
        <v>1797</v>
      </c>
      <c r="K171" s="14" t="s">
        <v>41266</v>
      </c>
      <c r="L171" s="14" t="s">
        <v>1</v>
      </c>
      <c r="M171" s="15">
        <v>1.6</v>
      </c>
      <c r="N171" s="15">
        <v>1.6</v>
      </c>
      <c r="O171" s="15">
        <v>1.6</v>
      </c>
      <c r="P171" s="11" t="s">
        <v>326</v>
      </c>
      <c r="Q171" s="13" t="s">
        <v>72</v>
      </c>
      <c r="R171" s="13" t="s">
        <v>48</v>
      </c>
      <c r="S171" s="13">
        <v>4</v>
      </c>
      <c r="T171" s="13">
        <v>2018</v>
      </c>
      <c r="U171" s="10" t="s">
        <v>49</v>
      </c>
      <c r="V171" s="10" t="s">
        <v>49</v>
      </c>
      <c r="W171" s="13" t="s">
        <v>52</v>
      </c>
      <c r="X171" s="15" t="s">
        <v>49</v>
      </c>
      <c r="Y171" s="15" t="s">
        <v>49</v>
      </c>
      <c r="Z171" s="10" t="s">
        <v>49</v>
      </c>
      <c r="AA171" s="10" t="s">
        <v>49</v>
      </c>
      <c r="AB171" s="10" t="s">
        <v>49</v>
      </c>
      <c r="AC171" s="10" t="s">
        <v>49</v>
      </c>
      <c r="AD171" s="10" t="s">
        <v>49</v>
      </c>
      <c r="AE171" s="10" t="s">
        <v>49</v>
      </c>
      <c r="AF171" s="10" t="s">
        <v>49</v>
      </c>
      <c r="AG171" s="10" t="s">
        <v>49</v>
      </c>
      <c r="AH171" s="10" t="s">
        <v>49</v>
      </c>
      <c r="AI171" s="10" t="s">
        <v>49</v>
      </c>
      <c r="AJ171" s="16">
        <v>18.385370000000002</v>
      </c>
      <c r="AK171" s="16">
        <v>-65.882469999999998</v>
      </c>
    </row>
    <row r="172" spans="1:37" x14ac:dyDescent="0.3">
      <c r="A172" s="10">
        <v>65231</v>
      </c>
      <c r="B172" s="11" t="s">
        <v>41267</v>
      </c>
      <c r="C172" s="10">
        <v>66057</v>
      </c>
      <c r="D172" s="11" t="s">
        <v>41267</v>
      </c>
      <c r="E172" s="12" t="s">
        <v>41</v>
      </c>
      <c r="F172" s="12" t="s">
        <v>41</v>
      </c>
      <c r="G172" s="13" t="s">
        <v>41115</v>
      </c>
      <c r="H172" s="13" t="s">
        <v>41268</v>
      </c>
      <c r="I172" s="13" t="s">
        <v>217</v>
      </c>
      <c r="J172" s="11" t="s">
        <v>1797</v>
      </c>
      <c r="K172" s="14" t="s">
        <v>41269</v>
      </c>
      <c r="L172" s="14" t="s">
        <v>1</v>
      </c>
      <c r="M172" s="15">
        <v>1.8</v>
      </c>
      <c r="N172" s="15">
        <v>1.8</v>
      </c>
      <c r="O172" s="15">
        <v>1.8</v>
      </c>
      <c r="P172" s="11" t="s">
        <v>46</v>
      </c>
      <c r="Q172" s="13" t="s">
        <v>47</v>
      </c>
      <c r="R172" s="13" t="s">
        <v>48</v>
      </c>
      <c r="S172" s="13">
        <v>5</v>
      </c>
      <c r="T172" s="13">
        <v>1994</v>
      </c>
      <c r="U172" s="10" t="s">
        <v>49</v>
      </c>
      <c r="V172" s="10" t="s">
        <v>49</v>
      </c>
      <c r="W172" s="13" t="s">
        <v>50</v>
      </c>
      <c r="X172" s="15" t="s">
        <v>49</v>
      </c>
      <c r="Y172" s="15" t="s">
        <v>49</v>
      </c>
      <c r="Z172" s="10" t="s">
        <v>49</v>
      </c>
      <c r="AA172" s="10" t="s">
        <v>49</v>
      </c>
      <c r="AB172" s="10" t="s">
        <v>49</v>
      </c>
      <c r="AC172" s="10" t="s">
        <v>49</v>
      </c>
      <c r="AD172" s="10" t="s">
        <v>49</v>
      </c>
      <c r="AE172" s="10" t="s">
        <v>49</v>
      </c>
      <c r="AF172" s="10" t="s">
        <v>49</v>
      </c>
      <c r="AG172" s="10" t="s">
        <v>49</v>
      </c>
      <c r="AH172" s="10" t="s">
        <v>49</v>
      </c>
      <c r="AI172" s="10" t="s">
        <v>49</v>
      </c>
      <c r="AJ172" s="16">
        <v>18.432669000000001</v>
      </c>
      <c r="AK172" s="16">
        <v>-66.566770000000005</v>
      </c>
    </row>
    <row r="173" spans="1:37" x14ac:dyDescent="0.3">
      <c r="A173" s="10">
        <v>65231</v>
      </c>
      <c r="B173" s="11" t="s">
        <v>41267</v>
      </c>
      <c r="C173" s="10">
        <v>66057</v>
      </c>
      <c r="D173" s="11" t="s">
        <v>41267</v>
      </c>
      <c r="E173" s="12" t="s">
        <v>41</v>
      </c>
      <c r="F173" s="12" t="s">
        <v>41</v>
      </c>
      <c r="G173" s="13" t="s">
        <v>41115</v>
      </c>
      <c r="H173" s="13" t="s">
        <v>41268</v>
      </c>
      <c r="I173" s="13" t="s">
        <v>217</v>
      </c>
      <c r="J173" s="11" t="s">
        <v>1797</v>
      </c>
      <c r="K173" s="14" t="s">
        <v>41270</v>
      </c>
      <c r="L173" s="14" t="s">
        <v>1</v>
      </c>
      <c r="M173" s="15">
        <v>2.5</v>
      </c>
      <c r="N173" s="15">
        <v>2.5</v>
      </c>
      <c r="O173" s="15">
        <v>2.5</v>
      </c>
      <c r="P173" s="11" t="s">
        <v>46</v>
      </c>
      <c r="Q173" s="13" t="s">
        <v>47</v>
      </c>
      <c r="R173" s="13" t="s">
        <v>48</v>
      </c>
      <c r="S173" s="13">
        <v>4</v>
      </c>
      <c r="T173" s="13">
        <v>2026</v>
      </c>
      <c r="U173" s="10" t="s">
        <v>49</v>
      </c>
      <c r="V173" s="10" t="s">
        <v>49</v>
      </c>
      <c r="W173" s="13" t="s">
        <v>52</v>
      </c>
      <c r="X173" s="15" t="s">
        <v>49</v>
      </c>
      <c r="Y173" s="15" t="s">
        <v>49</v>
      </c>
      <c r="Z173" s="10" t="s">
        <v>49</v>
      </c>
      <c r="AA173" s="10" t="s">
        <v>49</v>
      </c>
      <c r="AB173" s="10" t="s">
        <v>49</v>
      </c>
      <c r="AC173" s="10" t="s">
        <v>49</v>
      </c>
      <c r="AD173" s="10" t="s">
        <v>49</v>
      </c>
      <c r="AE173" s="10" t="s">
        <v>49</v>
      </c>
      <c r="AF173" s="10" t="s">
        <v>49</v>
      </c>
      <c r="AG173" s="10" t="s">
        <v>49</v>
      </c>
      <c r="AH173" s="10" t="s">
        <v>49</v>
      </c>
      <c r="AI173" s="10" t="s">
        <v>49</v>
      </c>
      <c r="AJ173" s="16">
        <v>18.432669000000001</v>
      </c>
      <c r="AK173" s="16">
        <v>-66.566770000000005</v>
      </c>
    </row>
    <row r="174" spans="1:37" x14ac:dyDescent="0.3">
      <c r="A174" s="10">
        <v>65231</v>
      </c>
      <c r="B174" s="11" t="s">
        <v>41267</v>
      </c>
      <c r="C174" s="10">
        <v>66057</v>
      </c>
      <c r="D174" s="11" t="s">
        <v>41267</v>
      </c>
      <c r="E174" s="12" t="s">
        <v>41</v>
      </c>
      <c r="F174" s="12" t="s">
        <v>41</v>
      </c>
      <c r="G174" s="13" t="s">
        <v>41115</v>
      </c>
      <c r="H174" s="13" t="s">
        <v>41268</v>
      </c>
      <c r="I174" s="13" t="s">
        <v>217</v>
      </c>
      <c r="J174" s="11" t="s">
        <v>1797</v>
      </c>
      <c r="K174" s="14" t="s">
        <v>41271</v>
      </c>
      <c r="L174" s="14" t="s">
        <v>1</v>
      </c>
      <c r="M174" s="15">
        <v>2</v>
      </c>
      <c r="N174" s="15">
        <v>2</v>
      </c>
      <c r="O174" s="15">
        <v>2</v>
      </c>
      <c r="P174" s="11" t="s">
        <v>46</v>
      </c>
      <c r="Q174" s="13" t="s">
        <v>47</v>
      </c>
      <c r="R174" s="13" t="s">
        <v>48</v>
      </c>
      <c r="S174" s="13">
        <v>11</v>
      </c>
      <c r="T174" s="13">
        <v>2004</v>
      </c>
      <c r="U174" s="10" t="s">
        <v>49</v>
      </c>
      <c r="V174" s="10" t="s">
        <v>49</v>
      </c>
      <c r="W174" s="13" t="s">
        <v>50</v>
      </c>
      <c r="X174" s="15" t="s">
        <v>49</v>
      </c>
      <c r="Y174" s="15" t="s">
        <v>49</v>
      </c>
      <c r="Z174" s="10" t="s">
        <v>49</v>
      </c>
      <c r="AA174" s="10" t="s">
        <v>49</v>
      </c>
      <c r="AB174" s="10" t="s">
        <v>49</v>
      </c>
      <c r="AC174" s="10" t="s">
        <v>49</v>
      </c>
      <c r="AD174" s="10" t="s">
        <v>49</v>
      </c>
      <c r="AE174" s="10" t="s">
        <v>49</v>
      </c>
      <c r="AF174" s="10" t="s">
        <v>49</v>
      </c>
      <c r="AG174" s="10" t="s">
        <v>49</v>
      </c>
      <c r="AH174" s="10" t="s">
        <v>49</v>
      </c>
      <c r="AI174" s="10" t="s">
        <v>49</v>
      </c>
      <c r="AJ174" s="16">
        <v>18.432669000000001</v>
      </c>
      <c r="AK174" s="16">
        <v>-66.566770000000005</v>
      </c>
    </row>
    <row r="175" spans="1:37" x14ac:dyDescent="0.3">
      <c r="A175" s="10">
        <v>65231</v>
      </c>
      <c r="B175" s="11" t="s">
        <v>41267</v>
      </c>
      <c r="C175" s="10">
        <v>66057</v>
      </c>
      <c r="D175" s="11" t="s">
        <v>41267</v>
      </c>
      <c r="E175" s="12" t="s">
        <v>41</v>
      </c>
      <c r="F175" s="12" t="s">
        <v>41</v>
      </c>
      <c r="G175" s="13" t="s">
        <v>41115</v>
      </c>
      <c r="H175" s="13" t="s">
        <v>41268</v>
      </c>
      <c r="I175" s="13" t="s">
        <v>217</v>
      </c>
      <c r="J175" s="11" t="s">
        <v>1797</v>
      </c>
      <c r="K175" s="14" t="s">
        <v>41272</v>
      </c>
      <c r="L175" s="14" t="s">
        <v>1</v>
      </c>
      <c r="M175" s="15">
        <v>2</v>
      </c>
      <c r="N175" s="15">
        <v>2</v>
      </c>
      <c r="O175" s="15">
        <v>2</v>
      </c>
      <c r="P175" s="11" t="s">
        <v>46</v>
      </c>
      <c r="Q175" s="13" t="s">
        <v>47</v>
      </c>
      <c r="R175" s="13" t="s">
        <v>48</v>
      </c>
      <c r="S175" s="13">
        <v>11</v>
      </c>
      <c r="T175" s="13">
        <v>2011</v>
      </c>
      <c r="U175" s="10" t="s">
        <v>49</v>
      </c>
      <c r="V175" s="10" t="s">
        <v>49</v>
      </c>
      <c r="W175" s="13" t="s">
        <v>50</v>
      </c>
      <c r="X175" s="15" t="s">
        <v>49</v>
      </c>
      <c r="Y175" s="15" t="s">
        <v>49</v>
      </c>
      <c r="Z175" s="10" t="s">
        <v>49</v>
      </c>
      <c r="AA175" s="10" t="s">
        <v>49</v>
      </c>
      <c r="AB175" s="10" t="s">
        <v>49</v>
      </c>
      <c r="AC175" s="10" t="s">
        <v>49</v>
      </c>
      <c r="AD175" s="10" t="s">
        <v>49</v>
      </c>
      <c r="AE175" s="10" t="s">
        <v>49</v>
      </c>
      <c r="AF175" s="10" t="s">
        <v>49</v>
      </c>
      <c r="AG175" s="10" t="s">
        <v>49</v>
      </c>
      <c r="AH175" s="10" t="s">
        <v>49</v>
      </c>
      <c r="AI175" s="10" t="s">
        <v>49</v>
      </c>
      <c r="AJ175" s="16">
        <v>18.432669000000001</v>
      </c>
      <c r="AK175" s="16">
        <v>-66.566770000000005</v>
      </c>
    </row>
    <row r="176" spans="1:37" x14ac:dyDescent="0.3">
      <c r="A176" s="10">
        <v>65231</v>
      </c>
      <c r="B176" s="11" t="s">
        <v>41267</v>
      </c>
      <c r="C176" s="10">
        <v>66057</v>
      </c>
      <c r="D176" s="11" t="s">
        <v>41267</v>
      </c>
      <c r="E176" s="12" t="s">
        <v>41</v>
      </c>
      <c r="F176" s="12" t="s">
        <v>41</v>
      </c>
      <c r="G176" s="13" t="s">
        <v>41115</v>
      </c>
      <c r="H176" s="13" t="s">
        <v>41268</v>
      </c>
      <c r="I176" s="13" t="s">
        <v>217</v>
      </c>
      <c r="J176" s="11" t="s">
        <v>1797</v>
      </c>
      <c r="K176" s="14" t="s">
        <v>22341</v>
      </c>
      <c r="L176" s="14" t="s">
        <v>1</v>
      </c>
      <c r="M176" s="15">
        <v>2</v>
      </c>
      <c r="N176" s="15">
        <v>2</v>
      </c>
      <c r="O176" s="15">
        <v>2</v>
      </c>
      <c r="P176" s="11" t="s">
        <v>46</v>
      </c>
      <c r="Q176" s="13" t="s">
        <v>47</v>
      </c>
      <c r="R176" s="13" t="s">
        <v>48</v>
      </c>
      <c r="S176" s="13">
        <v>11</v>
      </c>
      <c r="T176" s="13">
        <v>1991</v>
      </c>
      <c r="U176" s="10" t="s">
        <v>49</v>
      </c>
      <c r="V176" s="10" t="s">
        <v>49</v>
      </c>
      <c r="W176" s="13" t="s">
        <v>50</v>
      </c>
      <c r="X176" s="15" t="s">
        <v>49</v>
      </c>
      <c r="Y176" s="15" t="s">
        <v>49</v>
      </c>
      <c r="Z176" s="10" t="s">
        <v>49</v>
      </c>
      <c r="AA176" s="10" t="s">
        <v>49</v>
      </c>
      <c r="AB176" s="10" t="s">
        <v>49</v>
      </c>
      <c r="AC176" s="10" t="s">
        <v>49</v>
      </c>
      <c r="AD176" s="10" t="s">
        <v>49</v>
      </c>
      <c r="AE176" s="10" t="s">
        <v>49</v>
      </c>
      <c r="AF176" s="10" t="s">
        <v>49</v>
      </c>
      <c r="AG176" s="10" t="s">
        <v>49</v>
      </c>
      <c r="AH176" s="10" t="s">
        <v>49</v>
      </c>
      <c r="AI176" s="10" t="s">
        <v>49</v>
      </c>
      <c r="AJ176" s="16">
        <v>18.432669000000001</v>
      </c>
      <c r="AK176" s="16">
        <v>-66.566770000000005</v>
      </c>
    </row>
    <row r="177" spans="1:37" x14ac:dyDescent="0.3">
      <c r="A177" s="10">
        <v>65231</v>
      </c>
      <c r="B177" s="11" t="s">
        <v>41267</v>
      </c>
      <c r="C177" s="10">
        <v>66057</v>
      </c>
      <c r="D177" s="11" t="s">
        <v>41267</v>
      </c>
      <c r="E177" s="12" t="s">
        <v>41</v>
      </c>
      <c r="F177" s="12" t="s">
        <v>41</v>
      </c>
      <c r="G177" s="13" t="s">
        <v>41115</v>
      </c>
      <c r="H177" s="13" t="s">
        <v>41268</v>
      </c>
      <c r="I177" s="13" t="s">
        <v>217</v>
      </c>
      <c r="J177" s="11" t="s">
        <v>1797</v>
      </c>
      <c r="K177" s="14" t="s">
        <v>6217</v>
      </c>
      <c r="L177" s="14" t="s">
        <v>1</v>
      </c>
      <c r="M177" s="15">
        <v>9.1999999999999993</v>
      </c>
      <c r="N177" s="15">
        <v>9.1999999999999993</v>
      </c>
      <c r="O177" s="15">
        <v>9.1999999999999993</v>
      </c>
      <c r="P177" s="11" t="s">
        <v>326</v>
      </c>
      <c r="Q177" s="13" t="s">
        <v>72</v>
      </c>
      <c r="R177" s="13" t="s">
        <v>48</v>
      </c>
      <c r="S177" s="13">
        <v>1</v>
      </c>
      <c r="T177" s="13">
        <v>2020</v>
      </c>
      <c r="U177" s="10" t="s">
        <v>49</v>
      </c>
      <c r="V177" s="10" t="s">
        <v>49</v>
      </c>
      <c r="W177" s="13" t="s">
        <v>52</v>
      </c>
      <c r="X177" s="15" t="s">
        <v>49</v>
      </c>
      <c r="Y177" s="15" t="s">
        <v>49</v>
      </c>
      <c r="Z177" s="10" t="s">
        <v>49</v>
      </c>
      <c r="AA177" s="10" t="s">
        <v>49</v>
      </c>
      <c r="AB177" s="10" t="s">
        <v>49</v>
      </c>
      <c r="AC177" s="10" t="s">
        <v>49</v>
      </c>
      <c r="AD177" s="10" t="s">
        <v>49</v>
      </c>
      <c r="AE177" s="10" t="s">
        <v>49</v>
      </c>
      <c r="AF177" s="10" t="s">
        <v>49</v>
      </c>
      <c r="AG177" s="10" t="s">
        <v>49</v>
      </c>
      <c r="AH177" s="10" t="s">
        <v>49</v>
      </c>
      <c r="AI177" s="10" t="s">
        <v>49</v>
      </c>
      <c r="AJ177" s="16">
        <v>18.432669000000001</v>
      </c>
      <c r="AK177" s="16">
        <v>-66.566770000000005</v>
      </c>
    </row>
    <row r="178" spans="1:37" x14ac:dyDescent="0.3">
      <c r="A178" s="10">
        <v>65231</v>
      </c>
      <c r="B178" s="11" t="s">
        <v>41267</v>
      </c>
      <c r="C178" s="10">
        <v>66057</v>
      </c>
      <c r="D178" s="11" t="s">
        <v>41267</v>
      </c>
      <c r="E178" s="12" t="s">
        <v>41</v>
      </c>
      <c r="F178" s="12" t="s">
        <v>41</v>
      </c>
      <c r="G178" s="13" t="s">
        <v>41115</v>
      </c>
      <c r="H178" s="13" t="s">
        <v>41268</v>
      </c>
      <c r="I178" s="13" t="s">
        <v>217</v>
      </c>
      <c r="J178" s="11" t="s">
        <v>1797</v>
      </c>
      <c r="K178" s="14" t="s">
        <v>6218</v>
      </c>
      <c r="L178" s="14" t="s">
        <v>1</v>
      </c>
      <c r="M178" s="15">
        <v>9.1999999999999993</v>
      </c>
      <c r="N178" s="15">
        <v>9.1999999999999993</v>
      </c>
      <c r="O178" s="15">
        <v>9.1999999999999993</v>
      </c>
      <c r="P178" s="11" t="s">
        <v>326</v>
      </c>
      <c r="Q178" s="13" t="s">
        <v>72</v>
      </c>
      <c r="R178" s="13" t="s">
        <v>48</v>
      </c>
      <c r="S178" s="13">
        <v>11</v>
      </c>
      <c r="T178" s="13">
        <v>2019</v>
      </c>
      <c r="U178" s="10" t="s">
        <v>49</v>
      </c>
      <c r="V178" s="10" t="s">
        <v>49</v>
      </c>
      <c r="W178" s="13" t="s">
        <v>52</v>
      </c>
      <c r="X178" s="15" t="s">
        <v>49</v>
      </c>
      <c r="Y178" s="15" t="s">
        <v>49</v>
      </c>
      <c r="Z178" s="10" t="s">
        <v>49</v>
      </c>
      <c r="AA178" s="10" t="s">
        <v>49</v>
      </c>
      <c r="AB178" s="10" t="s">
        <v>49</v>
      </c>
      <c r="AC178" s="10" t="s">
        <v>49</v>
      </c>
      <c r="AD178" s="10" t="s">
        <v>49</v>
      </c>
      <c r="AE178" s="10" t="s">
        <v>49</v>
      </c>
      <c r="AF178" s="10" t="s">
        <v>49</v>
      </c>
      <c r="AG178" s="10" t="s">
        <v>49</v>
      </c>
      <c r="AH178" s="10" t="s">
        <v>49</v>
      </c>
      <c r="AI178" s="10" t="s">
        <v>49</v>
      </c>
      <c r="AJ178" s="16">
        <v>18.432669000000001</v>
      </c>
      <c r="AK178" s="16">
        <v>-66.566770000000005</v>
      </c>
    </row>
    <row r="179" spans="1:37" x14ac:dyDescent="0.3">
      <c r="A179" s="10">
        <v>65231</v>
      </c>
      <c r="B179" s="11" t="s">
        <v>41267</v>
      </c>
      <c r="C179" s="10">
        <v>66057</v>
      </c>
      <c r="D179" s="11" t="s">
        <v>41267</v>
      </c>
      <c r="E179" s="12" t="s">
        <v>41</v>
      </c>
      <c r="F179" s="12" t="s">
        <v>41</v>
      </c>
      <c r="G179" s="13" t="s">
        <v>41115</v>
      </c>
      <c r="H179" s="13" t="s">
        <v>41268</v>
      </c>
      <c r="I179" s="13" t="s">
        <v>217</v>
      </c>
      <c r="J179" s="11" t="s">
        <v>1797</v>
      </c>
      <c r="K179" s="14" t="s">
        <v>5459</v>
      </c>
      <c r="L179" s="14" t="s">
        <v>1</v>
      </c>
      <c r="M179" s="15">
        <v>2.2000000000000002</v>
      </c>
      <c r="N179" s="15">
        <v>2.2000000000000002</v>
      </c>
      <c r="O179" s="15">
        <v>2.2000000000000002</v>
      </c>
      <c r="P179" s="11" t="s">
        <v>46</v>
      </c>
      <c r="Q179" s="13" t="s">
        <v>47</v>
      </c>
      <c r="R179" s="13" t="s">
        <v>48</v>
      </c>
      <c r="S179" s="13">
        <v>1</v>
      </c>
      <c r="T179" s="13">
        <v>2020</v>
      </c>
      <c r="U179" s="10" t="s">
        <v>49</v>
      </c>
      <c r="V179" s="10" t="s">
        <v>49</v>
      </c>
      <c r="W179" s="13" t="s">
        <v>50</v>
      </c>
      <c r="X179" s="15" t="s">
        <v>49</v>
      </c>
      <c r="Y179" s="15" t="s">
        <v>49</v>
      </c>
      <c r="Z179" s="10" t="s">
        <v>49</v>
      </c>
      <c r="AA179" s="10" t="s">
        <v>49</v>
      </c>
      <c r="AB179" s="10" t="s">
        <v>49</v>
      </c>
      <c r="AC179" s="10" t="s">
        <v>49</v>
      </c>
      <c r="AD179" s="10" t="s">
        <v>49</v>
      </c>
      <c r="AE179" s="10" t="s">
        <v>49</v>
      </c>
      <c r="AF179" s="10" t="s">
        <v>49</v>
      </c>
      <c r="AG179" s="10" t="s">
        <v>49</v>
      </c>
      <c r="AH179" s="10" t="s">
        <v>49</v>
      </c>
      <c r="AI179" s="10" t="s">
        <v>49</v>
      </c>
      <c r="AJ179" s="16">
        <v>18.432669000000001</v>
      </c>
      <c r="AK179" s="16">
        <v>-66.566770000000005</v>
      </c>
    </row>
    <row r="180" spans="1:37" x14ac:dyDescent="0.3">
      <c r="A180" s="10">
        <v>65231</v>
      </c>
      <c r="B180" s="11" t="s">
        <v>41267</v>
      </c>
      <c r="C180" s="10">
        <v>66057</v>
      </c>
      <c r="D180" s="11" t="s">
        <v>41267</v>
      </c>
      <c r="E180" s="12" t="s">
        <v>41</v>
      </c>
      <c r="F180" s="12" t="s">
        <v>41</v>
      </c>
      <c r="G180" s="13" t="s">
        <v>41115</v>
      </c>
      <c r="H180" s="13" t="s">
        <v>41268</v>
      </c>
      <c r="I180" s="13" t="s">
        <v>217</v>
      </c>
      <c r="J180" s="11" t="s">
        <v>1797</v>
      </c>
      <c r="K180" s="14" t="s">
        <v>5460</v>
      </c>
      <c r="L180" s="14" t="s">
        <v>1</v>
      </c>
      <c r="M180" s="15">
        <v>2.2000000000000002</v>
      </c>
      <c r="N180" s="15">
        <v>2.2000000000000002</v>
      </c>
      <c r="O180" s="15">
        <v>2.2000000000000002</v>
      </c>
      <c r="P180" s="11" t="s">
        <v>46</v>
      </c>
      <c r="Q180" s="13" t="s">
        <v>47</v>
      </c>
      <c r="R180" s="13" t="s">
        <v>48</v>
      </c>
      <c r="S180" s="13">
        <v>11</v>
      </c>
      <c r="T180" s="13">
        <v>2019</v>
      </c>
      <c r="U180" s="10" t="s">
        <v>49</v>
      </c>
      <c r="V180" s="10" t="s">
        <v>49</v>
      </c>
      <c r="W180" s="13" t="s">
        <v>50</v>
      </c>
      <c r="X180" s="15" t="s">
        <v>49</v>
      </c>
      <c r="Y180" s="15" t="s">
        <v>49</v>
      </c>
      <c r="Z180" s="10" t="s">
        <v>49</v>
      </c>
      <c r="AA180" s="10" t="s">
        <v>49</v>
      </c>
      <c r="AB180" s="10" t="s">
        <v>49</v>
      </c>
      <c r="AC180" s="10" t="s">
        <v>49</v>
      </c>
      <c r="AD180" s="10" t="s">
        <v>49</v>
      </c>
      <c r="AE180" s="10" t="s">
        <v>49</v>
      </c>
      <c r="AF180" s="10" t="s">
        <v>49</v>
      </c>
      <c r="AG180" s="10" t="s">
        <v>49</v>
      </c>
      <c r="AH180" s="10" t="s">
        <v>49</v>
      </c>
      <c r="AI180" s="10" t="s">
        <v>49</v>
      </c>
      <c r="AJ180" s="16">
        <v>18.432669000000001</v>
      </c>
      <c r="AK180" s="16">
        <v>-66.566770000000005</v>
      </c>
    </row>
    <row r="181" spans="1:37" x14ac:dyDescent="0.3">
      <c r="A181" s="10">
        <v>65230</v>
      </c>
      <c r="B181" s="11" t="s">
        <v>41273</v>
      </c>
      <c r="C181" s="10">
        <v>66058</v>
      </c>
      <c r="D181" s="11" t="s">
        <v>41274</v>
      </c>
      <c r="E181" s="12" t="s">
        <v>41</v>
      </c>
      <c r="F181" s="12" t="s">
        <v>41</v>
      </c>
      <c r="G181" s="13" t="s">
        <v>41115</v>
      </c>
      <c r="H181" s="13" t="s">
        <v>1</v>
      </c>
      <c r="I181" s="13" t="s">
        <v>217</v>
      </c>
      <c r="J181" s="11" t="s">
        <v>5315</v>
      </c>
      <c r="K181" s="14" t="s">
        <v>45</v>
      </c>
      <c r="L181" s="14" t="s">
        <v>1</v>
      </c>
      <c r="M181" s="15">
        <v>1</v>
      </c>
      <c r="N181" s="15">
        <v>0.8</v>
      </c>
      <c r="O181" s="15">
        <v>0.8</v>
      </c>
      <c r="P181" s="11" t="s">
        <v>326</v>
      </c>
      <c r="Q181" s="13" t="s">
        <v>72</v>
      </c>
      <c r="R181" s="13" t="s">
        <v>48</v>
      </c>
      <c r="S181" s="13">
        <v>1</v>
      </c>
      <c r="T181" s="13">
        <v>2026</v>
      </c>
      <c r="U181" s="10" t="s">
        <v>49</v>
      </c>
      <c r="V181" s="10" t="s">
        <v>49</v>
      </c>
      <c r="W181" s="13" t="s">
        <v>52</v>
      </c>
      <c r="X181" s="15" t="s">
        <v>49</v>
      </c>
      <c r="Y181" s="15" t="s">
        <v>49</v>
      </c>
      <c r="Z181" s="10" t="s">
        <v>49</v>
      </c>
      <c r="AA181" s="10" t="s">
        <v>49</v>
      </c>
      <c r="AB181" s="10" t="s">
        <v>49</v>
      </c>
      <c r="AC181" s="10" t="s">
        <v>49</v>
      </c>
      <c r="AD181" s="10" t="s">
        <v>49</v>
      </c>
      <c r="AE181" s="10" t="s">
        <v>49</v>
      </c>
      <c r="AF181" s="10" t="s">
        <v>49</v>
      </c>
      <c r="AG181" s="10" t="s">
        <v>49</v>
      </c>
      <c r="AH181" s="10" t="s">
        <v>49</v>
      </c>
      <c r="AI181" s="10" t="s">
        <v>49</v>
      </c>
      <c r="AJ181" s="16">
        <v>17.978324000000001</v>
      </c>
      <c r="AK181" s="16">
        <v>-66.064310000000006</v>
      </c>
    </row>
    <row r="182" spans="1:37" x14ac:dyDescent="0.3">
      <c r="A182" s="10">
        <v>65230</v>
      </c>
      <c r="B182" s="11" t="s">
        <v>41273</v>
      </c>
      <c r="C182" s="10">
        <v>66058</v>
      </c>
      <c r="D182" s="11" t="s">
        <v>41274</v>
      </c>
      <c r="E182" s="12" t="s">
        <v>41</v>
      </c>
      <c r="F182" s="12" t="s">
        <v>41</v>
      </c>
      <c r="G182" s="13" t="s">
        <v>41115</v>
      </c>
      <c r="H182" s="13" t="s">
        <v>1</v>
      </c>
      <c r="I182" s="13" t="s">
        <v>217</v>
      </c>
      <c r="J182" s="11" t="s">
        <v>5315</v>
      </c>
      <c r="K182" s="14" t="s">
        <v>51</v>
      </c>
      <c r="L182" s="14" t="s">
        <v>1</v>
      </c>
      <c r="M182" s="15">
        <v>1</v>
      </c>
      <c r="N182" s="15">
        <v>0.8</v>
      </c>
      <c r="O182" s="15">
        <v>0.8</v>
      </c>
      <c r="P182" s="11" t="s">
        <v>326</v>
      </c>
      <c r="Q182" s="13" t="s">
        <v>72</v>
      </c>
      <c r="R182" s="13" t="s">
        <v>48</v>
      </c>
      <c r="S182" s="13">
        <v>1</v>
      </c>
      <c r="T182" s="13">
        <v>2026</v>
      </c>
      <c r="U182" s="10" t="s">
        <v>49</v>
      </c>
      <c r="V182" s="10" t="s">
        <v>49</v>
      </c>
      <c r="W182" s="13" t="s">
        <v>52</v>
      </c>
      <c r="X182" s="15" t="s">
        <v>49</v>
      </c>
      <c r="Y182" s="15" t="s">
        <v>49</v>
      </c>
      <c r="Z182" s="10" t="s">
        <v>49</v>
      </c>
      <c r="AA182" s="10" t="s">
        <v>49</v>
      </c>
      <c r="AB182" s="10" t="s">
        <v>49</v>
      </c>
      <c r="AC182" s="10" t="s">
        <v>49</v>
      </c>
      <c r="AD182" s="10" t="s">
        <v>49</v>
      </c>
      <c r="AE182" s="10" t="s">
        <v>49</v>
      </c>
      <c r="AF182" s="10" t="s">
        <v>49</v>
      </c>
      <c r="AG182" s="10" t="s">
        <v>49</v>
      </c>
      <c r="AH182" s="10" t="s">
        <v>49</v>
      </c>
      <c r="AI182" s="10" t="s">
        <v>49</v>
      </c>
      <c r="AJ182" s="16">
        <v>17.978324000000001</v>
      </c>
      <c r="AK182" s="16">
        <v>-66.064310000000006</v>
      </c>
    </row>
    <row r="183" spans="1:37" x14ac:dyDescent="0.3">
      <c r="A183" s="10">
        <v>65263</v>
      </c>
      <c r="B183" s="11" t="s">
        <v>41275</v>
      </c>
      <c r="C183" s="10">
        <v>66090</v>
      </c>
      <c r="D183" s="11" t="s">
        <v>41275</v>
      </c>
      <c r="E183" s="12" t="s">
        <v>41</v>
      </c>
      <c r="F183" s="12" t="s">
        <v>41</v>
      </c>
      <c r="G183" s="13" t="s">
        <v>41115</v>
      </c>
      <c r="H183" s="13" t="s">
        <v>1</v>
      </c>
      <c r="I183" s="13" t="s">
        <v>217</v>
      </c>
      <c r="J183" s="11" t="s">
        <v>218</v>
      </c>
      <c r="K183" s="14" t="s">
        <v>1203</v>
      </c>
      <c r="L183" s="14" t="s">
        <v>1</v>
      </c>
      <c r="M183" s="15">
        <v>1</v>
      </c>
      <c r="N183" s="15">
        <v>1</v>
      </c>
      <c r="O183" s="15">
        <v>1</v>
      </c>
      <c r="P183" s="11" t="s">
        <v>46</v>
      </c>
      <c r="Q183" s="13" t="s">
        <v>47</v>
      </c>
      <c r="R183" s="13" t="s">
        <v>48</v>
      </c>
      <c r="S183" s="13">
        <v>8</v>
      </c>
      <c r="T183" s="13">
        <v>2008</v>
      </c>
      <c r="U183" s="10" t="s">
        <v>49</v>
      </c>
      <c r="V183" s="10" t="s">
        <v>49</v>
      </c>
      <c r="W183" s="13" t="s">
        <v>50</v>
      </c>
      <c r="X183" s="15" t="s">
        <v>49</v>
      </c>
      <c r="Y183" s="15" t="s">
        <v>49</v>
      </c>
      <c r="Z183" s="10" t="s">
        <v>49</v>
      </c>
      <c r="AA183" s="10" t="s">
        <v>49</v>
      </c>
      <c r="AB183" s="10" t="s">
        <v>49</v>
      </c>
      <c r="AC183" s="10" t="s">
        <v>49</v>
      </c>
      <c r="AD183" s="10" t="s">
        <v>49</v>
      </c>
      <c r="AE183" s="10" t="s">
        <v>49</v>
      </c>
      <c r="AF183" s="10" t="s">
        <v>49</v>
      </c>
      <c r="AG183" s="10" t="s">
        <v>49</v>
      </c>
      <c r="AH183" s="10" t="s">
        <v>49</v>
      </c>
      <c r="AI183" s="10" t="s">
        <v>49</v>
      </c>
      <c r="AJ183" s="16">
        <v>18.397010000000002</v>
      </c>
      <c r="AK183" s="16">
        <v>-66.163150000000002</v>
      </c>
    </row>
    <row r="184" spans="1:37" x14ac:dyDescent="0.3">
      <c r="A184" s="10">
        <v>65263</v>
      </c>
      <c r="B184" s="11" t="s">
        <v>41275</v>
      </c>
      <c r="C184" s="10">
        <v>66090</v>
      </c>
      <c r="D184" s="11" t="s">
        <v>41275</v>
      </c>
      <c r="E184" s="12" t="s">
        <v>41</v>
      </c>
      <c r="F184" s="12" t="s">
        <v>41</v>
      </c>
      <c r="G184" s="13" t="s">
        <v>41115</v>
      </c>
      <c r="H184" s="13" t="s">
        <v>1</v>
      </c>
      <c r="I184" s="13" t="s">
        <v>217</v>
      </c>
      <c r="J184" s="11" t="s">
        <v>218</v>
      </c>
      <c r="K184" s="14" t="s">
        <v>1204</v>
      </c>
      <c r="L184" s="14" t="s">
        <v>1</v>
      </c>
      <c r="M184" s="15">
        <v>1</v>
      </c>
      <c r="N184" s="15">
        <v>1</v>
      </c>
      <c r="O184" s="15">
        <v>1</v>
      </c>
      <c r="P184" s="11" t="s">
        <v>46</v>
      </c>
      <c r="Q184" s="13" t="s">
        <v>47</v>
      </c>
      <c r="R184" s="13" t="s">
        <v>48</v>
      </c>
      <c r="S184" s="13">
        <v>1</v>
      </c>
      <c r="T184" s="13">
        <v>2012</v>
      </c>
      <c r="U184" s="10" t="s">
        <v>49</v>
      </c>
      <c r="V184" s="10" t="s">
        <v>49</v>
      </c>
      <c r="W184" s="13" t="s">
        <v>50</v>
      </c>
      <c r="X184" s="15" t="s">
        <v>49</v>
      </c>
      <c r="Y184" s="15" t="s">
        <v>49</v>
      </c>
      <c r="Z184" s="10" t="s">
        <v>49</v>
      </c>
      <c r="AA184" s="10" t="s">
        <v>49</v>
      </c>
      <c r="AB184" s="10" t="s">
        <v>49</v>
      </c>
      <c r="AC184" s="10" t="s">
        <v>49</v>
      </c>
      <c r="AD184" s="10" t="s">
        <v>49</v>
      </c>
      <c r="AE184" s="10" t="s">
        <v>49</v>
      </c>
      <c r="AF184" s="10" t="s">
        <v>49</v>
      </c>
      <c r="AG184" s="10" t="s">
        <v>49</v>
      </c>
      <c r="AH184" s="10" t="s">
        <v>49</v>
      </c>
      <c r="AI184" s="10" t="s">
        <v>49</v>
      </c>
      <c r="AJ184" s="16">
        <v>18.397010000000002</v>
      </c>
      <c r="AK184" s="16">
        <v>-66.163150000000002</v>
      </c>
    </row>
    <row r="185" spans="1:37" x14ac:dyDescent="0.3">
      <c r="A185" s="10">
        <v>65263</v>
      </c>
      <c r="B185" s="11" t="s">
        <v>41275</v>
      </c>
      <c r="C185" s="10">
        <v>66090</v>
      </c>
      <c r="D185" s="11" t="s">
        <v>41275</v>
      </c>
      <c r="E185" s="12" t="s">
        <v>41</v>
      </c>
      <c r="F185" s="12" t="s">
        <v>41</v>
      </c>
      <c r="G185" s="13" t="s">
        <v>41115</v>
      </c>
      <c r="H185" s="13" t="s">
        <v>1</v>
      </c>
      <c r="I185" s="13" t="s">
        <v>217</v>
      </c>
      <c r="J185" s="11" t="s">
        <v>218</v>
      </c>
      <c r="K185" s="14" t="s">
        <v>41276</v>
      </c>
      <c r="L185" s="14" t="s">
        <v>1</v>
      </c>
      <c r="M185" s="15">
        <v>0.4</v>
      </c>
      <c r="N185" s="15">
        <v>0.4</v>
      </c>
      <c r="O185" s="15">
        <v>0.4</v>
      </c>
      <c r="P185" s="11" t="s">
        <v>46</v>
      </c>
      <c r="Q185" s="13" t="s">
        <v>47</v>
      </c>
      <c r="R185" s="13" t="s">
        <v>48</v>
      </c>
      <c r="S185" s="13">
        <v>7</v>
      </c>
      <c r="T185" s="13">
        <v>2007</v>
      </c>
      <c r="U185" s="10" t="s">
        <v>49</v>
      </c>
      <c r="V185" s="10" t="s">
        <v>49</v>
      </c>
      <c r="W185" s="13" t="s">
        <v>50</v>
      </c>
      <c r="X185" s="15" t="s">
        <v>49</v>
      </c>
      <c r="Y185" s="15" t="s">
        <v>49</v>
      </c>
      <c r="Z185" s="10" t="s">
        <v>49</v>
      </c>
      <c r="AA185" s="10" t="s">
        <v>49</v>
      </c>
      <c r="AB185" s="10" t="s">
        <v>49</v>
      </c>
      <c r="AC185" s="10" t="s">
        <v>49</v>
      </c>
      <c r="AD185" s="10" t="s">
        <v>49</v>
      </c>
      <c r="AE185" s="10" t="s">
        <v>49</v>
      </c>
      <c r="AF185" s="10" t="s">
        <v>49</v>
      </c>
      <c r="AG185" s="10" t="s">
        <v>49</v>
      </c>
      <c r="AH185" s="10" t="s">
        <v>49</v>
      </c>
      <c r="AI185" s="10" t="s">
        <v>49</v>
      </c>
      <c r="AJ185" s="16">
        <v>18.397010000000002</v>
      </c>
      <c r="AK185" s="16">
        <v>-66.163150000000002</v>
      </c>
    </row>
    <row r="186" spans="1:37" x14ac:dyDescent="0.3">
      <c r="A186" s="10">
        <v>65263</v>
      </c>
      <c r="B186" s="11" t="s">
        <v>41275</v>
      </c>
      <c r="C186" s="10">
        <v>66090</v>
      </c>
      <c r="D186" s="11" t="s">
        <v>41275</v>
      </c>
      <c r="E186" s="12" t="s">
        <v>41</v>
      </c>
      <c r="F186" s="12" t="s">
        <v>41</v>
      </c>
      <c r="G186" s="13" t="s">
        <v>41115</v>
      </c>
      <c r="H186" s="13" t="s">
        <v>1</v>
      </c>
      <c r="I186" s="13" t="s">
        <v>217</v>
      </c>
      <c r="J186" s="11" t="s">
        <v>218</v>
      </c>
      <c r="K186" s="14" t="s">
        <v>41277</v>
      </c>
      <c r="L186" s="14" t="s">
        <v>1</v>
      </c>
      <c r="M186" s="15">
        <v>0.4</v>
      </c>
      <c r="N186" s="15">
        <v>0.4</v>
      </c>
      <c r="O186" s="15">
        <v>0.4</v>
      </c>
      <c r="P186" s="11" t="s">
        <v>46</v>
      </c>
      <c r="Q186" s="13" t="s">
        <v>47</v>
      </c>
      <c r="R186" s="13" t="s">
        <v>48</v>
      </c>
      <c r="S186" s="13">
        <v>8</v>
      </c>
      <c r="T186" s="13">
        <v>2022</v>
      </c>
      <c r="U186" s="10" t="s">
        <v>49</v>
      </c>
      <c r="V186" s="10" t="s">
        <v>49</v>
      </c>
      <c r="W186" s="13" t="s">
        <v>50</v>
      </c>
      <c r="X186" s="15" t="s">
        <v>49</v>
      </c>
      <c r="Y186" s="15" t="s">
        <v>49</v>
      </c>
      <c r="Z186" s="10" t="s">
        <v>49</v>
      </c>
      <c r="AA186" s="10" t="s">
        <v>49</v>
      </c>
      <c r="AB186" s="10" t="s">
        <v>49</v>
      </c>
      <c r="AC186" s="10" t="s">
        <v>49</v>
      </c>
      <c r="AD186" s="10" t="s">
        <v>49</v>
      </c>
      <c r="AE186" s="10" t="s">
        <v>49</v>
      </c>
      <c r="AF186" s="10" t="s">
        <v>49</v>
      </c>
      <c r="AG186" s="10" t="s">
        <v>49</v>
      </c>
      <c r="AH186" s="10" t="s">
        <v>49</v>
      </c>
      <c r="AI186" s="10" t="s">
        <v>49</v>
      </c>
      <c r="AJ186" s="16">
        <v>18.397010000000002</v>
      </c>
      <c r="AK186" s="16">
        <v>-66.163150000000002</v>
      </c>
    </row>
    <row r="187" spans="1:37" x14ac:dyDescent="0.3">
      <c r="A187" s="10">
        <v>65264</v>
      </c>
      <c r="B187" s="11" t="s">
        <v>41278</v>
      </c>
      <c r="C187" s="10">
        <v>66091</v>
      </c>
      <c r="D187" s="11" t="s">
        <v>41279</v>
      </c>
      <c r="E187" s="12" t="s">
        <v>41</v>
      </c>
      <c r="F187" s="12" t="s">
        <v>41</v>
      </c>
      <c r="G187" s="13" t="s">
        <v>41115</v>
      </c>
      <c r="H187" s="13" t="s">
        <v>1</v>
      </c>
      <c r="I187" s="13" t="s">
        <v>217</v>
      </c>
      <c r="J187" s="11" t="s">
        <v>218</v>
      </c>
      <c r="K187" s="14" t="s">
        <v>41280</v>
      </c>
      <c r="L187" s="14" t="s">
        <v>1</v>
      </c>
      <c r="M187" s="15">
        <v>1</v>
      </c>
      <c r="N187" s="15">
        <v>1</v>
      </c>
      <c r="O187" s="15">
        <v>1</v>
      </c>
      <c r="P187" s="11" t="s">
        <v>46</v>
      </c>
      <c r="Q187" s="13" t="s">
        <v>47</v>
      </c>
      <c r="R187" s="13" t="s">
        <v>48</v>
      </c>
      <c r="S187" s="13">
        <v>3</v>
      </c>
      <c r="T187" s="13">
        <v>2019</v>
      </c>
      <c r="U187" s="10" t="s">
        <v>49</v>
      </c>
      <c r="V187" s="10" t="s">
        <v>49</v>
      </c>
      <c r="W187" s="13" t="s">
        <v>50</v>
      </c>
      <c r="X187" s="15" t="s">
        <v>49</v>
      </c>
      <c r="Y187" s="15" t="s">
        <v>49</v>
      </c>
      <c r="Z187" s="10" t="s">
        <v>49</v>
      </c>
      <c r="AA187" s="10" t="s">
        <v>49</v>
      </c>
      <c r="AB187" s="10" t="s">
        <v>49</v>
      </c>
      <c r="AC187" s="10" t="s">
        <v>49</v>
      </c>
      <c r="AD187" s="10" t="s">
        <v>49</v>
      </c>
      <c r="AE187" s="10" t="s">
        <v>49</v>
      </c>
      <c r="AF187" s="10" t="s">
        <v>49</v>
      </c>
      <c r="AG187" s="10" t="s">
        <v>49</v>
      </c>
      <c r="AH187" s="10" t="s">
        <v>49</v>
      </c>
      <c r="AI187" s="10" t="s">
        <v>49</v>
      </c>
      <c r="AJ187" s="16">
        <v>18.396809999999999</v>
      </c>
      <c r="AK187" s="16">
        <v>-66.163619999999995</v>
      </c>
    </row>
    <row r="188" spans="1:37" x14ac:dyDescent="0.3">
      <c r="A188" s="10">
        <v>65264</v>
      </c>
      <c r="B188" s="11" t="s">
        <v>41278</v>
      </c>
      <c r="C188" s="10">
        <v>66091</v>
      </c>
      <c r="D188" s="11" t="s">
        <v>41279</v>
      </c>
      <c r="E188" s="12" t="s">
        <v>41</v>
      </c>
      <c r="F188" s="12" t="s">
        <v>41</v>
      </c>
      <c r="G188" s="13" t="s">
        <v>41115</v>
      </c>
      <c r="H188" s="13" t="s">
        <v>1</v>
      </c>
      <c r="I188" s="13" t="s">
        <v>217</v>
      </c>
      <c r="J188" s="11" t="s">
        <v>218</v>
      </c>
      <c r="K188" s="14" t="s">
        <v>14120</v>
      </c>
      <c r="L188" s="14" t="s">
        <v>1</v>
      </c>
      <c r="M188" s="15">
        <v>1</v>
      </c>
      <c r="N188" s="15">
        <v>1</v>
      </c>
      <c r="O188" s="15">
        <v>1</v>
      </c>
      <c r="P188" s="11" t="s">
        <v>46</v>
      </c>
      <c r="Q188" s="13" t="s">
        <v>47</v>
      </c>
      <c r="R188" s="13" t="s">
        <v>48</v>
      </c>
      <c r="S188" s="13">
        <v>8</v>
      </c>
      <c r="T188" s="13">
        <v>2007</v>
      </c>
      <c r="U188" s="10" t="s">
        <v>49</v>
      </c>
      <c r="V188" s="10" t="s">
        <v>49</v>
      </c>
      <c r="W188" s="13" t="s">
        <v>50</v>
      </c>
      <c r="X188" s="15" t="s">
        <v>49</v>
      </c>
      <c r="Y188" s="15" t="s">
        <v>49</v>
      </c>
      <c r="Z188" s="10" t="s">
        <v>49</v>
      </c>
      <c r="AA188" s="10" t="s">
        <v>49</v>
      </c>
      <c r="AB188" s="10" t="s">
        <v>49</v>
      </c>
      <c r="AC188" s="10" t="s">
        <v>49</v>
      </c>
      <c r="AD188" s="10" t="s">
        <v>49</v>
      </c>
      <c r="AE188" s="10" t="s">
        <v>49</v>
      </c>
      <c r="AF188" s="10" t="s">
        <v>49</v>
      </c>
      <c r="AG188" s="10" t="s">
        <v>49</v>
      </c>
      <c r="AH188" s="10" t="s">
        <v>49</v>
      </c>
      <c r="AI188" s="10" t="s">
        <v>49</v>
      </c>
      <c r="AJ188" s="16">
        <v>18.396809999999999</v>
      </c>
      <c r="AK188" s="16">
        <v>-66.163619999999995</v>
      </c>
    </row>
    <row r="189" spans="1:37" x14ac:dyDescent="0.3">
      <c r="A189" s="10">
        <v>65267</v>
      </c>
      <c r="B189" s="11" t="s">
        <v>41281</v>
      </c>
      <c r="C189" s="10">
        <v>66092</v>
      </c>
      <c r="D189" s="11" t="s">
        <v>41282</v>
      </c>
      <c r="E189" s="12" t="s">
        <v>41</v>
      </c>
      <c r="F189" s="12" t="s">
        <v>41</v>
      </c>
      <c r="G189" s="13" t="s">
        <v>41115</v>
      </c>
      <c r="H189" s="13" t="s">
        <v>1</v>
      </c>
      <c r="I189" s="13" t="s">
        <v>217</v>
      </c>
      <c r="J189" s="11" t="s">
        <v>218</v>
      </c>
      <c r="K189" s="14" t="s">
        <v>45</v>
      </c>
      <c r="L189" s="14" t="s">
        <v>1</v>
      </c>
      <c r="M189" s="15">
        <v>0.5</v>
      </c>
      <c r="N189" s="15">
        <v>0.3</v>
      </c>
      <c r="O189" s="15">
        <v>0.2</v>
      </c>
      <c r="P189" s="11" t="s">
        <v>46</v>
      </c>
      <c r="Q189" s="13" t="s">
        <v>47</v>
      </c>
      <c r="R189" s="13" t="s">
        <v>48</v>
      </c>
      <c r="S189" s="13">
        <v>7</v>
      </c>
      <c r="T189" s="13">
        <v>2018</v>
      </c>
      <c r="U189" s="10" t="s">
        <v>49</v>
      </c>
      <c r="V189" s="10" t="s">
        <v>49</v>
      </c>
      <c r="W189" s="13" t="s">
        <v>50</v>
      </c>
      <c r="X189" s="15" t="s">
        <v>49</v>
      </c>
      <c r="Y189" s="15" t="s">
        <v>49</v>
      </c>
      <c r="Z189" s="10" t="s">
        <v>49</v>
      </c>
      <c r="AA189" s="10" t="s">
        <v>49</v>
      </c>
      <c r="AB189" s="10" t="s">
        <v>49</v>
      </c>
      <c r="AC189" s="10" t="s">
        <v>49</v>
      </c>
      <c r="AD189" s="10" t="s">
        <v>49</v>
      </c>
      <c r="AE189" s="10" t="s">
        <v>49</v>
      </c>
      <c r="AF189" s="10" t="s">
        <v>49</v>
      </c>
      <c r="AG189" s="10" t="s">
        <v>49</v>
      </c>
      <c r="AH189" s="10" t="s">
        <v>49</v>
      </c>
      <c r="AI189" s="10" t="s">
        <v>49</v>
      </c>
      <c r="AJ189" s="16">
        <v>18.332111999999999</v>
      </c>
      <c r="AK189" s="16">
        <v>-65.650120000000001</v>
      </c>
    </row>
    <row r="190" spans="1:37" x14ac:dyDescent="0.3">
      <c r="A190" s="10">
        <v>65267</v>
      </c>
      <c r="B190" s="11" t="s">
        <v>41281</v>
      </c>
      <c r="C190" s="10">
        <v>66092</v>
      </c>
      <c r="D190" s="11" t="s">
        <v>41282</v>
      </c>
      <c r="E190" s="12" t="s">
        <v>41</v>
      </c>
      <c r="F190" s="12" t="s">
        <v>41</v>
      </c>
      <c r="G190" s="13" t="s">
        <v>41115</v>
      </c>
      <c r="H190" s="13" t="s">
        <v>1</v>
      </c>
      <c r="I190" s="13" t="s">
        <v>217</v>
      </c>
      <c r="J190" s="11" t="s">
        <v>218</v>
      </c>
      <c r="K190" s="14" t="s">
        <v>51</v>
      </c>
      <c r="L190" s="14" t="s">
        <v>1</v>
      </c>
      <c r="M190" s="15">
        <v>0.4</v>
      </c>
      <c r="N190" s="15">
        <v>0.3</v>
      </c>
      <c r="O190" s="15">
        <v>0.2</v>
      </c>
      <c r="P190" s="11" t="s">
        <v>46</v>
      </c>
      <c r="Q190" s="13" t="s">
        <v>47</v>
      </c>
      <c r="R190" s="13" t="s">
        <v>48</v>
      </c>
      <c r="S190" s="13">
        <v>7</v>
      </c>
      <c r="T190" s="13">
        <v>2018</v>
      </c>
      <c r="U190" s="10" t="s">
        <v>49</v>
      </c>
      <c r="V190" s="10" t="s">
        <v>49</v>
      </c>
      <c r="W190" s="13" t="s">
        <v>50</v>
      </c>
      <c r="X190" s="15" t="s">
        <v>49</v>
      </c>
      <c r="Y190" s="15" t="s">
        <v>49</v>
      </c>
      <c r="Z190" s="10" t="s">
        <v>49</v>
      </c>
      <c r="AA190" s="10" t="s">
        <v>49</v>
      </c>
      <c r="AB190" s="10" t="s">
        <v>49</v>
      </c>
      <c r="AC190" s="10" t="s">
        <v>49</v>
      </c>
      <c r="AD190" s="10" t="s">
        <v>49</v>
      </c>
      <c r="AE190" s="10" t="s">
        <v>49</v>
      </c>
      <c r="AF190" s="10" t="s">
        <v>49</v>
      </c>
      <c r="AG190" s="10" t="s">
        <v>49</v>
      </c>
      <c r="AH190" s="10" t="s">
        <v>49</v>
      </c>
      <c r="AI190" s="10" t="s">
        <v>49</v>
      </c>
      <c r="AJ190" s="16">
        <v>18.332111999999999</v>
      </c>
      <c r="AK190" s="16">
        <v>-65.650120000000001</v>
      </c>
    </row>
    <row r="191" spans="1:37" x14ac:dyDescent="0.3">
      <c r="A191" s="10">
        <v>65267</v>
      </c>
      <c r="B191" s="11" t="s">
        <v>41281</v>
      </c>
      <c r="C191" s="10">
        <v>66092</v>
      </c>
      <c r="D191" s="11" t="s">
        <v>41282</v>
      </c>
      <c r="E191" s="12" t="s">
        <v>41</v>
      </c>
      <c r="F191" s="12" t="s">
        <v>41</v>
      </c>
      <c r="G191" s="13" t="s">
        <v>41115</v>
      </c>
      <c r="H191" s="13" t="s">
        <v>1</v>
      </c>
      <c r="I191" s="13" t="s">
        <v>217</v>
      </c>
      <c r="J191" s="11" t="s">
        <v>218</v>
      </c>
      <c r="K191" s="14" t="s">
        <v>53</v>
      </c>
      <c r="L191" s="14" t="s">
        <v>1</v>
      </c>
      <c r="M191" s="15">
        <v>0.5</v>
      </c>
      <c r="N191" s="15">
        <v>0.3</v>
      </c>
      <c r="O191" s="15">
        <v>0.2</v>
      </c>
      <c r="P191" s="11" t="s">
        <v>46</v>
      </c>
      <c r="Q191" s="13" t="s">
        <v>47</v>
      </c>
      <c r="R191" s="13" t="s">
        <v>48</v>
      </c>
      <c r="S191" s="13">
        <v>11</v>
      </c>
      <c r="T191" s="13">
        <v>2001</v>
      </c>
      <c r="U191" s="10" t="s">
        <v>49</v>
      </c>
      <c r="V191" s="10" t="s">
        <v>49</v>
      </c>
      <c r="W191" s="13" t="s">
        <v>50</v>
      </c>
      <c r="X191" s="15" t="s">
        <v>49</v>
      </c>
      <c r="Y191" s="15" t="s">
        <v>49</v>
      </c>
      <c r="Z191" s="10" t="s">
        <v>49</v>
      </c>
      <c r="AA191" s="10" t="s">
        <v>49</v>
      </c>
      <c r="AB191" s="10" t="s">
        <v>49</v>
      </c>
      <c r="AC191" s="10" t="s">
        <v>49</v>
      </c>
      <c r="AD191" s="10" t="s">
        <v>49</v>
      </c>
      <c r="AE191" s="10" t="s">
        <v>49</v>
      </c>
      <c r="AF191" s="10" t="s">
        <v>49</v>
      </c>
      <c r="AG191" s="10" t="s">
        <v>49</v>
      </c>
      <c r="AH191" s="10" t="s">
        <v>49</v>
      </c>
      <c r="AI191" s="10" t="s">
        <v>49</v>
      </c>
      <c r="AJ191" s="16">
        <v>18.332111999999999</v>
      </c>
      <c r="AK191" s="16">
        <v>-65.650120000000001</v>
      </c>
    </row>
    <row r="192" spans="1:37" x14ac:dyDescent="0.3">
      <c r="A192" s="10">
        <v>65267</v>
      </c>
      <c r="B192" s="11" t="s">
        <v>41281</v>
      </c>
      <c r="C192" s="10">
        <v>66092</v>
      </c>
      <c r="D192" s="11" t="s">
        <v>41282</v>
      </c>
      <c r="E192" s="12" t="s">
        <v>41</v>
      </c>
      <c r="F192" s="12" t="s">
        <v>41</v>
      </c>
      <c r="G192" s="13" t="s">
        <v>41115</v>
      </c>
      <c r="H192" s="13" t="s">
        <v>1</v>
      </c>
      <c r="I192" s="13" t="s">
        <v>217</v>
      </c>
      <c r="J192" s="11" t="s">
        <v>218</v>
      </c>
      <c r="K192" s="14" t="s">
        <v>74</v>
      </c>
      <c r="L192" s="14" t="s">
        <v>1</v>
      </c>
      <c r="M192" s="15">
        <v>0.5</v>
      </c>
      <c r="N192" s="15">
        <v>0.3</v>
      </c>
      <c r="O192" s="15">
        <v>0.2</v>
      </c>
      <c r="P192" s="11" t="s">
        <v>46</v>
      </c>
      <c r="Q192" s="13" t="s">
        <v>47</v>
      </c>
      <c r="R192" s="13" t="s">
        <v>48</v>
      </c>
      <c r="S192" s="13">
        <v>11</v>
      </c>
      <c r="T192" s="13">
        <v>2001</v>
      </c>
      <c r="U192" s="10" t="s">
        <v>49</v>
      </c>
      <c r="V192" s="10" t="s">
        <v>49</v>
      </c>
      <c r="W192" s="13" t="s">
        <v>50</v>
      </c>
      <c r="X192" s="15" t="s">
        <v>49</v>
      </c>
      <c r="Y192" s="15" t="s">
        <v>49</v>
      </c>
      <c r="Z192" s="10" t="s">
        <v>49</v>
      </c>
      <c r="AA192" s="10" t="s">
        <v>49</v>
      </c>
      <c r="AB192" s="10" t="s">
        <v>49</v>
      </c>
      <c r="AC192" s="10" t="s">
        <v>49</v>
      </c>
      <c r="AD192" s="10" t="s">
        <v>49</v>
      </c>
      <c r="AE192" s="10" t="s">
        <v>49</v>
      </c>
      <c r="AF192" s="10" t="s">
        <v>49</v>
      </c>
      <c r="AG192" s="10" t="s">
        <v>49</v>
      </c>
      <c r="AH192" s="10" t="s">
        <v>49</v>
      </c>
      <c r="AI192" s="10" t="s">
        <v>49</v>
      </c>
      <c r="AJ192" s="16">
        <v>18.332111999999999</v>
      </c>
      <c r="AK192" s="16">
        <v>-65.650120000000001</v>
      </c>
    </row>
    <row r="193" spans="1:37" x14ac:dyDescent="0.3">
      <c r="A193" s="10">
        <v>65267</v>
      </c>
      <c r="B193" s="11" t="s">
        <v>41281</v>
      </c>
      <c r="C193" s="10">
        <v>66092</v>
      </c>
      <c r="D193" s="11" t="s">
        <v>41282</v>
      </c>
      <c r="E193" s="12" t="s">
        <v>41</v>
      </c>
      <c r="F193" s="12" t="s">
        <v>41</v>
      </c>
      <c r="G193" s="13" t="s">
        <v>41115</v>
      </c>
      <c r="H193" s="13" t="s">
        <v>1</v>
      </c>
      <c r="I193" s="13" t="s">
        <v>217</v>
      </c>
      <c r="J193" s="11" t="s">
        <v>218</v>
      </c>
      <c r="K193" s="14" t="s">
        <v>41283</v>
      </c>
      <c r="L193" s="14" t="s">
        <v>1</v>
      </c>
      <c r="M193" s="15">
        <v>0.2</v>
      </c>
      <c r="N193" s="15">
        <v>0.1</v>
      </c>
      <c r="O193" s="15">
        <v>0.1</v>
      </c>
      <c r="P193" s="11" t="s">
        <v>46</v>
      </c>
      <c r="Q193" s="13" t="s">
        <v>47</v>
      </c>
      <c r="R193" s="13" t="s">
        <v>48</v>
      </c>
      <c r="S193" s="13">
        <v>7</v>
      </c>
      <c r="T193" s="13">
        <v>2018</v>
      </c>
      <c r="U193" s="10" t="s">
        <v>49</v>
      </c>
      <c r="V193" s="10" t="s">
        <v>49</v>
      </c>
      <c r="W193" s="13" t="s">
        <v>50</v>
      </c>
      <c r="X193" s="15" t="s">
        <v>49</v>
      </c>
      <c r="Y193" s="15" t="s">
        <v>49</v>
      </c>
      <c r="Z193" s="10" t="s">
        <v>49</v>
      </c>
      <c r="AA193" s="10" t="s">
        <v>49</v>
      </c>
      <c r="AB193" s="10" t="s">
        <v>49</v>
      </c>
      <c r="AC193" s="10" t="s">
        <v>49</v>
      </c>
      <c r="AD193" s="10" t="s">
        <v>49</v>
      </c>
      <c r="AE193" s="10" t="s">
        <v>49</v>
      </c>
      <c r="AF193" s="10" t="s">
        <v>49</v>
      </c>
      <c r="AG193" s="10" t="s">
        <v>49</v>
      </c>
      <c r="AH193" s="10" t="s">
        <v>49</v>
      </c>
      <c r="AI193" s="10" t="s">
        <v>49</v>
      </c>
      <c r="AJ193" s="16">
        <v>18.332111999999999</v>
      </c>
      <c r="AK193" s="16">
        <v>-65.650120000000001</v>
      </c>
    </row>
    <row r="194" spans="1:37" x14ac:dyDescent="0.3">
      <c r="A194" s="10">
        <v>65229</v>
      </c>
      <c r="B194" s="11" t="s">
        <v>41284</v>
      </c>
      <c r="C194" s="10">
        <v>66096</v>
      </c>
      <c r="D194" s="11" t="s">
        <v>41285</v>
      </c>
      <c r="E194" s="12" t="s">
        <v>41</v>
      </c>
      <c r="F194" s="12" t="s">
        <v>41</v>
      </c>
      <c r="G194" s="13" t="s">
        <v>41115</v>
      </c>
      <c r="H194" s="13" t="s">
        <v>41286</v>
      </c>
      <c r="I194" s="13" t="s">
        <v>217</v>
      </c>
      <c r="J194" s="11" t="s">
        <v>1797</v>
      </c>
      <c r="K194" s="14" t="s">
        <v>41287</v>
      </c>
      <c r="L194" s="14" t="s">
        <v>1</v>
      </c>
      <c r="M194" s="15">
        <v>0.3</v>
      </c>
      <c r="N194" s="15">
        <v>0.3</v>
      </c>
      <c r="O194" s="15">
        <v>0.3</v>
      </c>
      <c r="P194" s="11" t="s">
        <v>46</v>
      </c>
      <c r="Q194" s="13" t="s">
        <v>47</v>
      </c>
      <c r="R194" s="13" t="s">
        <v>48</v>
      </c>
      <c r="S194" s="13">
        <v>1</v>
      </c>
      <c r="T194" s="13">
        <v>1990</v>
      </c>
      <c r="U194" s="10" t="s">
        <v>49</v>
      </c>
      <c r="V194" s="10" t="s">
        <v>49</v>
      </c>
      <c r="W194" s="13" t="s">
        <v>50</v>
      </c>
      <c r="X194" s="15" t="s">
        <v>49</v>
      </c>
      <c r="Y194" s="15" t="s">
        <v>49</v>
      </c>
      <c r="Z194" s="10" t="s">
        <v>49</v>
      </c>
      <c r="AA194" s="10" t="s">
        <v>49</v>
      </c>
      <c r="AB194" s="10" t="s">
        <v>49</v>
      </c>
      <c r="AC194" s="10" t="s">
        <v>49</v>
      </c>
      <c r="AD194" s="10" t="s">
        <v>49</v>
      </c>
      <c r="AE194" s="10" t="s">
        <v>49</v>
      </c>
      <c r="AF194" s="10" t="s">
        <v>49</v>
      </c>
      <c r="AG194" s="10" t="s">
        <v>49</v>
      </c>
      <c r="AH194" s="10" t="s">
        <v>49</v>
      </c>
      <c r="AI194" s="10" t="s">
        <v>49</v>
      </c>
      <c r="AJ194" s="16">
        <v>18.454087000000001</v>
      </c>
      <c r="AK194" s="16">
        <v>-66.143529999999998</v>
      </c>
    </row>
    <row r="195" spans="1:37" x14ac:dyDescent="0.3">
      <c r="A195" s="10">
        <v>65229</v>
      </c>
      <c r="B195" s="11" t="s">
        <v>41284</v>
      </c>
      <c r="C195" s="10">
        <v>66096</v>
      </c>
      <c r="D195" s="11" t="s">
        <v>41285</v>
      </c>
      <c r="E195" s="12" t="s">
        <v>41</v>
      </c>
      <c r="F195" s="12" t="s">
        <v>41</v>
      </c>
      <c r="G195" s="13" t="s">
        <v>41115</v>
      </c>
      <c r="H195" s="13" t="s">
        <v>41286</v>
      </c>
      <c r="I195" s="13" t="s">
        <v>217</v>
      </c>
      <c r="J195" s="11" t="s">
        <v>1797</v>
      </c>
      <c r="K195" s="14" t="s">
        <v>41288</v>
      </c>
      <c r="L195" s="14" t="s">
        <v>1</v>
      </c>
      <c r="M195" s="15">
        <v>0.4</v>
      </c>
      <c r="N195" s="15">
        <v>0.4</v>
      </c>
      <c r="O195" s="15">
        <v>0.4</v>
      </c>
      <c r="P195" s="11" t="s">
        <v>46</v>
      </c>
      <c r="Q195" s="13" t="s">
        <v>47</v>
      </c>
      <c r="R195" s="13" t="s">
        <v>48</v>
      </c>
      <c r="S195" s="13">
        <v>2</v>
      </c>
      <c r="T195" s="13">
        <v>2011</v>
      </c>
      <c r="U195" s="10" t="s">
        <v>49</v>
      </c>
      <c r="V195" s="10" t="s">
        <v>49</v>
      </c>
      <c r="W195" s="13" t="s">
        <v>50</v>
      </c>
      <c r="X195" s="15" t="s">
        <v>49</v>
      </c>
      <c r="Y195" s="15" t="s">
        <v>49</v>
      </c>
      <c r="Z195" s="10" t="s">
        <v>49</v>
      </c>
      <c r="AA195" s="10" t="s">
        <v>49</v>
      </c>
      <c r="AB195" s="10" t="s">
        <v>49</v>
      </c>
      <c r="AC195" s="10" t="s">
        <v>49</v>
      </c>
      <c r="AD195" s="10" t="s">
        <v>49</v>
      </c>
      <c r="AE195" s="10" t="s">
        <v>49</v>
      </c>
      <c r="AF195" s="10" t="s">
        <v>49</v>
      </c>
      <c r="AG195" s="10" t="s">
        <v>49</v>
      </c>
      <c r="AH195" s="10" t="s">
        <v>49</v>
      </c>
      <c r="AI195" s="10" t="s">
        <v>49</v>
      </c>
      <c r="AJ195" s="16">
        <v>18.454087000000001</v>
      </c>
      <c r="AK195" s="16">
        <v>-66.143529999999998</v>
      </c>
    </row>
    <row r="196" spans="1:37" x14ac:dyDescent="0.3">
      <c r="A196" s="10">
        <v>65229</v>
      </c>
      <c r="B196" s="11" t="s">
        <v>41284</v>
      </c>
      <c r="C196" s="10">
        <v>66096</v>
      </c>
      <c r="D196" s="11" t="s">
        <v>41285</v>
      </c>
      <c r="E196" s="12" t="s">
        <v>41</v>
      </c>
      <c r="F196" s="12" t="s">
        <v>41</v>
      </c>
      <c r="G196" s="13" t="s">
        <v>41115</v>
      </c>
      <c r="H196" s="13" t="s">
        <v>41286</v>
      </c>
      <c r="I196" s="13" t="s">
        <v>217</v>
      </c>
      <c r="J196" s="11" t="s">
        <v>1797</v>
      </c>
      <c r="K196" s="14" t="s">
        <v>41289</v>
      </c>
      <c r="L196" s="14" t="s">
        <v>1</v>
      </c>
      <c r="M196" s="15">
        <v>0.1</v>
      </c>
      <c r="N196" s="15">
        <v>0.1</v>
      </c>
      <c r="O196" s="15">
        <v>0.1</v>
      </c>
      <c r="P196" s="11" t="s">
        <v>46</v>
      </c>
      <c r="Q196" s="13" t="s">
        <v>47</v>
      </c>
      <c r="R196" s="13" t="s">
        <v>48</v>
      </c>
      <c r="S196" s="13">
        <v>4</v>
      </c>
      <c r="T196" s="13">
        <v>2018</v>
      </c>
      <c r="U196" s="10" t="s">
        <v>49</v>
      </c>
      <c r="V196" s="10" t="s">
        <v>49</v>
      </c>
      <c r="W196" s="13" t="s">
        <v>50</v>
      </c>
      <c r="X196" s="15" t="s">
        <v>49</v>
      </c>
      <c r="Y196" s="15" t="s">
        <v>49</v>
      </c>
      <c r="Z196" s="10" t="s">
        <v>49</v>
      </c>
      <c r="AA196" s="10" t="s">
        <v>49</v>
      </c>
      <c r="AB196" s="10" t="s">
        <v>49</v>
      </c>
      <c r="AC196" s="10" t="s">
        <v>49</v>
      </c>
      <c r="AD196" s="10" t="s">
        <v>49</v>
      </c>
      <c r="AE196" s="10" t="s">
        <v>49</v>
      </c>
      <c r="AF196" s="10" t="s">
        <v>49</v>
      </c>
      <c r="AG196" s="10" t="s">
        <v>49</v>
      </c>
      <c r="AH196" s="10" t="s">
        <v>49</v>
      </c>
      <c r="AI196" s="10" t="s">
        <v>49</v>
      </c>
      <c r="AJ196" s="16">
        <v>18.454087000000001</v>
      </c>
      <c r="AK196" s="16">
        <v>-66.143529999999998</v>
      </c>
    </row>
    <row r="197" spans="1:37" x14ac:dyDescent="0.3">
      <c r="A197" s="10">
        <v>65229</v>
      </c>
      <c r="B197" s="11" t="s">
        <v>41284</v>
      </c>
      <c r="C197" s="10">
        <v>66096</v>
      </c>
      <c r="D197" s="11" t="s">
        <v>41285</v>
      </c>
      <c r="E197" s="12" t="s">
        <v>41</v>
      </c>
      <c r="F197" s="12" t="s">
        <v>41</v>
      </c>
      <c r="G197" s="13" t="s">
        <v>41115</v>
      </c>
      <c r="H197" s="13" t="s">
        <v>41286</v>
      </c>
      <c r="I197" s="13" t="s">
        <v>217</v>
      </c>
      <c r="J197" s="11" t="s">
        <v>1797</v>
      </c>
      <c r="K197" s="14" t="s">
        <v>41290</v>
      </c>
      <c r="L197" s="14" t="s">
        <v>1</v>
      </c>
      <c r="M197" s="15">
        <v>0.3</v>
      </c>
      <c r="N197" s="15">
        <v>0.3</v>
      </c>
      <c r="O197" s="15">
        <v>0.3</v>
      </c>
      <c r="P197" s="11" t="s">
        <v>46</v>
      </c>
      <c r="Q197" s="13" t="s">
        <v>47</v>
      </c>
      <c r="R197" s="13" t="s">
        <v>48</v>
      </c>
      <c r="S197" s="13">
        <v>6</v>
      </c>
      <c r="T197" s="13">
        <v>2000</v>
      </c>
      <c r="U197" s="10" t="s">
        <v>49</v>
      </c>
      <c r="V197" s="10" t="s">
        <v>49</v>
      </c>
      <c r="W197" s="13" t="s">
        <v>50</v>
      </c>
      <c r="X197" s="15" t="s">
        <v>49</v>
      </c>
      <c r="Y197" s="15" t="s">
        <v>49</v>
      </c>
      <c r="Z197" s="10" t="s">
        <v>49</v>
      </c>
      <c r="AA197" s="10" t="s">
        <v>49</v>
      </c>
      <c r="AB197" s="10" t="s">
        <v>49</v>
      </c>
      <c r="AC197" s="10" t="s">
        <v>49</v>
      </c>
      <c r="AD197" s="10" t="s">
        <v>49</v>
      </c>
      <c r="AE197" s="10" t="s">
        <v>49</v>
      </c>
      <c r="AF197" s="10" t="s">
        <v>49</v>
      </c>
      <c r="AG197" s="10" t="s">
        <v>49</v>
      </c>
      <c r="AH197" s="10" t="s">
        <v>49</v>
      </c>
      <c r="AI197" s="10" t="s">
        <v>49</v>
      </c>
      <c r="AJ197" s="16">
        <v>18.454087000000001</v>
      </c>
      <c r="AK197" s="16">
        <v>-66.143529999999998</v>
      </c>
    </row>
    <row r="198" spans="1:37" x14ac:dyDescent="0.3">
      <c r="A198" s="10">
        <v>65229</v>
      </c>
      <c r="B198" s="11" t="s">
        <v>41284</v>
      </c>
      <c r="C198" s="10">
        <v>66096</v>
      </c>
      <c r="D198" s="11" t="s">
        <v>41285</v>
      </c>
      <c r="E198" s="12" t="s">
        <v>41</v>
      </c>
      <c r="F198" s="12" t="s">
        <v>41</v>
      </c>
      <c r="G198" s="13" t="s">
        <v>41115</v>
      </c>
      <c r="H198" s="13" t="s">
        <v>41286</v>
      </c>
      <c r="I198" s="13" t="s">
        <v>217</v>
      </c>
      <c r="J198" s="11" t="s">
        <v>1797</v>
      </c>
      <c r="K198" s="14" t="s">
        <v>41291</v>
      </c>
      <c r="L198" s="14" t="s">
        <v>1</v>
      </c>
      <c r="M198" s="15">
        <v>0.1</v>
      </c>
      <c r="N198" s="15">
        <v>0.1</v>
      </c>
      <c r="O198" s="15">
        <v>0.1</v>
      </c>
      <c r="P198" s="11" t="s">
        <v>46</v>
      </c>
      <c r="Q198" s="13" t="s">
        <v>47</v>
      </c>
      <c r="R198" s="13" t="s">
        <v>48</v>
      </c>
      <c r="S198" s="13">
        <v>9</v>
      </c>
      <c r="T198" s="13">
        <v>2018</v>
      </c>
      <c r="U198" s="10" t="s">
        <v>49</v>
      </c>
      <c r="V198" s="10" t="s">
        <v>49</v>
      </c>
      <c r="W198" s="13" t="s">
        <v>50</v>
      </c>
      <c r="X198" s="15" t="s">
        <v>49</v>
      </c>
      <c r="Y198" s="15" t="s">
        <v>49</v>
      </c>
      <c r="Z198" s="10" t="s">
        <v>49</v>
      </c>
      <c r="AA198" s="10" t="s">
        <v>49</v>
      </c>
      <c r="AB198" s="10" t="s">
        <v>49</v>
      </c>
      <c r="AC198" s="10" t="s">
        <v>49</v>
      </c>
      <c r="AD198" s="10" t="s">
        <v>49</v>
      </c>
      <c r="AE198" s="10" t="s">
        <v>49</v>
      </c>
      <c r="AF198" s="10" t="s">
        <v>49</v>
      </c>
      <c r="AG198" s="10" t="s">
        <v>49</v>
      </c>
      <c r="AH198" s="10" t="s">
        <v>49</v>
      </c>
      <c r="AI198" s="10" t="s">
        <v>49</v>
      </c>
      <c r="AJ198" s="16">
        <v>18.454087000000001</v>
      </c>
      <c r="AK198" s="16">
        <v>-66.143529999999998</v>
      </c>
    </row>
    <row r="199" spans="1:37" x14ac:dyDescent="0.3">
      <c r="A199" s="10">
        <v>65229</v>
      </c>
      <c r="B199" s="11" t="s">
        <v>41284</v>
      </c>
      <c r="C199" s="10">
        <v>66096</v>
      </c>
      <c r="D199" s="11" t="s">
        <v>41285</v>
      </c>
      <c r="E199" s="12" t="s">
        <v>41</v>
      </c>
      <c r="F199" s="12" t="s">
        <v>41</v>
      </c>
      <c r="G199" s="13" t="s">
        <v>41115</v>
      </c>
      <c r="H199" s="13" t="s">
        <v>41286</v>
      </c>
      <c r="I199" s="13" t="s">
        <v>217</v>
      </c>
      <c r="J199" s="11" t="s">
        <v>1797</v>
      </c>
      <c r="K199" s="14" t="s">
        <v>41292</v>
      </c>
      <c r="L199" s="14" t="s">
        <v>1</v>
      </c>
      <c r="M199" s="15">
        <v>0.1</v>
      </c>
      <c r="N199" s="15">
        <v>0.1</v>
      </c>
      <c r="O199" s="15">
        <v>0.1</v>
      </c>
      <c r="P199" s="11" t="s">
        <v>46</v>
      </c>
      <c r="Q199" s="13" t="s">
        <v>47</v>
      </c>
      <c r="R199" s="13" t="s">
        <v>48</v>
      </c>
      <c r="S199" s="13">
        <v>1</v>
      </c>
      <c r="T199" s="13">
        <v>1990</v>
      </c>
      <c r="U199" s="10" t="s">
        <v>49</v>
      </c>
      <c r="V199" s="10" t="s">
        <v>49</v>
      </c>
      <c r="W199" s="13" t="s">
        <v>50</v>
      </c>
      <c r="X199" s="15" t="s">
        <v>49</v>
      </c>
      <c r="Y199" s="15" t="s">
        <v>49</v>
      </c>
      <c r="Z199" s="10" t="s">
        <v>49</v>
      </c>
      <c r="AA199" s="10" t="s">
        <v>49</v>
      </c>
      <c r="AB199" s="10" t="s">
        <v>49</v>
      </c>
      <c r="AC199" s="10" t="s">
        <v>49</v>
      </c>
      <c r="AD199" s="10" t="s">
        <v>49</v>
      </c>
      <c r="AE199" s="10" t="s">
        <v>49</v>
      </c>
      <c r="AF199" s="10" t="s">
        <v>49</v>
      </c>
      <c r="AG199" s="10" t="s">
        <v>49</v>
      </c>
      <c r="AH199" s="10" t="s">
        <v>49</v>
      </c>
      <c r="AI199" s="10" t="s">
        <v>49</v>
      </c>
      <c r="AJ199" s="16">
        <v>18.454087000000001</v>
      </c>
      <c r="AK199" s="16">
        <v>-66.143529999999998</v>
      </c>
    </row>
    <row r="200" spans="1:37" x14ac:dyDescent="0.3">
      <c r="A200" s="10">
        <v>65229</v>
      </c>
      <c r="B200" s="11" t="s">
        <v>41284</v>
      </c>
      <c r="C200" s="10">
        <v>66096</v>
      </c>
      <c r="D200" s="11" t="s">
        <v>41285</v>
      </c>
      <c r="E200" s="12" t="s">
        <v>41</v>
      </c>
      <c r="F200" s="12" t="s">
        <v>41</v>
      </c>
      <c r="G200" s="13" t="s">
        <v>41115</v>
      </c>
      <c r="H200" s="13" t="s">
        <v>41286</v>
      </c>
      <c r="I200" s="13" t="s">
        <v>217</v>
      </c>
      <c r="J200" s="11" t="s">
        <v>1797</v>
      </c>
      <c r="K200" s="14" t="s">
        <v>41293</v>
      </c>
      <c r="L200" s="14" t="s">
        <v>1</v>
      </c>
      <c r="M200" s="15">
        <v>0.3</v>
      </c>
      <c r="N200" s="15">
        <v>0.3</v>
      </c>
      <c r="O200" s="15">
        <v>0.3</v>
      </c>
      <c r="P200" s="11" t="s">
        <v>46</v>
      </c>
      <c r="Q200" s="13" t="s">
        <v>47</v>
      </c>
      <c r="R200" s="13" t="s">
        <v>48</v>
      </c>
      <c r="S200" s="13">
        <v>1</v>
      </c>
      <c r="T200" s="13">
        <v>1990</v>
      </c>
      <c r="U200" s="10" t="s">
        <v>49</v>
      </c>
      <c r="V200" s="10" t="s">
        <v>49</v>
      </c>
      <c r="W200" s="13" t="s">
        <v>50</v>
      </c>
      <c r="X200" s="15" t="s">
        <v>49</v>
      </c>
      <c r="Y200" s="15" t="s">
        <v>49</v>
      </c>
      <c r="Z200" s="10" t="s">
        <v>49</v>
      </c>
      <c r="AA200" s="10" t="s">
        <v>49</v>
      </c>
      <c r="AB200" s="10" t="s">
        <v>49</v>
      </c>
      <c r="AC200" s="10" t="s">
        <v>49</v>
      </c>
      <c r="AD200" s="10" t="s">
        <v>49</v>
      </c>
      <c r="AE200" s="10" t="s">
        <v>49</v>
      </c>
      <c r="AF200" s="10" t="s">
        <v>49</v>
      </c>
      <c r="AG200" s="10" t="s">
        <v>49</v>
      </c>
      <c r="AH200" s="10" t="s">
        <v>49</v>
      </c>
      <c r="AI200" s="10" t="s">
        <v>49</v>
      </c>
      <c r="AJ200" s="16">
        <v>18.454087000000001</v>
      </c>
      <c r="AK200" s="16">
        <v>-66.143529999999998</v>
      </c>
    </row>
    <row r="201" spans="1:37" x14ac:dyDescent="0.3">
      <c r="A201" s="10">
        <v>65229</v>
      </c>
      <c r="B201" s="11" t="s">
        <v>41284</v>
      </c>
      <c r="C201" s="10">
        <v>66096</v>
      </c>
      <c r="D201" s="11" t="s">
        <v>41285</v>
      </c>
      <c r="E201" s="12" t="s">
        <v>41</v>
      </c>
      <c r="F201" s="12" t="s">
        <v>41</v>
      </c>
      <c r="G201" s="13" t="s">
        <v>41115</v>
      </c>
      <c r="H201" s="13" t="s">
        <v>41286</v>
      </c>
      <c r="I201" s="13" t="s">
        <v>217</v>
      </c>
      <c r="J201" s="11" t="s">
        <v>1797</v>
      </c>
      <c r="K201" s="14" t="s">
        <v>16354</v>
      </c>
      <c r="L201" s="14" t="s">
        <v>1</v>
      </c>
      <c r="M201" s="15">
        <v>3</v>
      </c>
      <c r="N201" s="15">
        <v>3</v>
      </c>
      <c r="O201" s="15">
        <v>3</v>
      </c>
      <c r="P201" s="11" t="s">
        <v>46</v>
      </c>
      <c r="Q201" s="13" t="s">
        <v>4444</v>
      </c>
      <c r="R201" s="13" t="s">
        <v>100</v>
      </c>
      <c r="S201" s="13">
        <v>10</v>
      </c>
      <c r="T201" s="13">
        <v>2023</v>
      </c>
      <c r="U201" s="10" t="s">
        <v>49</v>
      </c>
      <c r="V201" s="10" t="s">
        <v>49</v>
      </c>
      <c r="W201" s="13" t="s">
        <v>52</v>
      </c>
      <c r="X201" s="15" t="s">
        <v>49</v>
      </c>
      <c r="Y201" s="15" t="s">
        <v>49</v>
      </c>
      <c r="Z201" s="10" t="s">
        <v>49</v>
      </c>
      <c r="AA201" s="10" t="s">
        <v>49</v>
      </c>
      <c r="AB201" s="10" t="s">
        <v>49</v>
      </c>
      <c r="AC201" s="10" t="s">
        <v>49</v>
      </c>
      <c r="AD201" s="10" t="s">
        <v>49</v>
      </c>
      <c r="AE201" s="10" t="s">
        <v>49</v>
      </c>
      <c r="AF201" s="10" t="s">
        <v>49</v>
      </c>
      <c r="AG201" s="10" t="s">
        <v>49</v>
      </c>
      <c r="AH201" s="10" t="s">
        <v>49</v>
      </c>
      <c r="AI201" s="10" t="s">
        <v>49</v>
      </c>
      <c r="AJ201" s="16">
        <v>18.454087000000001</v>
      </c>
      <c r="AK201" s="16">
        <v>-66.143529999999998</v>
      </c>
    </row>
    <row r="202" spans="1:37" x14ac:dyDescent="0.3">
      <c r="A202" s="10">
        <v>65278</v>
      </c>
      <c r="B202" s="11" t="s">
        <v>41294</v>
      </c>
      <c r="C202" s="10">
        <v>66101</v>
      </c>
      <c r="D202" s="11" t="s">
        <v>41294</v>
      </c>
      <c r="E202" s="12" t="s">
        <v>41</v>
      </c>
      <c r="F202" s="12" t="s">
        <v>41</v>
      </c>
      <c r="G202" s="13" t="s">
        <v>41115</v>
      </c>
      <c r="H202" s="13" t="s">
        <v>1</v>
      </c>
      <c r="I202" s="13" t="s">
        <v>217</v>
      </c>
      <c r="J202" s="11" t="s">
        <v>218</v>
      </c>
      <c r="K202" s="14" t="s">
        <v>41295</v>
      </c>
      <c r="L202" s="14" t="s">
        <v>1</v>
      </c>
      <c r="M202" s="15">
        <v>2</v>
      </c>
      <c r="N202" s="15">
        <v>1.8</v>
      </c>
      <c r="O202" s="15">
        <v>1.8</v>
      </c>
      <c r="P202" s="11" t="s">
        <v>46</v>
      </c>
      <c r="Q202" s="13" t="s">
        <v>47</v>
      </c>
      <c r="R202" s="13" t="s">
        <v>48</v>
      </c>
      <c r="S202" s="13">
        <v>8</v>
      </c>
      <c r="T202" s="13">
        <v>2019</v>
      </c>
      <c r="U202" s="10" t="s">
        <v>49</v>
      </c>
      <c r="V202" s="10" t="s">
        <v>49</v>
      </c>
      <c r="W202" s="13" t="s">
        <v>50</v>
      </c>
      <c r="X202" s="15" t="s">
        <v>49</v>
      </c>
      <c r="Y202" s="15" t="s">
        <v>49</v>
      </c>
      <c r="Z202" s="10" t="s">
        <v>49</v>
      </c>
      <c r="AA202" s="10" t="s">
        <v>49</v>
      </c>
      <c r="AB202" s="10" t="s">
        <v>49</v>
      </c>
      <c r="AC202" s="10" t="s">
        <v>49</v>
      </c>
      <c r="AD202" s="10" t="s">
        <v>49</v>
      </c>
      <c r="AE202" s="10" t="s">
        <v>49</v>
      </c>
      <c r="AF202" s="10" t="s">
        <v>49</v>
      </c>
      <c r="AG202" s="10" t="s">
        <v>49</v>
      </c>
      <c r="AH202" s="10" t="s">
        <v>49</v>
      </c>
      <c r="AI202" s="10" t="s">
        <v>49</v>
      </c>
      <c r="AJ202" s="16">
        <v>18.179255000000001</v>
      </c>
      <c r="AK202" s="16">
        <v>-67.153149999999997</v>
      </c>
    </row>
    <row r="203" spans="1:37" x14ac:dyDescent="0.3">
      <c r="A203" s="10">
        <v>65278</v>
      </c>
      <c r="B203" s="11" t="s">
        <v>41294</v>
      </c>
      <c r="C203" s="10">
        <v>66101</v>
      </c>
      <c r="D203" s="11" t="s">
        <v>41294</v>
      </c>
      <c r="E203" s="12" t="s">
        <v>41</v>
      </c>
      <c r="F203" s="12" t="s">
        <v>41</v>
      </c>
      <c r="G203" s="13" t="s">
        <v>41115</v>
      </c>
      <c r="H203" s="13" t="s">
        <v>1</v>
      </c>
      <c r="I203" s="13" t="s">
        <v>217</v>
      </c>
      <c r="J203" s="11" t="s">
        <v>218</v>
      </c>
      <c r="K203" s="14" t="s">
        <v>41296</v>
      </c>
      <c r="L203" s="14" t="s">
        <v>1</v>
      </c>
      <c r="M203" s="15">
        <v>2</v>
      </c>
      <c r="N203" s="15">
        <v>1.9</v>
      </c>
      <c r="O203" s="15">
        <v>1.9</v>
      </c>
      <c r="P203" s="11" t="s">
        <v>46</v>
      </c>
      <c r="Q203" s="13" t="s">
        <v>47</v>
      </c>
      <c r="R203" s="13" t="s">
        <v>48</v>
      </c>
      <c r="S203" s="13">
        <v>12</v>
      </c>
      <c r="T203" s="13">
        <v>2022</v>
      </c>
      <c r="U203" s="10" t="s">
        <v>49</v>
      </c>
      <c r="V203" s="10" t="s">
        <v>49</v>
      </c>
      <c r="W203" s="13" t="s">
        <v>50</v>
      </c>
      <c r="X203" s="15" t="s">
        <v>49</v>
      </c>
      <c r="Y203" s="15" t="s">
        <v>49</v>
      </c>
      <c r="Z203" s="10" t="s">
        <v>49</v>
      </c>
      <c r="AA203" s="10" t="s">
        <v>49</v>
      </c>
      <c r="AB203" s="10" t="s">
        <v>49</v>
      </c>
      <c r="AC203" s="10" t="s">
        <v>49</v>
      </c>
      <c r="AD203" s="10" t="s">
        <v>49</v>
      </c>
      <c r="AE203" s="10" t="s">
        <v>49</v>
      </c>
      <c r="AF203" s="10" t="s">
        <v>49</v>
      </c>
      <c r="AG203" s="10" t="s">
        <v>49</v>
      </c>
      <c r="AH203" s="10" t="s">
        <v>49</v>
      </c>
      <c r="AI203" s="10" t="s">
        <v>49</v>
      </c>
      <c r="AJ203" s="16">
        <v>18.179255000000001</v>
      </c>
      <c r="AK203" s="16">
        <v>-67.153149999999997</v>
      </c>
    </row>
    <row r="204" spans="1:37" x14ac:dyDescent="0.3">
      <c r="A204" s="10">
        <v>65278</v>
      </c>
      <c r="B204" s="11" t="s">
        <v>41294</v>
      </c>
      <c r="C204" s="10">
        <v>66101</v>
      </c>
      <c r="D204" s="11" t="s">
        <v>41294</v>
      </c>
      <c r="E204" s="12" t="s">
        <v>41</v>
      </c>
      <c r="F204" s="12" t="s">
        <v>41</v>
      </c>
      <c r="G204" s="13" t="s">
        <v>41115</v>
      </c>
      <c r="H204" s="13" t="s">
        <v>1</v>
      </c>
      <c r="I204" s="13" t="s">
        <v>217</v>
      </c>
      <c r="J204" s="11" t="s">
        <v>218</v>
      </c>
      <c r="K204" s="14" t="s">
        <v>41297</v>
      </c>
      <c r="L204" s="14" t="s">
        <v>1</v>
      </c>
      <c r="M204" s="15">
        <v>0.4</v>
      </c>
      <c r="N204" s="15">
        <v>0.4</v>
      </c>
      <c r="O204" s="15">
        <v>0.4</v>
      </c>
      <c r="P204" s="11" t="s">
        <v>46</v>
      </c>
      <c r="Q204" s="13" t="s">
        <v>47</v>
      </c>
      <c r="R204" s="13" t="s">
        <v>48</v>
      </c>
      <c r="S204" s="13">
        <v>12</v>
      </c>
      <c r="T204" s="13">
        <v>2010</v>
      </c>
      <c r="U204" s="10" t="s">
        <v>49</v>
      </c>
      <c r="V204" s="10" t="s">
        <v>49</v>
      </c>
      <c r="W204" s="13" t="s">
        <v>50</v>
      </c>
      <c r="X204" s="15" t="s">
        <v>49</v>
      </c>
      <c r="Y204" s="15" t="s">
        <v>49</v>
      </c>
      <c r="Z204" s="10" t="s">
        <v>49</v>
      </c>
      <c r="AA204" s="10" t="s">
        <v>49</v>
      </c>
      <c r="AB204" s="10" t="s">
        <v>49</v>
      </c>
      <c r="AC204" s="10" t="s">
        <v>49</v>
      </c>
      <c r="AD204" s="10" t="s">
        <v>49</v>
      </c>
      <c r="AE204" s="10" t="s">
        <v>49</v>
      </c>
      <c r="AF204" s="10" t="s">
        <v>49</v>
      </c>
      <c r="AG204" s="10" t="s">
        <v>49</v>
      </c>
      <c r="AH204" s="10" t="s">
        <v>49</v>
      </c>
      <c r="AI204" s="10" t="s">
        <v>49</v>
      </c>
      <c r="AJ204" s="16">
        <v>18.179255000000001</v>
      </c>
      <c r="AK204" s="16">
        <v>-67.153149999999997</v>
      </c>
    </row>
    <row r="205" spans="1:37" x14ac:dyDescent="0.3">
      <c r="A205" s="10">
        <v>65289</v>
      </c>
      <c r="B205" s="11" t="s">
        <v>41298</v>
      </c>
      <c r="C205" s="10">
        <v>66127</v>
      </c>
      <c r="D205" s="11" t="s">
        <v>41299</v>
      </c>
      <c r="E205" s="12" t="s">
        <v>41</v>
      </c>
      <c r="F205" s="12" t="s">
        <v>41</v>
      </c>
      <c r="G205" s="13" t="s">
        <v>41115</v>
      </c>
      <c r="H205" s="13" t="s">
        <v>41208</v>
      </c>
      <c r="I205" s="13" t="s">
        <v>217</v>
      </c>
      <c r="J205" s="11" t="s">
        <v>2204</v>
      </c>
      <c r="K205" s="14" t="s">
        <v>6217</v>
      </c>
      <c r="L205" s="14" t="s">
        <v>1</v>
      </c>
      <c r="M205" s="15">
        <v>2</v>
      </c>
      <c r="N205" s="15">
        <v>2</v>
      </c>
      <c r="O205" s="15">
        <v>2</v>
      </c>
      <c r="P205" s="11" t="s">
        <v>326</v>
      </c>
      <c r="Q205" s="13" t="s">
        <v>72</v>
      </c>
      <c r="R205" s="13" t="s">
        <v>48</v>
      </c>
      <c r="S205" s="13">
        <v>11</v>
      </c>
      <c r="T205" s="13">
        <v>2022</v>
      </c>
      <c r="U205" s="10" t="s">
        <v>49</v>
      </c>
      <c r="V205" s="10" t="s">
        <v>49</v>
      </c>
      <c r="W205" s="13" t="s">
        <v>52</v>
      </c>
      <c r="X205" s="15" t="s">
        <v>49</v>
      </c>
      <c r="Y205" s="15" t="s">
        <v>49</v>
      </c>
      <c r="Z205" s="10" t="s">
        <v>49</v>
      </c>
      <c r="AA205" s="10" t="s">
        <v>49</v>
      </c>
      <c r="AB205" s="10" t="s">
        <v>49</v>
      </c>
      <c r="AC205" s="10" t="s">
        <v>49</v>
      </c>
      <c r="AD205" s="10" t="s">
        <v>49</v>
      </c>
      <c r="AE205" s="10" t="s">
        <v>49</v>
      </c>
      <c r="AF205" s="10" t="s">
        <v>49</v>
      </c>
      <c r="AG205" s="10" t="s">
        <v>49</v>
      </c>
      <c r="AH205" s="10" t="s">
        <v>49</v>
      </c>
      <c r="AI205" s="10" t="s">
        <v>49</v>
      </c>
      <c r="AJ205" s="16">
        <v>18.485900999999998</v>
      </c>
      <c r="AK205" s="16">
        <v>-67.109009999999998</v>
      </c>
    </row>
    <row r="206" spans="1:37" x14ac:dyDescent="0.3">
      <c r="A206" s="10">
        <v>65289</v>
      </c>
      <c r="B206" s="11" t="s">
        <v>41298</v>
      </c>
      <c r="C206" s="10">
        <v>66127</v>
      </c>
      <c r="D206" s="11" t="s">
        <v>41299</v>
      </c>
      <c r="E206" s="12" t="s">
        <v>41</v>
      </c>
      <c r="F206" s="12" t="s">
        <v>41</v>
      </c>
      <c r="G206" s="13" t="s">
        <v>41115</v>
      </c>
      <c r="H206" s="13" t="s">
        <v>41208</v>
      </c>
      <c r="I206" s="13" t="s">
        <v>217</v>
      </c>
      <c r="J206" s="11" t="s">
        <v>2204</v>
      </c>
      <c r="K206" s="14" t="s">
        <v>6218</v>
      </c>
      <c r="L206" s="14" t="s">
        <v>1</v>
      </c>
      <c r="M206" s="15">
        <v>2</v>
      </c>
      <c r="N206" s="15">
        <v>2</v>
      </c>
      <c r="O206" s="15">
        <v>2</v>
      </c>
      <c r="P206" s="11" t="s">
        <v>326</v>
      </c>
      <c r="Q206" s="13" t="s">
        <v>72</v>
      </c>
      <c r="R206" s="13" t="s">
        <v>48</v>
      </c>
      <c r="S206" s="13">
        <v>11</v>
      </c>
      <c r="T206" s="13">
        <v>2022</v>
      </c>
      <c r="U206" s="10" t="s">
        <v>49</v>
      </c>
      <c r="V206" s="10" t="s">
        <v>49</v>
      </c>
      <c r="W206" s="13" t="s">
        <v>52</v>
      </c>
      <c r="X206" s="15" t="s">
        <v>49</v>
      </c>
      <c r="Y206" s="15" t="s">
        <v>49</v>
      </c>
      <c r="Z206" s="10" t="s">
        <v>49</v>
      </c>
      <c r="AA206" s="10" t="s">
        <v>49</v>
      </c>
      <c r="AB206" s="10" t="s">
        <v>49</v>
      </c>
      <c r="AC206" s="10" t="s">
        <v>49</v>
      </c>
      <c r="AD206" s="10" t="s">
        <v>49</v>
      </c>
      <c r="AE206" s="10" t="s">
        <v>49</v>
      </c>
      <c r="AF206" s="10" t="s">
        <v>49</v>
      </c>
      <c r="AG206" s="10" t="s">
        <v>49</v>
      </c>
      <c r="AH206" s="10" t="s">
        <v>49</v>
      </c>
      <c r="AI206" s="10" t="s">
        <v>49</v>
      </c>
      <c r="AJ206" s="16">
        <v>18.485900999999998</v>
      </c>
      <c r="AK206" s="16">
        <v>-67.109009999999998</v>
      </c>
    </row>
    <row r="207" spans="1:37" x14ac:dyDescent="0.3">
      <c r="A207" s="10">
        <v>65289</v>
      </c>
      <c r="B207" s="11" t="s">
        <v>41298</v>
      </c>
      <c r="C207" s="10">
        <v>66127</v>
      </c>
      <c r="D207" s="11" t="s">
        <v>41299</v>
      </c>
      <c r="E207" s="12" t="s">
        <v>41</v>
      </c>
      <c r="F207" s="12" t="s">
        <v>41</v>
      </c>
      <c r="G207" s="13" t="s">
        <v>41115</v>
      </c>
      <c r="H207" s="13" t="s">
        <v>41208</v>
      </c>
      <c r="I207" s="13" t="s">
        <v>217</v>
      </c>
      <c r="J207" s="11" t="s">
        <v>2204</v>
      </c>
      <c r="K207" s="14" t="s">
        <v>23457</v>
      </c>
      <c r="L207" s="14" t="s">
        <v>1</v>
      </c>
      <c r="M207" s="15">
        <v>2</v>
      </c>
      <c r="N207" s="15">
        <v>2</v>
      </c>
      <c r="O207" s="15">
        <v>2</v>
      </c>
      <c r="P207" s="11" t="s">
        <v>359</v>
      </c>
      <c r="Q207" s="13" t="s">
        <v>360</v>
      </c>
      <c r="R207" s="13" t="s">
        <v>361</v>
      </c>
      <c r="S207" s="13">
        <v>11</v>
      </c>
      <c r="T207" s="13">
        <v>2022</v>
      </c>
      <c r="U207" s="10" t="s">
        <v>49</v>
      </c>
      <c r="V207" s="10" t="s">
        <v>49</v>
      </c>
      <c r="W207" s="13" t="s">
        <v>52</v>
      </c>
      <c r="X207" s="15">
        <v>1.1000000000000001</v>
      </c>
      <c r="Y207" s="15" t="s">
        <v>49</v>
      </c>
      <c r="Z207" s="10" t="s">
        <v>49</v>
      </c>
      <c r="AA207" s="10" t="s">
        <v>49</v>
      </c>
      <c r="AB207" s="10" t="s">
        <v>49</v>
      </c>
      <c r="AC207" s="10" t="s">
        <v>49</v>
      </c>
      <c r="AD207" s="10" t="s">
        <v>49</v>
      </c>
      <c r="AE207" s="10" t="s">
        <v>49</v>
      </c>
      <c r="AF207" s="10" t="s">
        <v>49</v>
      </c>
      <c r="AG207" s="10" t="s">
        <v>49</v>
      </c>
      <c r="AH207" s="10" t="s">
        <v>49</v>
      </c>
      <c r="AI207" s="10" t="s">
        <v>49</v>
      </c>
      <c r="AJ207" s="16">
        <v>18.485900999999998</v>
      </c>
      <c r="AK207" s="16">
        <v>-67.109009999999998</v>
      </c>
    </row>
    <row r="208" spans="1:37" x14ac:dyDescent="0.3">
      <c r="A208" s="10">
        <v>65294</v>
      </c>
      <c r="B208" s="11" t="s">
        <v>41300</v>
      </c>
      <c r="C208" s="10">
        <v>66134</v>
      </c>
      <c r="D208" s="11" t="s">
        <v>41300</v>
      </c>
      <c r="E208" s="12" t="s">
        <v>41</v>
      </c>
      <c r="F208" s="12" t="s">
        <v>41</v>
      </c>
      <c r="G208" s="13" t="s">
        <v>41115</v>
      </c>
      <c r="H208" s="13" t="s">
        <v>915</v>
      </c>
      <c r="I208" s="13" t="s">
        <v>1</v>
      </c>
      <c r="J208" s="11" t="s">
        <v>218</v>
      </c>
      <c r="K208" s="14" t="s">
        <v>1203</v>
      </c>
      <c r="L208" s="14" t="s">
        <v>1</v>
      </c>
      <c r="M208" s="15">
        <v>1.8</v>
      </c>
      <c r="N208" s="15">
        <v>1.2</v>
      </c>
      <c r="O208" s="15">
        <v>1.2</v>
      </c>
      <c r="P208" s="11" t="s">
        <v>46</v>
      </c>
      <c r="Q208" s="13" t="s">
        <v>47</v>
      </c>
      <c r="R208" s="13" t="s">
        <v>48</v>
      </c>
      <c r="S208" s="13">
        <v>7</v>
      </c>
      <c r="T208" s="13">
        <v>2018</v>
      </c>
      <c r="U208" s="10" t="s">
        <v>49</v>
      </c>
      <c r="V208" s="10" t="s">
        <v>49</v>
      </c>
      <c r="W208" s="13" t="s">
        <v>50</v>
      </c>
      <c r="X208" s="15" t="s">
        <v>49</v>
      </c>
      <c r="Y208" s="15" t="s">
        <v>49</v>
      </c>
      <c r="Z208" s="10" t="s">
        <v>49</v>
      </c>
      <c r="AA208" s="10" t="s">
        <v>49</v>
      </c>
      <c r="AB208" s="10" t="s">
        <v>49</v>
      </c>
      <c r="AC208" s="10" t="s">
        <v>49</v>
      </c>
      <c r="AD208" s="10" t="s">
        <v>49</v>
      </c>
      <c r="AE208" s="10" t="s">
        <v>49</v>
      </c>
      <c r="AF208" s="10" t="s">
        <v>49</v>
      </c>
      <c r="AG208" s="10" t="s">
        <v>49</v>
      </c>
      <c r="AH208" s="10" t="s">
        <v>49</v>
      </c>
      <c r="AI208" s="10" t="s">
        <v>49</v>
      </c>
      <c r="AJ208" s="16">
        <v>18.260400000000001</v>
      </c>
      <c r="AK208" s="16">
        <v>-66.285499999999999</v>
      </c>
    </row>
    <row r="209" spans="1:37" x14ac:dyDescent="0.3">
      <c r="A209" s="10">
        <v>65294</v>
      </c>
      <c r="B209" s="11" t="s">
        <v>41300</v>
      </c>
      <c r="C209" s="10">
        <v>66134</v>
      </c>
      <c r="D209" s="11" t="s">
        <v>41300</v>
      </c>
      <c r="E209" s="12" t="s">
        <v>41</v>
      </c>
      <c r="F209" s="12" t="s">
        <v>41</v>
      </c>
      <c r="G209" s="13" t="s">
        <v>41115</v>
      </c>
      <c r="H209" s="13" t="s">
        <v>915</v>
      </c>
      <c r="I209" s="13" t="s">
        <v>1</v>
      </c>
      <c r="J209" s="11" t="s">
        <v>218</v>
      </c>
      <c r="K209" s="14" t="s">
        <v>41301</v>
      </c>
      <c r="L209" s="14" t="s">
        <v>1</v>
      </c>
      <c r="M209" s="15">
        <v>2</v>
      </c>
      <c r="N209" s="15">
        <v>1.2</v>
      </c>
      <c r="O209" s="15">
        <v>1.2</v>
      </c>
      <c r="P209" s="11" t="s">
        <v>46</v>
      </c>
      <c r="Q209" s="13" t="s">
        <v>47</v>
      </c>
      <c r="R209" s="13" t="s">
        <v>48</v>
      </c>
      <c r="S209" s="13">
        <v>1</v>
      </c>
      <c r="T209" s="13">
        <v>2010</v>
      </c>
      <c r="U209" s="10" t="s">
        <v>49</v>
      </c>
      <c r="V209" s="10" t="s">
        <v>49</v>
      </c>
      <c r="W209" s="13" t="s">
        <v>50</v>
      </c>
      <c r="X209" s="15" t="s">
        <v>49</v>
      </c>
      <c r="Y209" s="15" t="s">
        <v>49</v>
      </c>
      <c r="Z209" s="10" t="s">
        <v>49</v>
      </c>
      <c r="AA209" s="10" t="s">
        <v>49</v>
      </c>
      <c r="AB209" s="10" t="s">
        <v>49</v>
      </c>
      <c r="AC209" s="10" t="s">
        <v>49</v>
      </c>
      <c r="AD209" s="10" t="s">
        <v>49</v>
      </c>
      <c r="AE209" s="10" t="s">
        <v>49</v>
      </c>
      <c r="AF209" s="10" t="s">
        <v>49</v>
      </c>
      <c r="AG209" s="10" t="s">
        <v>49</v>
      </c>
      <c r="AH209" s="10" t="s">
        <v>49</v>
      </c>
      <c r="AI209" s="10" t="s">
        <v>49</v>
      </c>
      <c r="AJ209" s="16">
        <v>18.260400000000001</v>
      </c>
      <c r="AK209" s="16">
        <v>-66.285499999999999</v>
      </c>
    </row>
    <row r="210" spans="1:37" x14ac:dyDescent="0.3">
      <c r="A210" s="10">
        <v>65407</v>
      </c>
      <c r="B210" s="11" t="s">
        <v>41302</v>
      </c>
      <c r="C210" s="10">
        <v>66319</v>
      </c>
      <c r="D210" s="11" t="s">
        <v>41303</v>
      </c>
      <c r="E210" s="12" t="s">
        <v>41</v>
      </c>
      <c r="F210" s="12" t="s">
        <v>41</v>
      </c>
      <c r="G210" s="13" t="s">
        <v>41115</v>
      </c>
      <c r="H210" s="13" t="s">
        <v>41304</v>
      </c>
      <c r="I210" s="13" t="s">
        <v>1</v>
      </c>
      <c r="J210" s="11" t="s">
        <v>1797</v>
      </c>
      <c r="K210" s="14" t="s">
        <v>41305</v>
      </c>
      <c r="L210" s="14" t="s">
        <v>1</v>
      </c>
      <c r="M210" s="15">
        <v>0.8</v>
      </c>
      <c r="N210" s="15">
        <v>0.8</v>
      </c>
      <c r="O210" s="15">
        <v>0.8</v>
      </c>
      <c r="P210" s="11" t="s">
        <v>46</v>
      </c>
      <c r="Q210" s="13" t="s">
        <v>47</v>
      </c>
      <c r="R210" s="13" t="s">
        <v>48</v>
      </c>
      <c r="S210" s="13">
        <v>1</v>
      </c>
      <c r="T210" s="13">
        <v>1991</v>
      </c>
      <c r="U210" s="10" t="s">
        <v>49</v>
      </c>
      <c r="V210" s="10" t="s">
        <v>49</v>
      </c>
      <c r="W210" s="13" t="s">
        <v>50</v>
      </c>
      <c r="X210" s="15" t="s">
        <v>49</v>
      </c>
      <c r="Y210" s="15" t="s">
        <v>49</v>
      </c>
      <c r="Z210" s="10" t="s">
        <v>49</v>
      </c>
      <c r="AA210" s="10" t="s">
        <v>49</v>
      </c>
      <c r="AB210" s="10" t="s">
        <v>49</v>
      </c>
      <c r="AC210" s="10" t="s">
        <v>49</v>
      </c>
      <c r="AD210" s="10" t="s">
        <v>49</v>
      </c>
      <c r="AE210" s="10" t="s">
        <v>49</v>
      </c>
      <c r="AF210" s="10" t="s">
        <v>49</v>
      </c>
      <c r="AG210" s="10" t="s">
        <v>49</v>
      </c>
      <c r="AH210" s="10" t="s">
        <v>49</v>
      </c>
      <c r="AI210" s="10" t="s">
        <v>49</v>
      </c>
      <c r="AJ210" s="16">
        <v>18.3736</v>
      </c>
      <c r="AK210" s="16">
        <v>-65.963099999999997</v>
      </c>
    </row>
    <row r="211" spans="1:37" x14ac:dyDescent="0.3">
      <c r="A211" s="10">
        <v>65407</v>
      </c>
      <c r="B211" s="11" t="s">
        <v>41302</v>
      </c>
      <c r="C211" s="10">
        <v>66319</v>
      </c>
      <c r="D211" s="11" t="s">
        <v>41303</v>
      </c>
      <c r="E211" s="12" t="s">
        <v>41</v>
      </c>
      <c r="F211" s="12" t="s">
        <v>41</v>
      </c>
      <c r="G211" s="13" t="s">
        <v>41115</v>
      </c>
      <c r="H211" s="13" t="s">
        <v>41304</v>
      </c>
      <c r="I211" s="13" t="s">
        <v>1</v>
      </c>
      <c r="J211" s="11" t="s">
        <v>1797</v>
      </c>
      <c r="K211" s="14" t="s">
        <v>41306</v>
      </c>
      <c r="L211" s="14" t="s">
        <v>1</v>
      </c>
      <c r="M211" s="15">
        <v>0.4</v>
      </c>
      <c r="N211" s="15">
        <v>0.4</v>
      </c>
      <c r="O211" s="15">
        <v>0.4</v>
      </c>
      <c r="P211" s="11" t="s">
        <v>46</v>
      </c>
      <c r="Q211" s="13" t="s">
        <v>47</v>
      </c>
      <c r="R211" s="13" t="s">
        <v>48</v>
      </c>
      <c r="S211" s="13">
        <v>1</v>
      </c>
      <c r="T211" s="13">
        <v>1991</v>
      </c>
      <c r="U211" s="10" t="s">
        <v>49</v>
      </c>
      <c r="V211" s="10" t="s">
        <v>49</v>
      </c>
      <c r="W211" s="13" t="s">
        <v>50</v>
      </c>
      <c r="X211" s="15" t="s">
        <v>49</v>
      </c>
      <c r="Y211" s="15" t="s">
        <v>49</v>
      </c>
      <c r="Z211" s="10" t="s">
        <v>49</v>
      </c>
      <c r="AA211" s="10" t="s">
        <v>49</v>
      </c>
      <c r="AB211" s="10" t="s">
        <v>49</v>
      </c>
      <c r="AC211" s="10" t="s">
        <v>49</v>
      </c>
      <c r="AD211" s="10" t="s">
        <v>49</v>
      </c>
      <c r="AE211" s="10" t="s">
        <v>49</v>
      </c>
      <c r="AF211" s="10" t="s">
        <v>49</v>
      </c>
      <c r="AG211" s="10" t="s">
        <v>49</v>
      </c>
      <c r="AH211" s="10" t="s">
        <v>49</v>
      </c>
      <c r="AI211" s="10" t="s">
        <v>49</v>
      </c>
      <c r="AJ211" s="16">
        <v>18.3736</v>
      </c>
      <c r="AK211" s="16">
        <v>-65.963099999999997</v>
      </c>
    </row>
    <row r="212" spans="1:37" x14ac:dyDescent="0.3">
      <c r="A212" s="10">
        <v>65407</v>
      </c>
      <c r="B212" s="11" t="s">
        <v>41302</v>
      </c>
      <c r="C212" s="10">
        <v>66319</v>
      </c>
      <c r="D212" s="11" t="s">
        <v>41303</v>
      </c>
      <c r="E212" s="12" t="s">
        <v>41</v>
      </c>
      <c r="F212" s="12" t="s">
        <v>41</v>
      </c>
      <c r="G212" s="13" t="s">
        <v>41115</v>
      </c>
      <c r="H212" s="13" t="s">
        <v>41304</v>
      </c>
      <c r="I212" s="13" t="s">
        <v>1</v>
      </c>
      <c r="J212" s="11" t="s">
        <v>1797</v>
      </c>
      <c r="K212" s="14" t="s">
        <v>41307</v>
      </c>
      <c r="L212" s="14" t="s">
        <v>1</v>
      </c>
      <c r="M212" s="15">
        <v>1.6</v>
      </c>
      <c r="N212" s="15">
        <v>1.6</v>
      </c>
      <c r="O212" s="15">
        <v>1.6</v>
      </c>
      <c r="P212" s="11" t="s">
        <v>46</v>
      </c>
      <c r="Q212" s="13" t="s">
        <v>47</v>
      </c>
      <c r="R212" s="13" t="s">
        <v>48</v>
      </c>
      <c r="S212" s="13">
        <v>1</v>
      </c>
      <c r="T212" s="13">
        <v>2001</v>
      </c>
      <c r="U212" s="10" t="s">
        <v>49</v>
      </c>
      <c r="V212" s="10" t="s">
        <v>49</v>
      </c>
      <c r="W212" s="13" t="s">
        <v>50</v>
      </c>
      <c r="X212" s="15" t="s">
        <v>49</v>
      </c>
      <c r="Y212" s="15" t="s">
        <v>49</v>
      </c>
      <c r="Z212" s="10" t="s">
        <v>49</v>
      </c>
      <c r="AA212" s="10" t="s">
        <v>49</v>
      </c>
      <c r="AB212" s="10" t="s">
        <v>49</v>
      </c>
      <c r="AC212" s="10" t="s">
        <v>49</v>
      </c>
      <c r="AD212" s="10" t="s">
        <v>49</v>
      </c>
      <c r="AE212" s="10" t="s">
        <v>49</v>
      </c>
      <c r="AF212" s="10" t="s">
        <v>49</v>
      </c>
      <c r="AG212" s="10" t="s">
        <v>49</v>
      </c>
      <c r="AH212" s="10" t="s">
        <v>49</v>
      </c>
      <c r="AI212" s="10" t="s">
        <v>49</v>
      </c>
      <c r="AJ212" s="16">
        <v>18.3736</v>
      </c>
      <c r="AK212" s="16">
        <v>-65.963099999999997</v>
      </c>
    </row>
    <row r="213" spans="1:37" x14ac:dyDescent="0.3">
      <c r="A213" s="10">
        <v>65407</v>
      </c>
      <c r="B213" s="11" t="s">
        <v>41302</v>
      </c>
      <c r="C213" s="10">
        <v>66319</v>
      </c>
      <c r="D213" s="11" t="s">
        <v>41303</v>
      </c>
      <c r="E213" s="12" t="s">
        <v>41</v>
      </c>
      <c r="F213" s="12" t="s">
        <v>41</v>
      </c>
      <c r="G213" s="13" t="s">
        <v>41115</v>
      </c>
      <c r="H213" s="13" t="s">
        <v>41304</v>
      </c>
      <c r="I213" s="13" t="s">
        <v>1</v>
      </c>
      <c r="J213" s="11" t="s">
        <v>1797</v>
      </c>
      <c r="K213" s="14" t="s">
        <v>41308</v>
      </c>
      <c r="L213" s="14" t="s">
        <v>1</v>
      </c>
      <c r="M213" s="15">
        <v>2.2999999999999998</v>
      </c>
      <c r="N213" s="15">
        <v>2.2999999999999998</v>
      </c>
      <c r="O213" s="15">
        <v>2.2999999999999998</v>
      </c>
      <c r="P213" s="11" t="s">
        <v>46</v>
      </c>
      <c r="Q213" s="13" t="s">
        <v>47</v>
      </c>
      <c r="R213" s="13" t="s">
        <v>48</v>
      </c>
      <c r="S213" s="13">
        <v>6</v>
      </c>
      <c r="T213" s="13">
        <v>2004</v>
      </c>
      <c r="U213" s="10" t="s">
        <v>49</v>
      </c>
      <c r="V213" s="10" t="s">
        <v>49</v>
      </c>
      <c r="W213" s="13" t="s">
        <v>50</v>
      </c>
      <c r="X213" s="15" t="s">
        <v>49</v>
      </c>
      <c r="Y213" s="15" t="s">
        <v>49</v>
      </c>
      <c r="Z213" s="10" t="s">
        <v>49</v>
      </c>
      <c r="AA213" s="10" t="s">
        <v>49</v>
      </c>
      <c r="AB213" s="10" t="s">
        <v>49</v>
      </c>
      <c r="AC213" s="10" t="s">
        <v>49</v>
      </c>
      <c r="AD213" s="10" t="s">
        <v>49</v>
      </c>
      <c r="AE213" s="10" t="s">
        <v>49</v>
      </c>
      <c r="AF213" s="10" t="s">
        <v>49</v>
      </c>
      <c r="AG213" s="10" t="s">
        <v>49</v>
      </c>
      <c r="AH213" s="10" t="s">
        <v>49</v>
      </c>
      <c r="AI213" s="10" t="s">
        <v>49</v>
      </c>
      <c r="AJ213" s="16">
        <v>18.3736</v>
      </c>
      <c r="AK213" s="16">
        <v>-65.963099999999997</v>
      </c>
    </row>
    <row r="214" spans="1:37" x14ac:dyDescent="0.3">
      <c r="A214" s="10">
        <v>65407</v>
      </c>
      <c r="B214" s="11" t="s">
        <v>41302</v>
      </c>
      <c r="C214" s="10">
        <v>66319</v>
      </c>
      <c r="D214" s="11" t="s">
        <v>41303</v>
      </c>
      <c r="E214" s="12" t="s">
        <v>41</v>
      </c>
      <c r="F214" s="12" t="s">
        <v>41</v>
      </c>
      <c r="G214" s="13" t="s">
        <v>41115</v>
      </c>
      <c r="H214" s="13" t="s">
        <v>41304</v>
      </c>
      <c r="I214" s="13" t="s">
        <v>1</v>
      </c>
      <c r="J214" s="11" t="s">
        <v>1797</v>
      </c>
      <c r="K214" s="14" t="s">
        <v>41309</v>
      </c>
      <c r="L214" s="14" t="s">
        <v>1</v>
      </c>
      <c r="M214" s="15">
        <v>2.2999999999999998</v>
      </c>
      <c r="N214" s="15">
        <v>2.2999999999999998</v>
      </c>
      <c r="O214" s="15">
        <v>2.2999999999999998</v>
      </c>
      <c r="P214" s="11" t="s">
        <v>46</v>
      </c>
      <c r="Q214" s="13" t="s">
        <v>47</v>
      </c>
      <c r="R214" s="13" t="s">
        <v>48</v>
      </c>
      <c r="S214" s="13">
        <v>6</v>
      </c>
      <c r="T214" s="13">
        <v>2004</v>
      </c>
      <c r="U214" s="10" t="s">
        <v>49</v>
      </c>
      <c r="V214" s="10" t="s">
        <v>49</v>
      </c>
      <c r="W214" s="13" t="s">
        <v>50</v>
      </c>
      <c r="X214" s="15" t="s">
        <v>49</v>
      </c>
      <c r="Y214" s="15" t="s">
        <v>49</v>
      </c>
      <c r="Z214" s="10" t="s">
        <v>49</v>
      </c>
      <c r="AA214" s="10" t="s">
        <v>49</v>
      </c>
      <c r="AB214" s="10" t="s">
        <v>49</v>
      </c>
      <c r="AC214" s="10" t="s">
        <v>49</v>
      </c>
      <c r="AD214" s="10" t="s">
        <v>49</v>
      </c>
      <c r="AE214" s="10" t="s">
        <v>49</v>
      </c>
      <c r="AF214" s="10" t="s">
        <v>49</v>
      </c>
      <c r="AG214" s="10" t="s">
        <v>49</v>
      </c>
      <c r="AH214" s="10" t="s">
        <v>49</v>
      </c>
      <c r="AI214" s="10" t="s">
        <v>49</v>
      </c>
      <c r="AJ214" s="16">
        <v>18.3736</v>
      </c>
      <c r="AK214" s="16">
        <v>-65.963099999999997</v>
      </c>
    </row>
    <row r="215" spans="1:37" x14ac:dyDescent="0.3">
      <c r="A215" s="10">
        <v>65407</v>
      </c>
      <c r="B215" s="11" t="s">
        <v>41302</v>
      </c>
      <c r="C215" s="10">
        <v>66319</v>
      </c>
      <c r="D215" s="11" t="s">
        <v>41303</v>
      </c>
      <c r="E215" s="12" t="s">
        <v>41</v>
      </c>
      <c r="F215" s="12" t="s">
        <v>41</v>
      </c>
      <c r="G215" s="13" t="s">
        <v>41115</v>
      </c>
      <c r="H215" s="13" t="s">
        <v>41304</v>
      </c>
      <c r="I215" s="13" t="s">
        <v>1</v>
      </c>
      <c r="J215" s="11" t="s">
        <v>1797</v>
      </c>
      <c r="K215" s="14" t="s">
        <v>41310</v>
      </c>
      <c r="L215" s="14" t="s">
        <v>1</v>
      </c>
      <c r="M215" s="15">
        <v>2.2999999999999998</v>
      </c>
      <c r="N215" s="15">
        <v>2.2999999999999998</v>
      </c>
      <c r="O215" s="15">
        <v>2.2999999999999998</v>
      </c>
      <c r="P215" s="11" t="s">
        <v>46</v>
      </c>
      <c r="Q215" s="13" t="s">
        <v>47</v>
      </c>
      <c r="R215" s="13" t="s">
        <v>48</v>
      </c>
      <c r="S215" s="13">
        <v>6</v>
      </c>
      <c r="T215" s="13">
        <v>2008</v>
      </c>
      <c r="U215" s="10" t="s">
        <v>49</v>
      </c>
      <c r="V215" s="10" t="s">
        <v>49</v>
      </c>
      <c r="W215" s="13" t="s">
        <v>50</v>
      </c>
      <c r="X215" s="15" t="s">
        <v>49</v>
      </c>
      <c r="Y215" s="15" t="s">
        <v>49</v>
      </c>
      <c r="Z215" s="10" t="s">
        <v>49</v>
      </c>
      <c r="AA215" s="10" t="s">
        <v>49</v>
      </c>
      <c r="AB215" s="10" t="s">
        <v>49</v>
      </c>
      <c r="AC215" s="10" t="s">
        <v>49</v>
      </c>
      <c r="AD215" s="10" t="s">
        <v>49</v>
      </c>
      <c r="AE215" s="10" t="s">
        <v>49</v>
      </c>
      <c r="AF215" s="10" t="s">
        <v>49</v>
      </c>
      <c r="AG215" s="10" t="s">
        <v>49</v>
      </c>
      <c r="AH215" s="10" t="s">
        <v>49</v>
      </c>
      <c r="AI215" s="10" t="s">
        <v>49</v>
      </c>
      <c r="AJ215" s="16">
        <v>18.3736</v>
      </c>
      <c r="AK215" s="16">
        <v>-65.963099999999997</v>
      </c>
    </row>
    <row r="216" spans="1:37" x14ac:dyDescent="0.3">
      <c r="A216" s="10">
        <v>65407</v>
      </c>
      <c r="B216" s="11" t="s">
        <v>41302</v>
      </c>
      <c r="C216" s="10">
        <v>66319</v>
      </c>
      <c r="D216" s="11" t="s">
        <v>41303</v>
      </c>
      <c r="E216" s="12" t="s">
        <v>41</v>
      </c>
      <c r="F216" s="12" t="s">
        <v>41</v>
      </c>
      <c r="G216" s="13" t="s">
        <v>41115</v>
      </c>
      <c r="H216" s="13" t="s">
        <v>41304</v>
      </c>
      <c r="I216" s="13" t="s">
        <v>1</v>
      </c>
      <c r="J216" s="11" t="s">
        <v>1797</v>
      </c>
      <c r="K216" s="14" t="s">
        <v>41311</v>
      </c>
      <c r="L216" s="14" t="s">
        <v>1</v>
      </c>
      <c r="M216" s="15">
        <v>2.5</v>
      </c>
      <c r="N216" s="15">
        <v>2.5</v>
      </c>
      <c r="O216" s="15">
        <v>2.5</v>
      </c>
      <c r="P216" s="11" t="s">
        <v>46</v>
      </c>
      <c r="Q216" s="13" t="s">
        <v>47</v>
      </c>
      <c r="R216" s="13" t="s">
        <v>48</v>
      </c>
      <c r="S216" s="13">
        <v>6</v>
      </c>
      <c r="T216" s="13">
        <v>2016</v>
      </c>
      <c r="U216" s="10" t="s">
        <v>49</v>
      </c>
      <c r="V216" s="10" t="s">
        <v>49</v>
      </c>
      <c r="W216" s="13" t="s">
        <v>50</v>
      </c>
      <c r="X216" s="15" t="s">
        <v>49</v>
      </c>
      <c r="Y216" s="15" t="s">
        <v>49</v>
      </c>
      <c r="Z216" s="10" t="s">
        <v>49</v>
      </c>
      <c r="AA216" s="10" t="s">
        <v>49</v>
      </c>
      <c r="AB216" s="10" t="s">
        <v>49</v>
      </c>
      <c r="AC216" s="10" t="s">
        <v>49</v>
      </c>
      <c r="AD216" s="10" t="s">
        <v>49</v>
      </c>
      <c r="AE216" s="10" t="s">
        <v>49</v>
      </c>
      <c r="AF216" s="10" t="s">
        <v>49</v>
      </c>
      <c r="AG216" s="10" t="s">
        <v>49</v>
      </c>
      <c r="AH216" s="10" t="s">
        <v>49</v>
      </c>
      <c r="AI216" s="10" t="s">
        <v>49</v>
      </c>
      <c r="AJ216" s="16">
        <v>18.3736</v>
      </c>
      <c r="AK216" s="16">
        <v>-65.963099999999997</v>
      </c>
    </row>
    <row r="217" spans="1:37" x14ac:dyDescent="0.3">
      <c r="A217" s="10">
        <v>65407</v>
      </c>
      <c r="B217" s="11" t="s">
        <v>41302</v>
      </c>
      <c r="C217" s="10">
        <v>66319</v>
      </c>
      <c r="D217" s="11" t="s">
        <v>41303</v>
      </c>
      <c r="E217" s="12" t="s">
        <v>41</v>
      </c>
      <c r="F217" s="12" t="s">
        <v>41</v>
      </c>
      <c r="G217" s="13" t="s">
        <v>41115</v>
      </c>
      <c r="H217" s="13" t="s">
        <v>41304</v>
      </c>
      <c r="I217" s="13" t="s">
        <v>1</v>
      </c>
      <c r="J217" s="11" t="s">
        <v>1797</v>
      </c>
      <c r="K217" s="14" t="s">
        <v>9116</v>
      </c>
      <c r="L217" s="14" t="s">
        <v>1</v>
      </c>
      <c r="M217" s="15">
        <v>2</v>
      </c>
      <c r="N217" s="15">
        <v>2</v>
      </c>
      <c r="O217" s="15">
        <v>2</v>
      </c>
      <c r="P217" s="11" t="s">
        <v>363</v>
      </c>
      <c r="Q217" s="13" t="s">
        <v>364</v>
      </c>
      <c r="R217" s="13" t="s">
        <v>365</v>
      </c>
      <c r="S217" s="13">
        <v>6</v>
      </c>
      <c r="T217" s="13">
        <v>2023</v>
      </c>
      <c r="U217" s="10" t="s">
        <v>49</v>
      </c>
      <c r="V217" s="10" t="s">
        <v>49</v>
      </c>
      <c r="W217" s="13" t="s">
        <v>52</v>
      </c>
      <c r="X217" s="15" t="s">
        <v>49</v>
      </c>
      <c r="Y217" s="15">
        <v>4</v>
      </c>
      <c r="Z217" s="10" t="s">
        <v>49</v>
      </c>
      <c r="AA217" s="10" t="s">
        <v>49</v>
      </c>
      <c r="AB217" s="10" t="s">
        <v>49</v>
      </c>
      <c r="AC217" s="10" t="s">
        <v>49</v>
      </c>
      <c r="AD217" s="10" t="s">
        <v>49</v>
      </c>
      <c r="AE217" s="10" t="s">
        <v>49</v>
      </c>
      <c r="AF217" s="10" t="s">
        <v>49</v>
      </c>
      <c r="AG217" s="10" t="s">
        <v>49</v>
      </c>
      <c r="AH217" s="10" t="s">
        <v>49</v>
      </c>
      <c r="AI217" s="10" t="s">
        <v>49</v>
      </c>
      <c r="AJ217" s="16">
        <v>18.3736</v>
      </c>
      <c r="AK217" s="16">
        <v>-65.963099999999997</v>
      </c>
    </row>
    <row r="218" spans="1:37" x14ac:dyDescent="0.3">
      <c r="A218" s="10">
        <v>65407</v>
      </c>
      <c r="B218" s="11" t="s">
        <v>41302</v>
      </c>
      <c r="C218" s="10">
        <v>66319</v>
      </c>
      <c r="D218" s="11" t="s">
        <v>41303</v>
      </c>
      <c r="E218" s="12" t="s">
        <v>41</v>
      </c>
      <c r="F218" s="12" t="s">
        <v>41</v>
      </c>
      <c r="G218" s="13" t="s">
        <v>41115</v>
      </c>
      <c r="H218" s="13" t="s">
        <v>41304</v>
      </c>
      <c r="I218" s="13" t="s">
        <v>1</v>
      </c>
      <c r="J218" s="11" t="s">
        <v>1797</v>
      </c>
      <c r="K218" s="14" t="s">
        <v>41312</v>
      </c>
      <c r="L218" s="14" t="s">
        <v>1</v>
      </c>
      <c r="M218" s="15">
        <v>2</v>
      </c>
      <c r="N218" s="15">
        <v>2</v>
      </c>
      <c r="O218" s="15">
        <v>2</v>
      </c>
      <c r="P218" s="11" t="s">
        <v>46</v>
      </c>
      <c r="Q218" s="13" t="s">
        <v>47</v>
      </c>
      <c r="R218" s="13" t="s">
        <v>48</v>
      </c>
      <c r="S218" s="13">
        <v>6</v>
      </c>
      <c r="T218" s="13">
        <v>2006</v>
      </c>
      <c r="U218" s="10" t="s">
        <v>49</v>
      </c>
      <c r="V218" s="10" t="s">
        <v>49</v>
      </c>
      <c r="W218" s="13" t="s">
        <v>50</v>
      </c>
      <c r="X218" s="15" t="s">
        <v>49</v>
      </c>
      <c r="Y218" s="15" t="s">
        <v>49</v>
      </c>
      <c r="Z218" s="10" t="s">
        <v>49</v>
      </c>
      <c r="AA218" s="10" t="s">
        <v>49</v>
      </c>
      <c r="AB218" s="10" t="s">
        <v>49</v>
      </c>
      <c r="AC218" s="10" t="s">
        <v>49</v>
      </c>
      <c r="AD218" s="10" t="s">
        <v>49</v>
      </c>
      <c r="AE218" s="10" t="s">
        <v>49</v>
      </c>
      <c r="AF218" s="10" t="s">
        <v>49</v>
      </c>
      <c r="AG218" s="10" t="s">
        <v>49</v>
      </c>
      <c r="AH218" s="10" t="s">
        <v>49</v>
      </c>
      <c r="AI218" s="10" t="s">
        <v>49</v>
      </c>
      <c r="AJ218" s="16">
        <v>18.3736</v>
      </c>
      <c r="AK218" s="16">
        <v>-65.963099999999997</v>
      </c>
    </row>
    <row r="219" spans="1:37" x14ac:dyDescent="0.3">
      <c r="A219" s="10">
        <v>65407</v>
      </c>
      <c r="B219" s="11" t="s">
        <v>41302</v>
      </c>
      <c r="C219" s="10">
        <v>66319</v>
      </c>
      <c r="D219" s="11" t="s">
        <v>41303</v>
      </c>
      <c r="E219" s="12" t="s">
        <v>41</v>
      </c>
      <c r="F219" s="12" t="s">
        <v>41</v>
      </c>
      <c r="G219" s="13" t="s">
        <v>41115</v>
      </c>
      <c r="H219" s="13" t="s">
        <v>41304</v>
      </c>
      <c r="I219" s="13" t="s">
        <v>1</v>
      </c>
      <c r="J219" s="11" t="s">
        <v>1797</v>
      </c>
      <c r="K219" s="14" t="s">
        <v>41313</v>
      </c>
      <c r="L219" s="14" t="s">
        <v>1</v>
      </c>
      <c r="M219" s="15">
        <v>2</v>
      </c>
      <c r="N219" s="15">
        <v>2</v>
      </c>
      <c r="O219" s="15">
        <v>2</v>
      </c>
      <c r="P219" s="11" t="s">
        <v>46</v>
      </c>
      <c r="Q219" s="13" t="s">
        <v>47</v>
      </c>
      <c r="R219" s="13" t="s">
        <v>48</v>
      </c>
      <c r="S219" s="13">
        <v>6</v>
      </c>
      <c r="T219" s="13">
        <v>2006</v>
      </c>
      <c r="U219" s="10" t="s">
        <v>49</v>
      </c>
      <c r="V219" s="10" t="s">
        <v>49</v>
      </c>
      <c r="W219" s="13" t="s">
        <v>50</v>
      </c>
      <c r="X219" s="15" t="s">
        <v>49</v>
      </c>
      <c r="Y219" s="15" t="s">
        <v>49</v>
      </c>
      <c r="Z219" s="10" t="s">
        <v>49</v>
      </c>
      <c r="AA219" s="10" t="s">
        <v>49</v>
      </c>
      <c r="AB219" s="10" t="s">
        <v>49</v>
      </c>
      <c r="AC219" s="10" t="s">
        <v>49</v>
      </c>
      <c r="AD219" s="10" t="s">
        <v>49</v>
      </c>
      <c r="AE219" s="10" t="s">
        <v>49</v>
      </c>
      <c r="AF219" s="10" t="s">
        <v>49</v>
      </c>
      <c r="AG219" s="10" t="s">
        <v>49</v>
      </c>
      <c r="AH219" s="10" t="s">
        <v>49</v>
      </c>
      <c r="AI219" s="10" t="s">
        <v>49</v>
      </c>
      <c r="AJ219" s="16">
        <v>18.3736</v>
      </c>
      <c r="AK219" s="16">
        <v>-65.963099999999997</v>
      </c>
    </row>
    <row r="220" spans="1:37" x14ac:dyDescent="0.3">
      <c r="A220" s="10">
        <v>65407</v>
      </c>
      <c r="B220" s="11" t="s">
        <v>41302</v>
      </c>
      <c r="C220" s="10">
        <v>66319</v>
      </c>
      <c r="D220" s="11" t="s">
        <v>41303</v>
      </c>
      <c r="E220" s="12" t="s">
        <v>41</v>
      </c>
      <c r="F220" s="12" t="s">
        <v>41</v>
      </c>
      <c r="G220" s="13" t="s">
        <v>41115</v>
      </c>
      <c r="H220" s="13" t="s">
        <v>41304</v>
      </c>
      <c r="I220" s="13" t="s">
        <v>1</v>
      </c>
      <c r="J220" s="11" t="s">
        <v>1797</v>
      </c>
      <c r="K220" s="14" t="s">
        <v>41314</v>
      </c>
      <c r="L220" s="14" t="s">
        <v>1</v>
      </c>
      <c r="M220" s="15">
        <v>2</v>
      </c>
      <c r="N220" s="15">
        <v>2</v>
      </c>
      <c r="O220" s="15">
        <v>2</v>
      </c>
      <c r="P220" s="11" t="s">
        <v>46</v>
      </c>
      <c r="Q220" s="13" t="s">
        <v>47</v>
      </c>
      <c r="R220" s="13" t="s">
        <v>48</v>
      </c>
      <c r="S220" s="13">
        <v>6</v>
      </c>
      <c r="T220" s="13">
        <v>2006</v>
      </c>
      <c r="U220" s="10" t="s">
        <v>49</v>
      </c>
      <c r="V220" s="10" t="s">
        <v>49</v>
      </c>
      <c r="W220" s="13" t="s">
        <v>50</v>
      </c>
      <c r="X220" s="15" t="s">
        <v>49</v>
      </c>
      <c r="Y220" s="15" t="s">
        <v>49</v>
      </c>
      <c r="Z220" s="10" t="s">
        <v>49</v>
      </c>
      <c r="AA220" s="10" t="s">
        <v>49</v>
      </c>
      <c r="AB220" s="10" t="s">
        <v>49</v>
      </c>
      <c r="AC220" s="10" t="s">
        <v>49</v>
      </c>
      <c r="AD220" s="10" t="s">
        <v>49</v>
      </c>
      <c r="AE220" s="10" t="s">
        <v>49</v>
      </c>
      <c r="AF220" s="10" t="s">
        <v>49</v>
      </c>
      <c r="AG220" s="10" t="s">
        <v>49</v>
      </c>
      <c r="AH220" s="10" t="s">
        <v>49</v>
      </c>
      <c r="AI220" s="10" t="s">
        <v>49</v>
      </c>
      <c r="AJ220" s="16">
        <v>18.3736</v>
      </c>
      <c r="AK220" s="16">
        <v>-65.963099999999997</v>
      </c>
    </row>
    <row r="221" spans="1:37" x14ac:dyDescent="0.3">
      <c r="A221" s="10">
        <v>65407</v>
      </c>
      <c r="B221" s="11" t="s">
        <v>41302</v>
      </c>
      <c r="C221" s="10">
        <v>66319</v>
      </c>
      <c r="D221" s="11" t="s">
        <v>41303</v>
      </c>
      <c r="E221" s="12" t="s">
        <v>41</v>
      </c>
      <c r="F221" s="12" t="s">
        <v>41</v>
      </c>
      <c r="G221" s="13" t="s">
        <v>41115</v>
      </c>
      <c r="H221" s="13" t="s">
        <v>41304</v>
      </c>
      <c r="I221" s="13" t="s">
        <v>1</v>
      </c>
      <c r="J221" s="11" t="s">
        <v>1797</v>
      </c>
      <c r="K221" s="14" t="s">
        <v>41315</v>
      </c>
      <c r="L221" s="14" t="s">
        <v>1</v>
      </c>
      <c r="M221" s="15">
        <v>9.4</v>
      </c>
      <c r="N221" s="15">
        <v>9.4</v>
      </c>
      <c r="O221" s="15">
        <v>9.4</v>
      </c>
      <c r="P221" s="11" t="s">
        <v>326</v>
      </c>
      <c r="Q221" s="13" t="s">
        <v>72</v>
      </c>
      <c r="R221" s="13" t="s">
        <v>48</v>
      </c>
      <c r="S221" s="13">
        <v>4</v>
      </c>
      <c r="T221" s="13">
        <v>2021</v>
      </c>
      <c r="U221" s="10" t="s">
        <v>49</v>
      </c>
      <c r="V221" s="10" t="s">
        <v>49</v>
      </c>
      <c r="W221" s="13" t="s">
        <v>52</v>
      </c>
      <c r="X221" s="15" t="s">
        <v>49</v>
      </c>
      <c r="Y221" s="15" t="s">
        <v>49</v>
      </c>
      <c r="Z221" s="10" t="s">
        <v>49</v>
      </c>
      <c r="AA221" s="10" t="s">
        <v>49</v>
      </c>
      <c r="AB221" s="10" t="s">
        <v>49</v>
      </c>
      <c r="AC221" s="10" t="s">
        <v>49</v>
      </c>
      <c r="AD221" s="10" t="s">
        <v>49</v>
      </c>
      <c r="AE221" s="10" t="s">
        <v>49</v>
      </c>
      <c r="AF221" s="10" t="s">
        <v>49</v>
      </c>
      <c r="AG221" s="10" t="s">
        <v>49</v>
      </c>
      <c r="AH221" s="10" t="s">
        <v>49</v>
      </c>
      <c r="AI221" s="10" t="s">
        <v>49</v>
      </c>
      <c r="AJ221" s="16">
        <v>18.3736</v>
      </c>
      <c r="AK221" s="16">
        <v>-65.963099999999997</v>
      </c>
    </row>
    <row r="222" spans="1:37" x14ac:dyDescent="0.3">
      <c r="A222" s="10">
        <v>66558</v>
      </c>
      <c r="B222" s="11" t="s">
        <v>41316</v>
      </c>
      <c r="C222" s="10">
        <v>68024</v>
      </c>
      <c r="D222" s="11" t="s">
        <v>41317</v>
      </c>
      <c r="E222" s="12" t="s">
        <v>41</v>
      </c>
      <c r="F222" s="12" t="s">
        <v>41</v>
      </c>
      <c r="G222" s="13" t="s">
        <v>41115</v>
      </c>
      <c r="H222" s="13" t="s">
        <v>41318</v>
      </c>
      <c r="I222" s="13" t="s">
        <v>1</v>
      </c>
      <c r="J222" s="11" t="s">
        <v>1797</v>
      </c>
      <c r="K222" s="14" t="s">
        <v>31731</v>
      </c>
      <c r="L222" s="14" t="s">
        <v>1</v>
      </c>
      <c r="M222" s="15">
        <v>1.4</v>
      </c>
      <c r="N222" s="15">
        <v>1.4</v>
      </c>
      <c r="O222" s="15">
        <v>1.4</v>
      </c>
      <c r="P222" s="11" t="s">
        <v>326</v>
      </c>
      <c r="Q222" s="13" t="s">
        <v>72</v>
      </c>
      <c r="R222" s="13" t="s">
        <v>48</v>
      </c>
      <c r="S222" s="13">
        <v>7</v>
      </c>
      <c r="T222" s="13">
        <v>2023</v>
      </c>
      <c r="U222" s="10" t="s">
        <v>49</v>
      </c>
      <c r="V222" s="10" t="s">
        <v>49</v>
      </c>
      <c r="W222" s="13" t="s">
        <v>52</v>
      </c>
      <c r="X222" s="15" t="s">
        <v>49</v>
      </c>
      <c r="Y222" s="15" t="s">
        <v>49</v>
      </c>
      <c r="Z222" s="10" t="s">
        <v>49</v>
      </c>
      <c r="AA222" s="10" t="s">
        <v>49</v>
      </c>
      <c r="AB222" s="10" t="s">
        <v>49</v>
      </c>
      <c r="AC222" s="10" t="s">
        <v>49</v>
      </c>
      <c r="AD222" s="10" t="s">
        <v>49</v>
      </c>
      <c r="AE222" s="10" t="s">
        <v>49</v>
      </c>
      <c r="AF222" s="10" t="s">
        <v>49</v>
      </c>
      <c r="AG222" s="10" t="s">
        <v>49</v>
      </c>
      <c r="AH222" s="10" t="s">
        <v>49</v>
      </c>
      <c r="AI222" s="10" t="s">
        <v>49</v>
      </c>
      <c r="AJ222" s="16">
        <v>18.137779999999999</v>
      </c>
      <c r="AK222" s="16">
        <v>-66.259720000000002</v>
      </c>
    </row>
    <row r="223" spans="1:37" x14ac:dyDescent="0.3">
      <c r="A223" s="10">
        <v>66558</v>
      </c>
      <c r="B223" s="11" t="s">
        <v>41316</v>
      </c>
      <c r="C223" s="10">
        <v>68024</v>
      </c>
      <c r="D223" s="11" t="s">
        <v>41317</v>
      </c>
      <c r="E223" s="12" t="s">
        <v>41</v>
      </c>
      <c r="F223" s="12" t="s">
        <v>41</v>
      </c>
      <c r="G223" s="13" t="s">
        <v>41115</v>
      </c>
      <c r="H223" s="13" t="s">
        <v>41318</v>
      </c>
      <c r="I223" s="13" t="s">
        <v>1</v>
      </c>
      <c r="J223" s="11" t="s">
        <v>1797</v>
      </c>
      <c r="K223" s="14" t="s">
        <v>31732</v>
      </c>
      <c r="L223" s="14" t="s">
        <v>1</v>
      </c>
      <c r="M223" s="15">
        <v>1.4</v>
      </c>
      <c r="N223" s="15">
        <v>1.4</v>
      </c>
      <c r="O223" s="15">
        <v>1.4</v>
      </c>
      <c r="P223" s="11" t="s">
        <v>326</v>
      </c>
      <c r="Q223" s="13" t="s">
        <v>72</v>
      </c>
      <c r="R223" s="13" t="s">
        <v>48</v>
      </c>
      <c r="S223" s="13">
        <v>7</v>
      </c>
      <c r="T223" s="13">
        <v>2023</v>
      </c>
      <c r="U223" s="10" t="s">
        <v>49</v>
      </c>
      <c r="V223" s="10" t="s">
        <v>49</v>
      </c>
      <c r="W223" s="13" t="s">
        <v>52</v>
      </c>
      <c r="X223" s="15" t="s">
        <v>49</v>
      </c>
      <c r="Y223" s="15" t="s">
        <v>49</v>
      </c>
      <c r="Z223" s="10" t="s">
        <v>49</v>
      </c>
      <c r="AA223" s="10" t="s">
        <v>49</v>
      </c>
      <c r="AB223" s="10" t="s">
        <v>49</v>
      </c>
      <c r="AC223" s="10" t="s">
        <v>49</v>
      </c>
      <c r="AD223" s="10" t="s">
        <v>49</v>
      </c>
      <c r="AE223" s="10" t="s">
        <v>49</v>
      </c>
      <c r="AF223" s="10" t="s">
        <v>49</v>
      </c>
      <c r="AG223" s="10" t="s">
        <v>49</v>
      </c>
      <c r="AH223" s="10" t="s">
        <v>49</v>
      </c>
      <c r="AI223" s="10" t="s">
        <v>49</v>
      </c>
      <c r="AJ223" s="16">
        <v>18.137779999999999</v>
      </c>
      <c r="AK223" s="16">
        <v>-66.259720000000002</v>
      </c>
    </row>
    <row r="224" spans="1:37" x14ac:dyDescent="0.3">
      <c r="A224" s="10">
        <v>66558</v>
      </c>
      <c r="B224" s="11" t="s">
        <v>41316</v>
      </c>
      <c r="C224" s="10">
        <v>68024</v>
      </c>
      <c r="D224" s="11" t="s">
        <v>41317</v>
      </c>
      <c r="E224" s="12" t="s">
        <v>41</v>
      </c>
      <c r="F224" s="12" t="s">
        <v>41</v>
      </c>
      <c r="G224" s="13" t="s">
        <v>41115</v>
      </c>
      <c r="H224" s="13" t="s">
        <v>41318</v>
      </c>
      <c r="I224" s="13" t="s">
        <v>1</v>
      </c>
      <c r="J224" s="11" t="s">
        <v>1797</v>
      </c>
      <c r="K224" s="14" t="s">
        <v>31733</v>
      </c>
      <c r="L224" s="14" t="s">
        <v>1</v>
      </c>
      <c r="M224" s="15">
        <v>1.4</v>
      </c>
      <c r="N224" s="15">
        <v>1.4</v>
      </c>
      <c r="O224" s="15">
        <v>1.4</v>
      </c>
      <c r="P224" s="11" t="s">
        <v>326</v>
      </c>
      <c r="Q224" s="13" t="s">
        <v>72</v>
      </c>
      <c r="R224" s="13" t="s">
        <v>48</v>
      </c>
      <c r="S224" s="13">
        <v>7</v>
      </c>
      <c r="T224" s="13">
        <v>2023</v>
      </c>
      <c r="U224" s="10" t="s">
        <v>49</v>
      </c>
      <c r="V224" s="10" t="s">
        <v>49</v>
      </c>
      <c r="W224" s="13" t="s">
        <v>52</v>
      </c>
      <c r="X224" s="15" t="s">
        <v>49</v>
      </c>
      <c r="Y224" s="15" t="s">
        <v>49</v>
      </c>
      <c r="Z224" s="10" t="s">
        <v>49</v>
      </c>
      <c r="AA224" s="10" t="s">
        <v>49</v>
      </c>
      <c r="AB224" s="10" t="s">
        <v>49</v>
      </c>
      <c r="AC224" s="10" t="s">
        <v>49</v>
      </c>
      <c r="AD224" s="10" t="s">
        <v>49</v>
      </c>
      <c r="AE224" s="10" t="s">
        <v>49</v>
      </c>
      <c r="AF224" s="10" t="s">
        <v>49</v>
      </c>
      <c r="AG224" s="10" t="s">
        <v>49</v>
      </c>
      <c r="AH224" s="10" t="s">
        <v>49</v>
      </c>
      <c r="AI224" s="10" t="s">
        <v>49</v>
      </c>
      <c r="AJ224" s="16">
        <v>18.137779999999999</v>
      </c>
      <c r="AK224" s="16">
        <v>-66.259720000000002</v>
      </c>
    </row>
    <row r="225" spans="1:37" x14ac:dyDescent="0.3">
      <c r="A225" s="10">
        <v>66558</v>
      </c>
      <c r="B225" s="11" t="s">
        <v>41316</v>
      </c>
      <c r="C225" s="10">
        <v>68024</v>
      </c>
      <c r="D225" s="11" t="s">
        <v>41317</v>
      </c>
      <c r="E225" s="12" t="s">
        <v>41</v>
      </c>
      <c r="F225" s="12" t="s">
        <v>41</v>
      </c>
      <c r="G225" s="13" t="s">
        <v>41115</v>
      </c>
      <c r="H225" s="13" t="s">
        <v>41318</v>
      </c>
      <c r="I225" s="13" t="s">
        <v>1</v>
      </c>
      <c r="J225" s="11" t="s">
        <v>1797</v>
      </c>
      <c r="K225" s="14" t="s">
        <v>33576</v>
      </c>
      <c r="L225" s="14" t="s">
        <v>1</v>
      </c>
      <c r="M225" s="15">
        <v>2</v>
      </c>
      <c r="N225" s="15">
        <v>2</v>
      </c>
      <c r="O225" s="15">
        <v>2</v>
      </c>
      <c r="P225" s="11" t="s">
        <v>359</v>
      </c>
      <c r="Q225" s="13" t="s">
        <v>360</v>
      </c>
      <c r="R225" s="13" t="s">
        <v>361</v>
      </c>
      <c r="S225" s="13">
        <v>7</v>
      </c>
      <c r="T225" s="13">
        <v>2023</v>
      </c>
      <c r="U225" s="10" t="s">
        <v>49</v>
      </c>
      <c r="V225" s="10" t="s">
        <v>49</v>
      </c>
      <c r="W225" s="13" t="s">
        <v>52</v>
      </c>
      <c r="X225" s="15">
        <v>2</v>
      </c>
      <c r="Y225" s="15" t="s">
        <v>49</v>
      </c>
      <c r="Z225" s="10" t="s">
        <v>49</v>
      </c>
      <c r="AA225" s="10" t="s">
        <v>49</v>
      </c>
      <c r="AB225" s="10" t="s">
        <v>49</v>
      </c>
      <c r="AC225" s="10" t="s">
        <v>49</v>
      </c>
      <c r="AD225" s="10" t="s">
        <v>49</v>
      </c>
      <c r="AE225" s="10" t="s">
        <v>49</v>
      </c>
      <c r="AF225" s="10" t="s">
        <v>49</v>
      </c>
      <c r="AG225" s="10" t="s">
        <v>49</v>
      </c>
      <c r="AH225" s="10" t="s">
        <v>49</v>
      </c>
      <c r="AI225" s="10" t="s">
        <v>49</v>
      </c>
      <c r="AJ225" s="16">
        <v>18.137779999999999</v>
      </c>
      <c r="AK225" s="16">
        <v>-66.259720000000002</v>
      </c>
    </row>
    <row r="226" spans="1:37" x14ac:dyDescent="0.3">
      <c r="A226" s="10">
        <v>66626</v>
      </c>
      <c r="B226" s="11" t="s">
        <v>41319</v>
      </c>
      <c r="C226" s="10">
        <v>68187</v>
      </c>
      <c r="D226" s="11" t="s">
        <v>41320</v>
      </c>
      <c r="E226" s="12" t="s">
        <v>41</v>
      </c>
      <c r="F226" s="12" t="s">
        <v>41</v>
      </c>
      <c r="G226" s="13" t="s">
        <v>41115</v>
      </c>
      <c r="H226" s="13" t="s">
        <v>915</v>
      </c>
      <c r="I226" s="13" t="s">
        <v>217</v>
      </c>
      <c r="J226" s="11" t="s">
        <v>1797</v>
      </c>
      <c r="K226" s="14" t="s">
        <v>6217</v>
      </c>
      <c r="L226" s="14" t="s">
        <v>1</v>
      </c>
      <c r="M226" s="15">
        <v>1.4</v>
      </c>
      <c r="N226" s="15">
        <v>1.4</v>
      </c>
      <c r="O226" s="15">
        <v>1.4</v>
      </c>
      <c r="P226" s="11" t="s">
        <v>326</v>
      </c>
      <c r="Q226" s="13" t="s">
        <v>72</v>
      </c>
      <c r="R226" s="13" t="s">
        <v>48</v>
      </c>
      <c r="S226" s="13">
        <v>10</v>
      </c>
      <c r="T226" s="13">
        <v>2023</v>
      </c>
      <c r="U226" s="10" t="s">
        <v>49</v>
      </c>
      <c r="V226" s="10" t="s">
        <v>49</v>
      </c>
      <c r="W226" s="13" t="s">
        <v>52</v>
      </c>
      <c r="X226" s="15" t="s">
        <v>49</v>
      </c>
      <c r="Y226" s="15" t="s">
        <v>49</v>
      </c>
      <c r="Z226" s="10" t="s">
        <v>49</v>
      </c>
      <c r="AA226" s="10" t="s">
        <v>49</v>
      </c>
      <c r="AB226" s="10" t="s">
        <v>49</v>
      </c>
      <c r="AC226" s="10" t="s">
        <v>49</v>
      </c>
      <c r="AD226" s="10" t="s">
        <v>49</v>
      </c>
      <c r="AE226" s="10" t="s">
        <v>49</v>
      </c>
      <c r="AF226" s="10" t="s">
        <v>49</v>
      </c>
      <c r="AG226" s="10" t="s">
        <v>49</v>
      </c>
      <c r="AH226" s="10" t="s">
        <v>49</v>
      </c>
      <c r="AI226" s="10" t="s">
        <v>49</v>
      </c>
      <c r="AJ226" s="16">
        <v>18.216069999999998</v>
      </c>
      <c r="AK226" s="16">
        <v>-66.599800000000002</v>
      </c>
    </row>
    <row r="227" spans="1:37" x14ac:dyDescent="0.3">
      <c r="A227" s="10">
        <v>66626</v>
      </c>
      <c r="B227" s="11" t="s">
        <v>41319</v>
      </c>
      <c r="C227" s="10">
        <v>68187</v>
      </c>
      <c r="D227" s="11" t="s">
        <v>41320</v>
      </c>
      <c r="E227" s="12" t="s">
        <v>41</v>
      </c>
      <c r="F227" s="12" t="s">
        <v>41</v>
      </c>
      <c r="G227" s="13" t="s">
        <v>41115</v>
      </c>
      <c r="H227" s="13" t="s">
        <v>915</v>
      </c>
      <c r="I227" s="13" t="s">
        <v>217</v>
      </c>
      <c r="J227" s="11" t="s">
        <v>1797</v>
      </c>
      <c r="K227" s="14" t="s">
        <v>6218</v>
      </c>
      <c r="L227" s="14" t="s">
        <v>1</v>
      </c>
      <c r="M227" s="15">
        <v>1.4</v>
      </c>
      <c r="N227" s="15">
        <v>1.4</v>
      </c>
      <c r="O227" s="15">
        <v>1.4</v>
      </c>
      <c r="P227" s="11" t="s">
        <v>326</v>
      </c>
      <c r="Q227" s="13" t="s">
        <v>72</v>
      </c>
      <c r="R227" s="13" t="s">
        <v>48</v>
      </c>
      <c r="S227" s="13">
        <v>10</v>
      </c>
      <c r="T227" s="13">
        <v>2023</v>
      </c>
      <c r="U227" s="10" t="s">
        <v>49</v>
      </c>
      <c r="V227" s="10" t="s">
        <v>49</v>
      </c>
      <c r="W227" s="13" t="s">
        <v>52</v>
      </c>
      <c r="X227" s="15" t="s">
        <v>49</v>
      </c>
      <c r="Y227" s="15" t="s">
        <v>49</v>
      </c>
      <c r="Z227" s="10" t="s">
        <v>49</v>
      </c>
      <c r="AA227" s="10" t="s">
        <v>49</v>
      </c>
      <c r="AB227" s="10" t="s">
        <v>49</v>
      </c>
      <c r="AC227" s="10" t="s">
        <v>49</v>
      </c>
      <c r="AD227" s="10" t="s">
        <v>49</v>
      </c>
      <c r="AE227" s="10" t="s">
        <v>49</v>
      </c>
      <c r="AF227" s="10" t="s">
        <v>49</v>
      </c>
      <c r="AG227" s="10" t="s">
        <v>49</v>
      </c>
      <c r="AH227" s="10" t="s">
        <v>49</v>
      </c>
      <c r="AI227" s="10" t="s">
        <v>49</v>
      </c>
      <c r="AJ227" s="16">
        <v>18.216069999999998</v>
      </c>
      <c r="AK227" s="16">
        <v>-66.599800000000002</v>
      </c>
    </row>
    <row r="228" spans="1:37" x14ac:dyDescent="0.3">
      <c r="A228" s="10">
        <v>66626</v>
      </c>
      <c r="B228" s="11" t="s">
        <v>41319</v>
      </c>
      <c r="C228" s="10">
        <v>68187</v>
      </c>
      <c r="D228" s="11" t="s">
        <v>41320</v>
      </c>
      <c r="E228" s="12" t="s">
        <v>41</v>
      </c>
      <c r="F228" s="12" t="s">
        <v>41</v>
      </c>
      <c r="G228" s="13" t="s">
        <v>41115</v>
      </c>
      <c r="H228" s="13" t="s">
        <v>915</v>
      </c>
      <c r="I228" s="13" t="s">
        <v>217</v>
      </c>
      <c r="J228" s="11" t="s">
        <v>1797</v>
      </c>
      <c r="K228" s="14" t="s">
        <v>23457</v>
      </c>
      <c r="L228" s="14" t="s">
        <v>1</v>
      </c>
      <c r="M228" s="15">
        <v>2</v>
      </c>
      <c r="N228" s="15">
        <v>2</v>
      </c>
      <c r="O228" s="15">
        <v>2</v>
      </c>
      <c r="P228" s="11" t="s">
        <v>359</v>
      </c>
      <c r="Q228" s="13" t="s">
        <v>360</v>
      </c>
      <c r="R228" s="13" t="s">
        <v>361</v>
      </c>
      <c r="S228" s="13">
        <v>10</v>
      </c>
      <c r="T228" s="13">
        <v>2023</v>
      </c>
      <c r="U228" s="10" t="s">
        <v>49</v>
      </c>
      <c r="V228" s="10" t="s">
        <v>49</v>
      </c>
      <c r="W228" s="13" t="s">
        <v>52</v>
      </c>
      <c r="X228" s="15">
        <v>1.1000000000000001</v>
      </c>
      <c r="Y228" s="15" t="s">
        <v>49</v>
      </c>
      <c r="Z228" s="10" t="s">
        <v>49</v>
      </c>
      <c r="AA228" s="10" t="s">
        <v>49</v>
      </c>
      <c r="AB228" s="10" t="s">
        <v>49</v>
      </c>
      <c r="AC228" s="10" t="s">
        <v>49</v>
      </c>
      <c r="AD228" s="10" t="s">
        <v>49</v>
      </c>
      <c r="AE228" s="10" t="s">
        <v>49</v>
      </c>
      <c r="AF228" s="10" t="s">
        <v>49</v>
      </c>
      <c r="AG228" s="10" t="s">
        <v>49</v>
      </c>
      <c r="AH228" s="10" t="s">
        <v>49</v>
      </c>
      <c r="AI228" s="10" t="s">
        <v>49</v>
      </c>
      <c r="AJ228" s="16">
        <v>18.216069999999998</v>
      </c>
      <c r="AK228" s="16">
        <v>-66.599800000000002</v>
      </c>
    </row>
    <row r="229" spans="1:37" x14ac:dyDescent="0.3">
      <c r="A229" s="10">
        <v>67116</v>
      </c>
      <c r="B229" s="11" t="s">
        <v>41321</v>
      </c>
      <c r="C229" s="10">
        <v>68867</v>
      </c>
      <c r="D229" s="11" t="s">
        <v>41322</v>
      </c>
      <c r="E229" s="12" t="s">
        <v>41</v>
      </c>
      <c r="F229" s="12" t="s">
        <v>41</v>
      </c>
      <c r="G229" s="13" t="s">
        <v>41115</v>
      </c>
      <c r="H229" s="13" t="s">
        <v>1</v>
      </c>
      <c r="I229" s="13" t="s">
        <v>1</v>
      </c>
      <c r="J229" s="11" t="s">
        <v>236</v>
      </c>
      <c r="K229" s="14" t="s">
        <v>41323</v>
      </c>
      <c r="L229" s="14" t="s">
        <v>1</v>
      </c>
      <c r="M229" s="15">
        <v>1.3</v>
      </c>
      <c r="N229" s="15">
        <v>1.3</v>
      </c>
      <c r="O229" s="15">
        <v>1.3</v>
      </c>
      <c r="P229" s="11" t="s">
        <v>326</v>
      </c>
      <c r="Q229" s="13" t="s">
        <v>72</v>
      </c>
      <c r="R229" s="13" t="s">
        <v>48</v>
      </c>
      <c r="S229" s="13">
        <v>4</v>
      </c>
      <c r="T229" s="13">
        <v>2026</v>
      </c>
      <c r="U229" s="10" t="s">
        <v>49</v>
      </c>
      <c r="V229" s="10" t="s">
        <v>49</v>
      </c>
      <c r="W229" s="13" t="s">
        <v>52</v>
      </c>
      <c r="X229" s="15" t="s">
        <v>49</v>
      </c>
      <c r="Y229" s="15" t="s">
        <v>49</v>
      </c>
      <c r="Z229" s="10" t="s">
        <v>49</v>
      </c>
      <c r="AA229" s="10" t="s">
        <v>49</v>
      </c>
      <c r="AB229" s="10" t="s">
        <v>49</v>
      </c>
      <c r="AC229" s="10" t="s">
        <v>49</v>
      </c>
      <c r="AD229" s="10" t="s">
        <v>49</v>
      </c>
      <c r="AE229" s="10" t="s">
        <v>49</v>
      </c>
      <c r="AF229" s="10" t="s">
        <v>49</v>
      </c>
      <c r="AG229" s="10" t="s">
        <v>49</v>
      </c>
      <c r="AH229" s="10" t="s">
        <v>49</v>
      </c>
      <c r="AI229" s="10" t="s">
        <v>49</v>
      </c>
      <c r="AJ229" s="16">
        <v>18.291343999999999</v>
      </c>
      <c r="AK229" s="16">
        <v>-67.135140000000007</v>
      </c>
    </row>
    <row r="230" spans="1:37" x14ac:dyDescent="0.3">
      <c r="A230" s="10">
        <v>67116</v>
      </c>
      <c r="B230" s="11" t="s">
        <v>41321</v>
      </c>
      <c r="C230" s="10">
        <v>68867</v>
      </c>
      <c r="D230" s="11" t="s">
        <v>41322</v>
      </c>
      <c r="E230" s="12" t="s">
        <v>41</v>
      </c>
      <c r="F230" s="12" t="s">
        <v>41</v>
      </c>
      <c r="G230" s="13" t="s">
        <v>41115</v>
      </c>
      <c r="H230" s="13" t="s">
        <v>1</v>
      </c>
      <c r="I230" s="13" t="s">
        <v>1</v>
      </c>
      <c r="J230" s="11" t="s">
        <v>236</v>
      </c>
      <c r="K230" s="14" t="s">
        <v>41324</v>
      </c>
      <c r="L230" s="14" t="s">
        <v>1</v>
      </c>
      <c r="M230" s="15">
        <v>1.3</v>
      </c>
      <c r="N230" s="15">
        <v>1.3</v>
      </c>
      <c r="O230" s="15">
        <v>1.3</v>
      </c>
      <c r="P230" s="11" t="s">
        <v>326</v>
      </c>
      <c r="Q230" s="13" t="s">
        <v>72</v>
      </c>
      <c r="R230" s="13" t="s">
        <v>48</v>
      </c>
      <c r="S230" s="13">
        <v>4</v>
      </c>
      <c r="T230" s="13">
        <v>2026</v>
      </c>
      <c r="U230" s="10" t="s">
        <v>49</v>
      </c>
      <c r="V230" s="10" t="s">
        <v>49</v>
      </c>
      <c r="W230" s="13" t="s">
        <v>52</v>
      </c>
      <c r="X230" s="15" t="s">
        <v>49</v>
      </c>
      <c r="Y230" s="15" t="s">
        <v>49</v>
      </c>
      <c r="Z230" s="10" t="s">
        <v>49</v>
      </c>
      <c r="AA230" s="10" t="s">
        <v>49</v>
      </c>
      <c r="AB230" s="10" t="s">
        <v>49</v>
      </c>
      <c r="AC230" s="10" t="s">
        <v>49</v>
      </c>
      <c r="AD230" s="10" t="s">
        <v>49</v>
      </c>
      <c r="AE230" s="10" t="s">
        <v>49</v>
      </c>
      <c r="AF230" s="10" t="s">
        <v>49</v>
      </c>
      <c r="AG230" s="10" t="s">
        <v>49</v>
      </c>
      <c r="AH230" s="10" t="s">
        <v>49</v>
      </c>
      <c r="AI230" s="10" t="s">
        <v>49</v>
      </c>
      <c r="AJ230" s="16">
        <v>18.291343999999999</v>
      </c>
      <c r="AK230" s="16">
        <v>-67.135140000000007</v>
      </c>
    </row>
    <row r="231" spans="1:37" x14ac:dyDescent="0.3">
      <c r="A231" s="10">
        <v>67161</v>
      </c>
      <c r="B231" s="11" t="s">
        <v>41325</v>
      </c>
      <c r="C231" s="10">
        <v>68916</v>
      </c>
      <c r="D231" s="11" t="s">
        <v>41326</v>
      </c>
      <c r="E231" s="12" t="s">
        <v>41</v>
      </c>
      <c r="F231" s="12" t="s">
        <v>41</v>
      </c>
      <c r="G231" s="13" t="s">
        <v>41115</v>
      </c>
      <c r="H231" s="13" t="s">
        <v>41122</v>
      </c>
      <c r="I231" s="13" t="s">
        <v>217</v>
      </c>
      <c r="J231" s="11" t="s">
        <v>1797</v>
      </c>
      <c r="K231" s="14" t="s">
        <v>31731</v>
      </c>
      <c r="L231" s="14" t="s">
        <v>1</v>
      </c>
      <c r="M231" s="15">
        <v>2.1</v>
      </c>
      <c r="N231" s="15">
        <v>2.1</v>
      </c>
      <c r="O231" s="15">
        <v>2.1</v>
      </c>
      <c r="P231" s="11" t="s">
        <v>46</v>
      </c>
      <c r="Q231" s="13" t="s">
        <v>4444</v>
      </c>
      <c r="R231" s="13" t="s">
        <v>48</v>
      </c>
      <c r="S231" s="13">
        <v>10</v>
      </c>
      <c r="T231" s="13">
        <v>2023</v>
      </c>
      <c r="U231" s="10" t="s">
        <v>49</v>
      </c>
      <c r="V231" s="10" t="s">
        <v>49</v>
      </c>
      <c r="W231" s="13" t="s">
        <v>52</v>
      </c>
      <c r="X231" s="15" t="s">
        <v>49</v>
      </c>
      <c r="Y231" s="15" t="s">
        <v>49</v>
      </c>
      <c r="Z231" s="10" t="s">
        <v>49</v>
      </c>
      <c r="AA231" s="10" t="s">
        <v>49</v>
      </c>
      <c r="AB231" s="10" t="s">
        <v>49</v>
      </c>
      <c r="AC231" s="10" t="s">
        <v>49</v>
      </c>
      <c r="AD231" s="10" t="s">
        <v>49</v>
      </c>
      <c r="AE231" s="10" t="s">
        <v>49</v>
      </c>
      <c r="AF231" s="10" t="s">
        <v>49</v>
      </c>
      <c r="AG231" s="10" t="s">
        <v>49</v>
      </c>
      <c r="AH231" s="10" t="s">
        <v>49</v>
      </c>
      <c r="AI231" s="10" t="s">
        <v>49</v>
      </c>
      <c r="AJ231" s="16">
        <v>17.963502999999999</v>
      </c>
      <c r="AK231" s="16">
        <v>-66.150959999999998</v>
      </c>
    </row>
    <row r="232" spans="1:37" x14ac:dyDescent="0.3">
      <c r="A232" s="3" t="s">
        <v>1</v>
      </c>
    </row>
    <row r="233" spans="1:37" ht="91.95" customHeight="1" x14ac:dyDescent="0.3">
      <c r="A233" s="17" t="s">
        <v>31869</v>
      </c>
      <c r="B233" s="17"/>
      <c r="C233" s="17"/>
      <c r="D233" s="17"/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  <c r="U233" s="17"/>
      <c r="V233" s="17"/>
      <c r="W233" s="17"/>
      <c r="X233" s="17"/>
      <c r="Y233" s="17"/>
      <c r="Z233" s="17"/>
      <c r="AA233" s="17"/>
      <c r="AB233" s="17"/>
      <c r="AC233" s="17"/>
      <c r="AD233" s="17"/>
      <c r="AE233" s="17"/>
      <c r="AF233" s="17"/>
      <c r="AG233" s="17"/>
      <c r="AH233" s="17"/>
      <c r="AI233" s="17"/>
      <c r="AJ233" s="17"/>
      <c r="AK233" s="17"/>
    </row>
  </sheetData>
  <mergeCells count="2">
    <mergeCell ref="A1:L1"/>
    <mergeCell ref="A233:AK233"/>
  </mergeCells>
  <hyperlinks>
    <hyperlink ref="E4" r:id="rId1" display="https://www.google.com/maps/@17.971696,-66.393154,450m/data=!3m1!1e3!4m5!3m4!1s0x0:0x0!8m2!3d17.971696!4d-66.393154" xr:uid="{CB577B4F-14EF-4BE2-A5B0-EB36A231ADF7}"/>
    <hyperlink ref="F4" r:id="rId2" display="https://www.bing.com/maps?cp=17.971696~-66.393154&amp;style=o&amp;lvl=18&amp;dir=0&amp;sp=point.17.971696_-66.393154_Pattern Santa Isabel LLC" xr:uid="{BCBC3F84-48F3-41E9-AEE3-A0991EE4CDD4}"/>
    <hyperlink ref="E5" r:id="rId3" display="https://www.google.com/maps/@17.981025,-66.755416,450m/data=!3m1!1e3!4m5!3m4!1s0x0:0x0!8m2!3d17.981025!4d-66.755416" xr:uid="{CC264496-3504-4E4A-BD9C-68A1D7DA28B1}"/>
    <hyperlink ref="F5" r:id="rId4" display="https://www.bing.com/maps?cp=17.981025~-66.755416&amp;style=o&amp;lvl=18&amp;dir=0&amp;sp=point.17.981025_-66.755416_EcoElectrica" xr:uid="{8EE3E973-C29A-4195-AF0A-228F7583E0E0}"/>
    <hyperlink ref="E6" r:id="rId5" display="https://www.google.com/maps/@17.981025,-66.755416,450m/data=!3m1!1e3!4m5!3m4!1s0x0:0x0!8m2!3d17.981025!4d-66.755416" xr:uid="{1099FDA3-0A67-4FCC-963D-30F9C386DA1A}"/>
    <hyperlink ref="F6" r:id="rId6" display="https://www.bing.com/maps?cp=17.981025~-66.755416&amp;style=o&amp;lvl=18&amp;dir=0&amp;sp=point.17.981025_-66.755416_EcoElectrica" xr:uid="{89C6BE60-2EF2-4B84-A301-90533EE76FE0}"/>
    <hyperlink ref="E7" r:id="rId7" display="https://www.google.com/maps/@17.981025,-66.755416,450m/data=!3m1!1e3!4m5!3m4!1s0x0:0x0!8m2!3d17.981025!4d-66.755416" xr:uid="{61DA26B7-E721-423B-97D8-B312B9E7BD8C}"/>
    <hyperlink ref="F7" r:id="rId8" display="https://www.bing.com/maps?cp=17.981025~-66.755416&amp;style=o&amp;lvl=18&amp;dir=0&amp;sp=point.17.981025_-66.755416_EcoElectrica" xr:uid="{7EA06A4E-61ED-41FF-A8B1-DEE81DB8966D}"/>
    <hyperlink ref="E8" r:id="rId9" display="https://www.google.com/maps/@17.947524,-66.158874,450m/data=!3m1!1e3!4m5!3m4!1s0x0:0x0!8m2!3d17.947524!4d-66.158874" xr:uid="{35CF1E22-505E-45C0-965F-759DB5AEAFFA}"/>
    <hyperlink ref="F8" r:id="rId10" display="https://www.bing.com/maps?cp=17.947524~-66.158874&amp;style=o&amp;lvl=18&amp;dir=0&amp;sp=point.17.947524_-66.158874_AES ILUMINA" xr:uid="{8C5D09E4-DC54-461A-9202-E04634E235BB}"/>
    <hyperlink ref="E9" r:id="rId11" display="https://www.google.com/maps/@18.059965,-66.550428,450m/data=!3m1!1e3!4m5!3m4!1s0x0:0x0!8m2!3d18.059965!4d-66.550428" xr:uid="{3FEA7557-64B3-4E0B-B7FC-BC995E856F2B}"/>
    <hyperlink ref="F9" r:id="rId12" display="https://www.bing.com/maps?cp=18.059965~-66.550428&amp;style=o&amp;lvl=18&amp;dir=0&amp;sp=point.18.059965_-66.550428_Coto Laurel Solar Farm" xr:uid="{2DF89410-F0D2-41C5-810D-4E279E91262C}"/>
    <hyperlink ref="E10" r:id="rId13" display="https://www.google.com/maps/@18.056950,-66.578949,450m/data=!3m1!1e3!4m5!3m4!1s0x0:0x0!8m2!3d18.056950!4d-66.578949" xr:uid="{080DC48D-0836-499A-AC9B-2411FF0AF3F5}"/>
    <hyperlink ref="F10" r:id="rId14" display="https://www.bing.com/maps?cp=18.056950~-66.578949&amp;style=o&amp;lvl=18&amp;dir=0&amp;sp=point.18.056950_-66.578949_Martino" xr:uid="{4DEAA667-8ED4-451D-9C09-A39901C62560}"/>
    <hyperlink ref="E11" r:id="rId15" display="https://www.google.com/maps/@17.963472,-66.147960,450m/data=!3m1!1e3!4m5!3m4!1s0x0:0x0!8m2!3d17.963472!4d-66.147960" xr:uid="{01307DFB-A6AB-48D6-8543-18CFAE193F7C}"/>
    <hyperlink ref="F11" r:id="rId16" display="https://www.bing.com/maps?cp=17.963472~-66.147960&amp;style=o&amp;lvl=18&amp;dir=0&amp;sp=point.17.963472_-66.147960_Pfizer Guayama" xr:uid="{E837E95B-388B-4A13-B728-30DE95E24B45}"/>
    <hyperlink ref="E12" r:id="rId17" display="https://www.google.com/maps/@17.963472,-66.147960,450m/data=!3m1!1e3!4m5!3m4!1s0x0:0x0!8m2!3d17.963472!4d-66.147960" xr:uid="{9F146915-E6A1-4475-87B5-726BCE0270D0}"/>
    <hyperlink ref="F12" r:id="rId18" display="https://www.bing.com/maps?cp=17.963472~-66.147960&amp;style=o&amp;lvl=18&amp;dir=0&amp;sp=point.17.963472_-66.147960_Pfizer Guayama" xr:uid="{BE74AA07-4EFB-409A-94CC-36382C025981}"/>
    <hyperlink ref="E13" r:id="rId19" display="https://www.google.com/maps/@17.963472,-66.147960,450m/data=!3m1!1e3!4m5!3m4!1s0x0:0x0!8m2!3d17.963472!4d-66.147960" xr:uid="{E86BA42B-6EE4-4FF6-AF6E-A20B46887929}"/>
    <hyperlink ref="F13" r:id="rId20" display="https://www.bing.com/maps?cp=17.963472~-66.147960&amp;style=o&amp;lvl=18&amp;dir=0&amp;sp=point.17.963472_-66.147960_Pfizer Guayama" xr:uid="{CF5E7296-00B2-4CD0-B0E9-B5D28F1A43D9}"/>
    <hyperlink ref="E14" r:id="rId21" display="https://www.google.com/maps/@18.450607,-66.350001,450m/data=!3m1!1e3!4m5!3m4!1s0x0:0x0!8m2!3d18.450607!4d-66.350001" xr:uid="{11C934EC-1DD3-4EC3-9395-9DA00C884341}"/>
    <hyperlink ref="F14" r:id="rId22" display="https://www.bing.com/maps?cp=18.450607~-66.350001&amp;style=o&amp;lvl=18&amp;dir=0&amp;sp=point.18.450607_-66.350001_Pfizer Vega Baja" xr:uid="{3247145A-7D67-4945-B28B-ADDE01988B93}"/>
    <hyperlink ref="E15" r:id="rId23" display="https://www.google.com/maps/@17.947115,-66.149897,450m/data=!3m1!1e3!4m5!3m4!1s0x0:0x0!8m2!3d17.947115!4d-66.149897" xr:uid="{7EDDB3CF-06BE-46C1-9C3D-AA4C374489A6}"/>
    <hyperlink ref="F15" r:id="rId24" display="https://www.bing.com/maps?cp=17.947115~-66.149897&amp;style=o&amp;lvl=18&amp;dir=0&amp;sp=point.17.947115_-66.149897_AES Puerto Rico" xr:uid="{A7BD9E9E-A220-4AAC-86DC-98B519A54206}"/>
    <hyperlink ref="E16" r:id="rId25" display="https://www.google.com/maps/@17.947115,-66.149897,450m/data=!3m1!1e3!4m5!3m4!1s0x0:0x0!8m2!3d17.947115!4d-66.149897" xr:uid="{A6BA9131-B61D-457D-BC3B-F01ABF9D0CC6}"/>
    <hyperlink ref="F16" r:id="rId26" display="https://www.bing.com/maps?cp=17.947115~-66.149897&amp;style=o&amp;lvl=18&amp;dir=0&amp;sp=point.17.947115_-66.149897_AES Puerto Rico" xr:uid="{E6F93839-E999-444B-BA32-C0EA7BB093E6}"/>
    <hyperlink ref="E17" r:id="rId27" display="https://www.google.com/maps/@18.475032,-67.046411,450m/data=!3m1!1e3!4m5!3m4!1s0x0:0x0!8m2!3d18.475032!4d-67.046411" xr:uid="{F19832EB-B136-4D0E-B789-5BF15AA51BB1}"/>
    <hyperlink ref="F17" r:id="rId28" display="https://www.bing.com/maps?cp=18.475032~-67.046411&amp;style=o&amp;lvl=18&amp;dir=0&amp;sp=point.18.475032_-67.046411_Oriana Energy Hybrid" xr:uid="{411736E4-3922-4807-834A-A0E88A0D0590}"/>
    <hyperlink ref="E18" r:id="rId29" display="https://www.google.com/maps/@18.475032,-67.046411,450m/data=!3m1!1e3!4m5!3m4!1s0x0:0x0!8m2!3d18.475032!4d-67.046411" xr:uid="{4899EC55-3B3A-44AA-9969-9310CE5AE4D9}"/>
    <hyperlink ref="F18" r:id="rId30" display="https://www.bing.com/maps?cp=18.475032~-67.046411&amp;style=o&amp;lvl=18&amp;dir=0&amp;sp=point.18.475032_-67.046411_Oriana Energy Hybrid" xr:uid="{C00277AF-9EA1-454C-8AF0-6244779B1E55}"/>
    <hyperlink ref="E19" r:id="rId31" display="https://www.google.com/maps/@18.453211,-66.092419,450m/data=!3m1!1e3!4m5!3m4!1s0x0:0x0!8m2!3d18.453211!4d-66.092419" xr:uid="{90813510-8021-4667-9771-1CA66BD9B70A}"/>
    <hyperlink ref="F19" r:id="rId32" display="https://www.bing.com/maps?cp=18.453211~-66.092419&amp;style=o&amp;lvl=18&amp;dir=0&amp;sp=point.18.453211_-66.092419_GASNA 18P, LLC" xr:uid="{79CACEF3-9263-48CD-A58E-8B27BD4110E0}"/>
    <hyperlink ref="E20" r:id="rId33" display="https://www.google.com/maps/@18.293924,-65.681319,450m/data=!3m1!1e3!4m5!3m4!1s0x0:0x0!8m2!3d18.293924!4d-65.681319" xr:uid="{E33AD54F-01C1-4B0E-9A1B-6309533B5943}"/>
    <hyperlink ref="F20" r:id="rId34" display="https://www.bing.com/maps?cp=18.293924~-65.681319&amp;style=o&amp;lvl=18&amp;dir=0&amp;sp=point.18.293924_-65.681319_Fajardo MSWL" xr:uid="{C00E3D61-F4BB-4DC9-8059-523EEEF6EF48}"/>
    <hyperlink ref="E21" r:id="rId35" display="https://www.google.com/maps/@18.293924,-65.681319,450m/data=!3m1!1e3!4m5!3m4!1s0x0:0x0!8m2!3d18.293924!4d-65.681319" xr:uid="{7139B399-3990-4111-86AC-9427DCDD539B}"/>
    <hyperlink ref="F21" r:id="rId36" display="https://www.bing.com/maps?cp=18.293924~-65.681319&amp;style=o&amp;lvl=18&amp;dir=0&amp;sp=point.18.293924_-65.681319_Fajardo MSWL" xr:uid="{1DB14D78-93E3-47D1-BB79-4829BEC5321F}"/>
    <hyperlink ref="E22" r:id="rId37" display="https://www.google.com/maps/@18.411500,-65.904500,450m/data=!3m1!1e3!4m5!3m4!1s0x0:0x0!8m2!3d18.411500!4d-65.904500" xr:uid="{CCA931C3-6210-410E-B24D-DB225CE8D294}"/>
    <hyperlink ref="F22" r:id="rId38" display="https://www.bing.com/maps?cp=18.411500~-65.904500&amp;style=o&amp;lvl=18&amp;dir=0&amp;sp=point.18.411500_-65.904500_San Fermin Solar Farm Hybrid" xr:uid="{5AF6A4EC-CBC2-407A-90C6-612B510B3D52}"/>
    <hyperlink ref="E23" r:id="rId39" display="https://www.google.com/maps/@18.411500,-65.904500,450m/data=!3m1!1e3!4m5!3m4!1s0x0:0x0!8m2!3d18.411500!4d-65.904500" xr:uid="{5339D70E-CA98-4BA9-8914-2E23E9DD8596}"/>
    <hyperlink ref="F23" r:id="rId40" display="https://www.bing.com/maps?cp=18.411500~-65.904500&amp;style=o&amp;lvl=18&amp;dir=0&amp;sp=point.18.411500_-65.904500_San Fermin Solar Farm Hybrid" xr:uid="{C3A71822-12B6-4473-A6C1-3BC66846095F}"/>
    <hyperlink ref="E24" r:id="rId41" display="https://www.google.com/maps/@18.411500,-65.904500,450m/data=!3m1!1e3!4m5!3m4!1s0x0:0x0!8m2!3d18.411500!4d-65.904500" xr:uid="{D851856E-B97B-4E5D-A86D-ECE56ABBCB7A}"/>
    <hyperlink ref="F24" r:id="rId42" display="https://www.bing.com/maps?cp=18.411500~-65.904500&amp;style=o&amp;lvl=18&amp;dir=0&amp;sp=point.18.411500_-65.904500_San Fermin Solar Farm Hybrid" xr:uid="{177BAAA8-2CC5-4660-A1A6-580EDA742FB6}"/>
    <hyperlink ref="E25" r:id="rId43" display="https://www.google.com/maps/@18.377390,-65.817551,450m/data=!3m1!1e3!4m5!3m4!1s0x0:0x0!8m2!3d18.377390!4d-65.817551" xr:uid="{CDB7102A-4E93-4B03-AE41-1CDA20FD0CA1}"/>
    <hyperlink ref="F25" r:id="rId44" display="https://www.bing.com/maps?cp=18.377390~-65.817551&amp;style=o&amp;lvl=18&amp;dir=0&amp;sp=point.18.377390_-65.817551_El Yunque Filtration Plant" xr:uid="{563160AF-A08A-4869-9B6B-AA7EA8FA8A08}"/>
    <hyperlink ref="E26" r:id="rId45" display="https://www.google.com/maps/@18.426418,-66.632501,450m/data=!3m1!1e3!4m5!3m4!1s0x0:0x0!8m2!3d18.426418!4d-66.632501" xr:uid="{075961E9-A18F-41E9-998C-CDBF9B29EE46}"/>
    <hyperlink ref="F26" r:id="rId46" display="https://www.bing.com/maps?cp=18.426418~-66.632501&amp;style=o&amp;lvl=18&amp;dir=0&amp;sp=point.18.426418_-66.632501_Arecibo Filtration Plant" xr:uid="{05171D6A-BD5A-4A70-BDDE-AA38571B539F}"/>
    <hyperlink ref="E27" r:id="rId47" display="https://www.google.com/maps/@18.377243,-65.879311,450m/data=!3m1!1e3!4m5!3m4!1s0x0:0x0!8m2!3d18.377243!4d-65.879311" xr:uid="{37A9DBE7-77C6-4FA0-B632-2314CF55EDC3}"/>
    <hyperlink ref="F27" r:id="rId48" display="https://www.bing.com/maps?cp=18.377243~-65.879311&amp;style=o&amp;lvl=18&amp;dir=0&amp;sp=point.18.377243_-65.879311_Canovanas Filtration Plant" xr:uid="{9EF21442-6F29-429C-8FD5-F89CE59C1130}"/>
    <hyperlink ref="E28" r:id="rId49" display="https://www.google.com/maps/@18.422147,-66.201857,450m/data=!3m1!1e3!4m5!3m4!1s0x0:0x0!8m2!3d18.422147!4d-66.201857" xr:uid="{FB5FF5F1-9BF2-48F9-951D-D73AA5E6A426}"/>
    <hyperlink ref="F28" r:id="rId50" display="https://www.bing.com/maps?cp=18.422147~-66.201857&amp;style=o&amp;lvl=18&amp;dir=0&amp;sp=point.18.422147_-66.201857_Toa Baja MSWL" xr:uid="{DEDC5FB7-5ABE-4F6C-A82C-BA3AF85160E3}"/>
    <hyperlink ref="E29" r:id="rId51" display="https://www.google.com/maps/@18.422147,-66.201857,450m/data=!3m1!1e3!4m5!3m4!1s0x0:0x0!8m2!3d18.422147!4d-66.201857" xr:uid="{510A9831-C8BD-4B8F-8E5F-075DA8C0D4C1}"/>
    <hyperlink ref="F29" r:id="rId52" display="https://www.bing.com/maps?cp=18.422147~-66.201857&amp;style=o&amp;lvl=18&amp;dir=0&amp;sp=point.18.422147_-66.201857_Toa Baja MSWL" xr:uid="{DD6B22B9-4C49-470C-8E0F-BB224C3AE33F}"/>
    <hyperlink ref="E30" r:id="rId53" display="https://www.google.com/maps/@18.189872,-65.695197,450m/data=!3m1!1e3!4m5!3m4!1s0x0:0x0!8m2!3d18.189872!4d-65.695197" xr:uid="{F0075CB7-D3B8-4D4C-90D0-B35241210A52}"/>
    <hyperlink ref="F30" r:id="rId54" display="https://www.bing.com/maps?cp=18.189872~-65.695197&amp;style=o&amp;lvl=18&amp;dir=0&amp;sp=point.18.189872_-65.695197_Punta Lima Wind Farm" xr:uid="{8BA2F5AC-C961-411A-AF4E-0768B767CBFF}"/>
    <hyperlink ref="E31" r:id="rId55" display="https://www.google.com/maps/@18.134597,-65.822342,450m/data=!3m1!1e3!4m5!3m4!1s0x0:0x0!8m2!3d18.134597!4d-65.822342" xr:uid="{215BC488-45F8-48E8-90F7-C77D0B6B35B6}"/>
    <hyperlink ref="F31" r:id="rId56" display="https://www.bing.com/maps?cp=18.134597~-65.822342&amp;style=o&amp;lvl=18&amp;dir=0&amp;sp=point.18.134597_-65.822342_Humacao Solar Project, LLC" xr:uid="{DB63CF59-8EBC-4C64-9892-76312861F3E9}"/>
    <hyperlink ref="E32" r:id="rId57" display="https://www.google.com/maps/@17.979256,-66.220533,450m/data=!3m1!1e3!4m5!3m4!1s0x0:0x0!8m2!3d17.979256!4d-66.220533" xr:uid="{78885FAD-ED9F-472B-88C4-5123A7F3AB05}"/>
    <hyperlink ref="F32" r:id="rId58" display="https://www.bing.com/maps?cp=17.979256~-66.220533&amp;style=o&amp;lvl=18&amp;dir=0&amp;sp=point.17.979256_-66.220533_Horizon Energy (PR) Hybrid" xr:uid="{9C563257-E427-4CEB-B095-4CCCAD5698A9}"/>
    <hyperlink ref="E33" r:id="rId59" display="https://www.google.com/maps/@17.979256,-66.220533,450m/data=!3m1!1e3!4m5!3m4!1s0x0:0x0!8m2!3d17.979256!4d-66.220533" xr:uid="{97BB381D-8CA3-4242-BD35-123C5C32EE83}"/>
    <hyperlink ref="F33" r:id="rId60" display="https://www.bing.com/maps?cp=17.979256~-66.220533&amp;style=o&amp;lvl=18&amp;dir=0&amp;sp=point.17.979256_-66.220533_Horizon Energy (PR) Hybrid" xr:uid="{7E1C0761-8B10-4167-9797-18642F8747C3}"/>
    <hyperlink ref="E34" r:id="rId61" display="https://www.google.com/maps/@18.236289,-65.911609,450m/data=!3m1!1e3!4m5!3m4!1s0x0:0x0!8m2!3d18.236289!4d-65.911609" xr:uid="{B3406DD8-D60C-45C8-9F61-0B1932EEAB52}"/>
    <hyperlink ref="F34" r:id="rId62" display="https://www.bing.com/maps?cp=18.236289~-65.911609&amp;style=o&amp;lvl=18&amp;dir=0&amp;sp=point.18.236289_-65.911609_Medtronic Solar" xr:uid="{FDB96D89-374D-4404-BADF-9858B94399EE}"/>
    <hyperlink ref="E35" r:id="rId63" display="https://www.google.com/maps/@17.949200,-66.234000,450m/data=!3m1!1e3!4m5!3m4!1s0x0:0x0!8m2!3d17.949200!4d-66.234000" xr:uid="{2A831CD2-3A67-4F83-8AC1-4EEC4FB964F9}"/>
    <hyperlink ref="F35" r:id="rId64" display="https://www.bing.com/maps?cp=17.949200~-66.234000&amp;style=o&amp;lvl=18&amp;dir=0&amp;sp=point.17.949200_-66.234000_Aguirre Plant" xr:uid="{E00F5F65-2DDE-492A-89AB-219CF31BCF25}"/>
    <hyperlink ref="E36" r:id="rId65" display="https://www.google.com/maps/@17.949200,-66.234000,450m/data=!3m1!1e3!4m5!3m4!1s0x0:0x0!8m2!3d17.949200!4d-66.234000" xr:uid="{C06E65CE-4D4B-45B8-85AD-670DEB92AF1E}"/>
    <hyperlink ref="F36" r:id="rId66" display="https://www.bing.com/maps?cp=17.949200~-66.234000&amp;style=o&amp;lvl=18&amp;dir=0&amp;sp=point.17.949200_-66.234000_Aguirre Plant" xr:uid="{F7790887-297D-40A4-B789-4CC6B115FFA0}"/>
    <hyperlink ref="E37" r:id="rId67" display="https://www.google.com/maps/@17.949200,-66.234000,450m/data=!3m1!1e3!4m5!3m4!1s0x0:0x0!8m2!3d17.949200!4d-66.234000" xr:uid="{62959C12-4596-42CF-905A-E8B26BDA5F5B}"/>
    <hyperlink ref="F37" r:id="rId68" display="https://www.bing.com/maps?cp=17.949200~-66.234000&amp;style=o&amp;lvl=18&amp;dir=0&amp;sp=point.17.949200_-66.234000_Aguirre Plant" xr:uid="{BA5E9585-F24C-4E50-A043-7E5FB76B76AC}"/>
    <hyperlink ref="E38" r:id="rId69" display="https://www.google.com/maps/@17.949200,-66.234000,450m/data=!3m1!1e3!4m5!3m4!1s0x0:0x0!8m2!3d17.949200!4d-66.234000" xr:uid="{57170EDD-B5ED-477D-B7CB-B3A82A8241D0}"/>
    <hyperlink ref="F38" r:id="rId70" display="https://www.bing.com/maps?cp=17.949200~-66.234000&amp;style=o&amp;lvl=18&amp;dir=0&amp;sp=point.17.949200_-66.234000_Aguirre Plant" xr:uid="{821A0E3B-DE94-4E38-A9A4-D61042D7A8B2}"/>
    <hyperlink ref="E39" r:id="rId71" display="https://www.google.com/maps/@17.949200,-66.234000,450m/data=!3m1!1e3!4m5!3m4!1s0x0:0x0!8m2!3d17.949200!4d-66.234000" xr:uid="{766C3235-87DF-41A5-8DFC-C25DE9953820}"/>
    <hyperlink ref="F39" r:id="rId72" display="https://www.bing.com/maps?cp=17.949200~-66.234000&amp;style=o&amp;lvl=18&amp;dir=0&amp;sp=point.17.949200_-66.234000_Aguirre Plant" xr:uid="{56274DC0-BDBB-4AB0-8B05-D3E3A2303B62}"/>
    <hyperlink ref="E40" r:id="rId73" display="https://www.google.com/maps/@17.949200,-66.234000,450m/data=!3m1!1e3!4m5!3m4!1s0x0:0x0!8m2!3d17.949200!4d-66.234000" xr:uid="{86C1B967-5A49-4E09-8D9A-FCA306F9E679}"/>
    <hyperlink ref="F40" r:id="rId74" display="https://www.bing.com/maps?cp=17.949200~-66.234000&amp;style=o&amp;lvl=18&amp;dir=0&amp;sp=point.17.949200_-66.234000_Aguirre Plant" xr:uid="{1D201C3C-9BED-4022-B9E3-0C16314450E8}"/>
    <hyperlink ref="E41" r:id="rId75" display="https://www.google.com/maps/@17.949200,-66.234000,450m/data=!3m1!1e3!4m5!3m4!1s0x0:0x0!8m2!3d17.949200!4d-66.234000" xr:uid="{417B385F-46EA-4BC8-AF44-3B5F9D60E497}"/>
    <hyperlink ref="F41" r:id="rId76" display="https://www.bing.com/maps?cp=17.949200~-66.234000&amp;style=o&amp;lvl=18&amp;dir=0&amp;sp=point.17.949200_-66.234000_Aguirre Plant" xr:uid="{D9523E87-246C-46E9-A8AA-F9E1DA15E421}"/>
    <hyperlink ref="E42" r:id="rId77" display="https://www.google.com/maps/@17.949200,-66.234000,450m/data=!3m1!1e3!4m5!3m4!1s0x0:0x0!8m2!3d17.949200!4d-66.234000" xr:uid="{ABF57989-4A31-4ABD-9281-D07E6A9EE806}"/>
    <hyperlink ref="F42" r:id="rId78" display="https://www.bing.com/maps?cp=17.949200~-66.234000&amp;style=o&amp;lvl=18&amp;dir=0&amp;sp=point.17.949200_-66.234000_Aguirre Plant" xr:uid="{DD0AB7D8-364D-4B03-9640-B6031EBCC29F}"/>
    <hyperlink ref="E43" r:id="rId79" display="https://www.google.com/maps/@17.949200,-66.234000,450m/data=!3m1!1e3!4m5!3m4!1s0x0:0x0!8m2!3d17.949200!4d-66.234000" xr:uid="{846A0F70-634C-40AE-BB3C-0DBB82AD6D5F}"/>
    <hyperlink ref="F43" r:id="rId80" display="https://www.bing.com/maps?cp=17.949200~-66.234000&amp;style=o&amp;lvl=18&amp;dir=0&amp;sp=point.17.949200_-66.234000_Aguirre Plant" xr:uid="{B4D22247-CC2C-4D63-BBB2-F0F7ED94DC2C}"/>
    <hyperlink ref="E44" r:id="rId81" display="https://www.google.com/maps/@17.949200,-66.234000,450m/data=!3m1!1e3!4m5!3m4!1s0x0:0x0!8m2!3d17.949200!4d-66.234000" xr:uid="{0547E8C2-D54D-464D-AEFF-889D10D4A413}"/>
    <hyperlink ref="F44" r:id="rId82" display="https://www.bing.com/maps?cp=17.949200~-66.234000&amp;style=o&amp;lvl=18&amp;dir=0&amp;sp=point.17.949200_-66.234000_Aguirre Plant" xr:uid="{C52FFE62-7B74-4BF5-A2D2-E097C6D54554}"/>
    <hyperlink ref="E45" r:id="rId83" display="https://www.google.com/maps/@17.949200,-66.234000,450m/data=!3m1!1e3!4m5!3m4!1s0x0:0x0!8m2!3d17.949200!4d-66.234000" xr:uid="{8C8F3879-2CA2-4C4D-902E-E6BB6C8009F1}"/>
    <hyperlink ref="F45" r:id="rId84" display="https://www.bing.com/maps?cp=17.949200~-66.234000&amp;style=o&amp;lvl=18&amp;dir=0&amp;sp=point.17.949200_-66.234000_Aguirre Plant" xr:uid="{6823533C-85E6-4077-A34F-28FA4D58A153}"/>
    <hyperlink ref="E46" r:id="rId85" display="https://www.google.com/maps/@17.949200,-66.234000,450m/data=!3m1!1e3!4m5!3m4!1s0x0:0x0!8m2!3d17.949200!4d-66.234000" xr:uid="{FDB20FC3-45E4-4F82-97AB-6DC492250613}"/>
    <hyperlink ref="F46" r:id="rId86" display="https://www.bing.com/maps?cp=17.949200~-66.234000&amp;style=o&amp;lvl=18&amp;dir=0&amp;sp=point.17.949200_-66.234000_Aguirre Plant" xr:uid="{D8B2FC7B-03D9-496D-9E88-40EF528A6349}"/>
    <hyperlink ref="E47" r:id="rId87" display="https://www.google.com/maps/@17.949200,-66.234000,450m/data=!3m1!1e3!4m5!3m4!1s0x0:0x0!8m2!3d17.949200!4d-66.234000" xr:uid="{3604641B-C155-4B46-B7E4-93458A77A82C}"/>
    <hyperlink ref="F47" r:id="rId88" display="https://www.bing.com/maps?cp=17.949200~-66.234000&amp;style=o&amp;lvl=18&amp;dir=0&amp;sp=point.17.949200_-66.234000_Aguirre Plant" xr:uid="{AC43B750-DE38-4DC3-8047-030E7F32C3EC}"/>
    <hyperlink ref="E48" r:id="rId89" display="https://www.google.com/maps/@17.949200,-66.234000,450m/data=!3m1!1e3!4m5!3m4!1s0x0:0x0!8m2!3d17.949200!4d-66.234000" xr:uid="{4E4FDD59-898E-4812-86F7-72E31149EB9C}"/>
    <hyperlink ref="F48" r:id="rId90" display="https://www.bing.com/maps?cp=17.949200~-66.234000&amp;style=o&amp;lvl=18&amp;dir=0&amp;sp=point.17.949200_-66.234000_Aguirre Plant" xr:uid="{385CD81F-515D-433B-B249-850F6BF801B6}"/>
    <hyperlink ref="E49" r:id="rId91" display="https://www.google.com/maps/@18.003000,-66.759700,450m/data=!3m1!1e3!4m5!3m4!1s0x0:0x0!8m2!3d18.003000!4d-66.759700" xr:uid="{FAD722C4-D7F0-48AA-9814-FA46E7CF6462}"/>
    <hyperlink ref="F49" r:id="rId92" display="https://www.bing.com/maps?cp=18.003000~-66.759700&amp;style=o&amp;lvl=18&amp;dir=0&amp;sp=point.18.003000_-66.759700_Costa Sur Plant" xr:uid="{7AF6A76D-664A-4E4E-8323-8CD6C9E5C330}"/>
    <hyperlink ref="E50" r:id="rId93" display="https://www.google.com/maps/@18.003000,-66.759700,450m/data=!3m1!1e3!4m5!3m4!1s0x0:0x0!8m2!3d18.003000!4d-66.759700" xr:uid="{3EEAF943-A7A9-4BAB-9439-703A69CD325C}"/>
    <hyperlink ref="F50" r:id="rId94" display="https://www.bing.com/maps?cp=18.003000~-66.759700&amp;style=o&amp;lvl=18&amp;dir=0&amp;sp=point.18.003000_-66.759700_Costa Sur Plant" xr:uid="{99703110-5B68-483A-B3A8-DA0580D4E2DC}"/>
    <hyperlink ref="E51" r:id="rId95" display="https://www.google.com/maps/@18.003000,-66.759700,450m/data=!3m1!1e3!4m5!3m4!1s0x0:0x0!8m2!3d18.003000!4d-66.759700" xr:uid="{2D7FBC5C-FAC6-4A82-A477-976C05E7AA20}"/>
    <hyperlink ref="F51" r:id="rId96" display="https://www.bing.com/maps?cp=18.003000~-66.759700&amp;style=o&amp;lvl=18&amp;dir=0&amp;sp=point.18.003000_-66.759700_Costa Sur Plant" xr:uid="{3F6C245C-F339-47CF-85C4-9FC4463ACB59}"/>
    <hyperlink ref="E52" r:id="rId97" display="https://www.google.com/maps/@18.003000,-66.759700,450m/data=!3m1!1e3!4m5!3m4!1s0x0:0x0!8m2!3d18.003000!4d-66.759700" xr:uid="{F09EA115-160D-4257-AFF7-E28ACA0C3139}"/>
    <hyperlink ref="F52" r:id="rId98" display="https://www.bing.com/maps?cp=18.003000~-66.759700&amp;style=o&amp;lvl=18&amp;dir=0&amp;sp=point.18.003000_-66.759700_Costa Sur Plant" xr:uid="{8C59725A-BC67-4B76-AEB4-BF96BF557DA1}"/>
    <hyperlink ref="E53" r:id="rId99" display="https://www.google.com/maps/@18.003000,-66.759700,450m/data=!3m1!1e3!4m5!3m4!1s0x0:0x0!8m2!3d18.003000!4d-66.759700" xr:uid="{5EA6CEA1-ACFB-4F27-8C83-D3D704F52F66}"/>
    <hyperlink ref="F53" r:id="rId100" display="https://www.bing.com/maps?cp=18.003000~-66.759700&amp;style=o&amp;lvl=18&amp;dir=0&amp;sp=point.18.003000_-66.759700_Costa Sur Plant" xr:uid="{F5A5B1E7-D335-4356-9DBC-5F948FD04FAA}"/>
    <hyperlink ref="E54" r:id="rId101" display="https://www.google.com/maps/@18.003000,-66.759700,450m/data=!3m1!1e3!4m5!3m4!1s0x0:0x0!8m2!3d18.003000!4d-66.759700" xr:uid="{4509D4F0-0623-4EF1-803D-EA34142DC0F6}"/>
    <hyperlink ref="F54" r:id="rId102" display="https://www.bing.com/maps?cp=18.003000~-66.759700&amp;style=o&amp;lvl=18&amp;dir=0&amp;sp=point.18.003000_-66.759700_Costa Sur Plant" xr:uid="{B2838E27-0CEA-4985-BD98-2046DE9B5471}"/>
    <hyperlink ref="E55" r:id="rId103" display="https://www.google.com/maps/@18.427100,-66.104500,450m/data=!3m1!1e3!4m5!3m4!1s0x0:0x0!8m2!3d18.427100!4d-66.104500" xr:uid="{511ABF99-F7BB-4178-91B2-070B17518DDB}"/>
    <hyperlink ref="F55" r:id="rId104" display="https://www.bing.com/maps?cp=18.427100~-66.104500&amp;style=o&amp;lvl=18&amp;dir=0&amp;sp=point.18.427100_-66.104500_Central San Juan Plant" xr:uid="{9CE58728-9787-4A3B-99DA-D0BF80F2B0B7}"/>
    <hyperlink ref="E56" r:id="rId105" display="https://www.google.com/maps/@18.427100,-66.104500,450m/data=!3m1!1e3!4m5!3m4!1s0x0:0x0!8m2!3d18.427100!4d-66.104500" xr:uid="{9C5F3B66-6A82-4CAE-ABC0-1EA99704BC81}"/>
    <hyperlink ref="F56" r:id="rId106" display="https://www.bing.com/maps?cp=18.427100~-66.104500&amp;style=o&amp;lvl=18&amp;dir=0&amp;sp=point.18.427100_-66.104500_Central San Juan Plant" xr:uid="{5274BF69-856C-425A-8BD3-A2AB560952ED}"/>
    <hyperlink ref="E57" r:id="rId107" display="https://www.google.com/maps/@18.427100,-66.104500,450m/data=!3m1!1e3!4m5!3m4!1s0x0:0x0!8m2!3d18.427100!4d-66.104500" xr:uid="{0E9C33F7-9D39-4249-8C1F-87F98FA1F178}"/>
    <hyperlink ref="F57" r:id="rId108" display="https://www.bing.com/maps?cp=18.427100~-66.104500&amp;style=o&amp;lvl=18&amp;dir=0&amp;sp=point.18.427100_-66.104500_Central San Juan Plant" xr:uid="{210DFDA6-A073-4751-82A9-46FE0591BF77}"/>
    <hyperlink ref="E58" r:id="rId109" display="https://www.google.com/maps/@18.427100,-66.104500,450m/data=!3m1!1e3!4m5!3m4!1s0x0:0x0!8m2!3d18.427100!4d-66.104500" xr:uid="{6DB843F4-BC5B-4A98-AB58-E791B3F1E4B2}"/>
    <hyperlink ref="F58" r:id="rId110" display="https://www.bing.com/maps?cp=18.427100~-66.104500&amp;style=o&amp;lvl=18&amp;dir=0&amp;sp=point.18.427100_-66.104500_Central San Juan Plant" xr:uid="{B1520D46-3D24-4E71-9053-C1D02DB7CE4A}"/>
    <hyperlink ref="E59" r:id="rId111" display="https://www.google.com/maps/@18.427100,-66.104500,450m/data=!3m1!1e3!4m5!3m4!1s0x0:0x0!8m2!3d18.427100!4d-66.104500" xr:uid="{20EA7DA0-ADD7-4FF5-B22C-B2944AAB1EB8}"/>
    <hyperlink ref="F59" r:id="rId112" display="https://www.bing.com/maps?cp=18.427100~-66.104500&amp;style=o&amp;lvl=18&amp;dir=0&amp;sp=point.18.427100_-66.104500_Central San Juan Plant" xr:uid="{A2493EF8-F3A7-400D-8B04-0CCF15176E36}"/>
    <hyperlink ref="E60" r:id="rId113" display="https://www.google.com/maps/@18.427100,-66.104500,450m/data=!3m1!1e3!4m5!3m4!1s0x0:0x0!8m2!3d18.427100!4d-66.104500" xr:uid="{E26E2D53-ABD9-4C72-9730-F98A81C1EE5E}"/>
    <hyperlink ref="F60" r:id="rId114" display="https://www.bing.com/maps?cp=18.427100~-66.104500&amp;style=o&amp;lvl=18&amp;dir=0&amp;sp=point.18.427100_-66.104500_Central San Juan Plant" xr:uid="{9718EB6D-9FD2-4864-A8ED-F8DCF5AA04F3}"/>
    <hyperlink ref="E61" r:id="rId115" display="https://www.google.com/maps/@18.427100,-66.104500,450m/data=!3m1!1e3!4m5!3m4!1s0x0:0x0!8m2!3d18.427100!4d-66.104500" xr:uid="{38FB8519-0265-4A98-8C92-976F23E08144}"/>
    <hyperlink ref="F61" r:id="rId116" display="https://www.bing.com/maps?cp=18.427100~-66.104500&amp;style=o&amp;lvl=18&amp;dir=0&amp;sp=point.18.427100_-66.104500_Central San Juan Plant" xr:uid="{3A2CA8A9-EE27-4DDF-BA56-40A1592AB9C9}"/>
    <hyperlink ref="E62" r:id="rId117" display="https://www.google.com/maps/@18.427100,-66.104500,450m/data=!3m1!1e3!4m5!3m4!1s0x0:0x0!8m2!3d18.427100!4d-66.104500" xr:uid="{CB1B064D-369B-4D31-91C2-B741818F697F}"/>
    <hyperlink ref="F62" r:id="rId118" display="https://www.bing.com/maps?cp=18.427100~-66.104500&amp;style=o&amp;lvl=18&amp;dir=0&amp;sp=point.18.427100_-66.104500_Central San Juan Plant" xr:uid="{89F17A58-F835-42BC-8D4C-F1965BC9440E}"/>
    <hyperlink ref="E63" r:id="rId119" display="https://www.google.com/maps/@18.455900,-66.148400,450m/data=!3m1!1e3!4m5!3m4!1s0x0:0x0!8m2!3d18.455900!4d-66.148400" xr:uid="{CA5873B4-4B2C-4875-A20D-B179630EB2B6}"/>
    <hyperlink ref="F63" r:id="rId120" display="https://www.bing.com/maps?cp=18.455900~-66.148400&amp;style=o&amp;lvl=18&amp;dir=0&amp;sp=point.18.455900_-66.148400_Palo Seco Plant" xr:uid="{6730937B-F1B5-4FA5-BA32-B37050020DCA}"/>
    <hyperlink ref="E64" r:id="rId121" display="https://www.google.com/maps/@18.455900,-66.148400,450m/data=!3m1!1e3!4m5!3m4!1s0x0:0x0!8m2!3d18.455900!4d-66.148400" xr:uid="{8E75427B-C672-4E0D-B8FA-905C192EBFE1}"/>
    <hyperlink ref="F64" r:id="rId122" display="https://www.bing.com/maps?cp=18.455900~-66.148400&amp;style=o&amp;lvl=18&amp;dir=0&amp;sp=point.18.455900_-66.148400_Palo Seco Plant" xr:uid="{C34E421E-CDF7-4900-A69B-403DE701D5F2}"/>
    <hyperlink ref="E65" r:id="rId123" display="https://www.google.com/maps/@18.455900,-66.148400,450m/data=!3m1!1e3!4m5!3m4!1s0x0:0x0!8m2!3d18.455900!4d-66.148400" xr:uid="{78AFD1D6-7FD1-4AC8-8C82-063814474D7F}"/>
    <hyperlink ref="F65" r:id="rId124" display="https://www.bing.com/maps?cp=18.455900~-66.148400&amp;style=o&amp;lvl=18&amp;dir=0&amp;sp=point.18.455900_-66.148400_Palo Seco Plant" xr:uid="{AF173779-B813-4DDF-B114-AC1E5240E481}"/>
    <hyperlink ref="E66" r:id="rId125" display="https://www.google.com/maps/@18.455900,-66.148400,450m/data=!3m1!1e3!4m5!3m4!1s0x0:0x0!8m2!3d18.455900!4d-66.148400" xr:uid="{4F89273C-AA0E-4252-8A3D-512A5BFDE020}"/>
    <hyperlink ref="F66" r:id="rId126" display="https://www.bing.com/maps?cp=18.455900~-66.148400&amp;style=o&amp;lvl=18&amp;dir=0&amp;sp=point.18.455900_-66.148400_Palo Seco Plant" xr:uid="{C1EADA73-3BEC-43B7-B434-E02113D06F61}"/>
    <hyperlink ref="E67" r:id="rId127" display="https://www.google.com/maps/@18.455900,-66.148400,450m/data=!3m1!1e3!4m5!3m4!1s0x0:0x0!8m2!3d18.455900!4d-66.148400" xr:uid="{08281AD9-F584-4C88-BF83-5057F2ABED6F}"/>
    <hyperlink ref="F67" r:id="rId128" display="https://www.bing.com/maps?cp=18.455900~-66.148400&amp;style=o&amp;lvl=18&amp;dir=0&amp;sp=point.18.455900_-66.148400_Palo Seco Plant" xr:uid="{1094EC51-239B-473B-80E7-502E7B87256F}"/>
    <hyperlink ref="E68" r:id="rId129" display="https://www.google.com/maps/@18.455900,-66.148400,450m/data=!3m1!1e3!4m5!3m4!1s0x0:0x0!8m2!3d18.455900!4d-66.148400" xr:uid="{0DD0A725-DAB0-4B98-AA6F-4B4C798CEF92}"/>
    <hyperlink ref="F68" r:id="rId130" display="https://www.bing.com/maps?cp=18.455900~-66.148400&amp;style=o&amp;lvl=18&amp;dir=0&amp;sp=point.18.455900_-66.148400_Palo Seco Plant" xr:uid="{3ADE9FAF-9D07-4731-8969-BF980A9AEF87}"/>
    <hyperlink ref="E69" r:id="rId131" display="https://www.google.com/maps/@18.455900,-66.148400,450m/data=!3m1!1e3!4m5!3m4!1s0x0:0x0!8m2!3d18.455900!4d-66.148400" xr:uid="{0D4030F8-D8DA-4F96-A4E9-EDD0E4064411}"/>
    <hyperlink ref="F69" r:id="rId132" display="https://www.bing.com/maps?cp=18.455900~-66.148400&amp;style=o&amp;lvl=18&amp;dir=0&amp;sp=point.18.455900_-66.148400_Palo Seco Plant" xr:uid="{E4226DE6-6D37-4156-9B89-10D2227A946F}"/>
    <hyperlink ref="E70" r:id="rId133" display="https://www.google.com/maps/@18.455900,-66.148400,450m/data=!3m1!1e3!4m5!3m4!1s0x0:0x0!8m2!3d18.455900!4d-66.148400" xr:uid="{30C87B1D-2A18-4F0F-B7A1-8F75BD37873C}"/>
    <hyperlink ref="F70" r:id="rId134" display="https://www.bing.com/maps?cp=18.455900~-66.148400&amp;style=o&amp;lvl=18&amp;dir=0&amp;sp=point.18.455900_-66.148400_Palo Seco Plant" xr:uid="{E11D2114-9C11-4440-97CB-38E598708BD2}"/>
    <hyperlink ref="E71" r:id="rId135" display="https://www.google.com/maps/@18.455900,-66.148400,450m/data=!3m1!1e3!4m5!3m4!1s0x0:0x0!8m2!3d18.455900!4d-66.148400" xr:uid="{F84A4A34-0BB8-4D0E-BF03-0D9A07571759}"/>
    <hyperlink ref="F71" r:id="rId136" display="https://www.bing.com/maps?cp=18.455900~-66.148400&amp;style=o&amp;lvl=18&amp;dir=0&amp;sp=point.18.455900_-66.148400_Palo Seco Plant" xr:uid="{5999FBC6-FDEE-4F9C-8F55-B069865DFA79}"/>
    <hyperlink ref="E72" r:id="rId137" display="https://www.google.com/maps/@18.455900,-66.148400,450m/data=!3m1!1e3!4m5!3m4!1s0x0:0x0!8m2!3d18.455900!4d-66.148400" xr:uid="{C1CF90F5-4614-4514-8236-485E3633CB3A}"/>
    <hyperlink ref="F72" r:id="rId138" display="https://www.bing.com/maps?cp=18.455900~-66.148400&amp;style=o&amp;lvl=18&amp;dir=0&amp;sp=point.18.455900_-66.148400_Palo Seco Plant" xr:uid="{82983155-AC6C-425F-8DBA-29E5BAE44CD8}"/>
    <hyperlink ref="E73" r:id="rId139" display="https://www.google.com/maps/@18.471000,-66.696900,450m/data=!3m1!1e3!4m5!3m4!1s0x0:0x0!8m2!3d18.471000!4d-66.696900" xr:uid="{E8FE9F03-AEF1-4638-A6E8-62ACBDB61341}"/>
    <hyperlink ref="F73" r:id="rId140" display="https://www.bing.com/maps?cp=18.471000~-66.696900&amp;style=o&amp;lvl=18&amp;dir=0&amp;sp=point.18.471000_-66.696900_Cambalache Plant" xr:uid="{39B4467E-903E-4510-B751-246324048D6F}"/>
    <hyperlink ref="E74" r:id="rId141" display="https://www.google.com/maps/@18.471000,-66.696900,450m/data=!3m1!1e3!4m5!3m4!1s0x0:0x0!8m2!3d18.471000!4d-66.696900" xr:uid="{21C6051F-E28D-47C1-9C1A-8349D270A0F9}"/>
    <hyperlink ref="F74" r:id="rId142" display="https://www.bing.com/maps?cp=18.471000~-66.696900&amp;style=o&amp;lvl=18&amp;dir=0&amp;sp=point.18.471000_-66.696900_Cambalache Plant" xr:uid="{2B5F32F8-31E4-4826-BD39-1D371BBD5954}"/>
    <hyperlink ref="E75" r:id="rId143" display="https://www.google.com/maps/@18.471000,-66.696900,450m/data=!3m1!1e3!4m5!3m4!1s0x0:0x0!8m2!3d18.471000!4d-66.696900" xr:uid="{D65C2498-0B5F-4700-834B-2433E83B8263}"/>
    <hyperlink ref="F75" r:id="rId144" display="https://www.bing.com/maps?cp=18.471000~-66.696900&amp;style=o&amp;lvl=18&amp;dir=0&amp;sp=point.18.471000_-66.696900_Cambalache Plant" xr:uid="{C5B1A64E-40B4-4836-BCDF-0861935903BD}"/>
    <hyperlink ref="E76" r:id="rId145" display="https://www.google.com/maps/@18.218600,-67.159200,450m/data=!3m1!1e3!4m5!3m4!1s0x0:0x0!8m2!3d18.218600!4d-67.159200" xr:uid="{91F0ABF7-7036-4946-976C-0466564473DD}"/>
    <hyperlink ref="F76" r:id="rId146" display="https://www.bing.com/maps?cp=18.218600~-67.159200&amp;style=o&amp;lvl=18&amp;dir=0&amp;sp=point.18.218600_-67.159200_Mayaguez Plant" xr:uid="{89BE96E8-00A7-4CEB-B60B-F1971EBA02E1}"/>
    <hyperlink ref="E77" r:id="rId147" display="https://www.google.com/maps/@18.218600,-67.159200,450m/data=!3m1!1e3!4m5!3m4!1s0x0:0x0!8m2!3d18.218600!4d-67.159200" xr:uid="{4894D640-8DC7-4847-A091-E890DF86A8C6}"/>
    <hyperlink ref="F77" r:id="rId148" display="https://www.bing.com/maps?cp=18.218600~-67.159200&amp;style=o&amp;lvl=18&amp;dir=0&amp;sp=point.18.218600_-67.159200_Mayaguez Plant" xr:uid="{329C26E6-26C0-44B8-896D-1C7193FD63AE}"/>
    <hyperlink ref="E78" r:id="rId149" display="https://www.google.com/maps/@18.218600,-67.159200,450m/data=!3m1!1e3!4m5!3m4!1s0x0:0x0!8m2!3d18.218600!4d-67.159200" xr:uid="{043D62DC-17FA-4019-9DE8-FBAEC31DF778}"/>
    <hyperlink ref="F78" r:id="rId150" display="https://www.bing.com/maps?cp=18.218600~-67.159200&amp;style=o&amp;lvl=18&amp;dir=0&amp;sp=point.18.218600_-67.159200_Mayaguez Plant" xr:uid="{7E06EA2B-F293-48A3-96DB-8F674C8CEE48}"/>
    <hyperlink ref="E79" r:id="rId151" display="https://www.google.com/maps/@18.218600,-67.159200,450m/data=!3m1!1e3!4m5!3m4!1s0x0:0x0!8m2!3d18.218600!4d-67.159200" xr:uid="{8D327759-49FD-4750-AE4D-975259B1E95A}"/>
    <hyperlink ref="F79" r:id="rId152" display="https://www.bing.com/maps?cp=18.218600~-67.159200&amp;style=o&amp;lvl=18&amp;dir=0&amp;sp=point.18.218600_-67.159200_Mayaguez Plant" xr:uid="{57B34FCA-9EBC-495E-BF36-88C038035075}"/>
    <hyperlink ref="E80" r:id="rId153" display="https://www.google.com/maps/@17.960200,-66.139800,450m/data=!3m1!1e3!4m5!3m4!1s0x0:0x0!8m2!3d17.960200!4d-66.139800" xr:uid="{5A8B52C6-B659-446A-B5E5-D2B86AF8DDBD}"/>
    <hyperlink ref="F80" r:id="rId154" display="https://www.bing.com/maps?cp=17.960200~-66.139800&amp;style=o&amp;lvl=18&amp;dir=0&amp;sp=point.17.960200_-66.139800_Jobos" xr:uid="{89B8453A-02CD-4AC9-8B81-27D4046D2079}"/>
    <hyperlink ref="E81" r:id="rId155" display="https://www.google.com/maps/@17.960200,-66.139800,450m/data=!3m1!1e3!4m5!3m4!1s0x0:0x0!8m2!3d17.960200!4d-66.139800" xr:uid="{1CA7E5E4-9948-4B61-A3D1-A77DD7752765}"/>
    <hyperlink ref="F81" r:id="rId156" display="https://www.bing.com/maps?cp=17.960200~-66.139800&amp;style=o&amp;lvl=18&amp;dir=0&amp;sp=point.17.960200_-66.139800_Jobos" xr:uid="{20B21C6F-F22F-4B95-ACEE-0538EA10E6B8}"/>
    <hyperlink ref="E82" r:id="rId157" display="https://www.google.com/maps/@18.277000,-66.656000,450m/data=!3m1!1e3!4m5!3m4!1s0x0:0x0!8m2!3d18.277000!4d-66.656000" xr:uid="{E3C7B9F4-BA44-4F19-B9B0-0DB9FB74EE55}"/>
    <hyperlink ref="F82" r:id="rId158" display="https://www.bing.com/maps?cp=18.277000~-66.656000&amp;style=o&amp;lvl=18&amp;dir=0&amp;sp=point.18.277000_-66.656000_Caonillas" xr:uid="{555273AB-9841-41E1-89B2-0AA9B3A0FC08}"/>
    <hyperlink ref="E83" r:id="rId159" display="https://www.google.com/maps/@18.277000,-66.656000,450m/data=!3m1!1e3!4m5!3m4!1s0x0:0x0!8m2!3d18.277000!4d-66.656000" xr:uid="{B55CB996-D9D1-412B-80F4-7D199445CF9C}"/>
    <hyperlink ref="F83" r:id="rId160" display="https://www.bing.com/maps?cp=18.277000~-66.656000&amp;style=o&amp;lvl=18&amp;dir=0&amp;sp=point.18.277000_-66.656000_Caonillas" xr:uid="{A6C2BD56-3160-462C-8CA6-9F499C59E3BA}"/>
    <hyperlink ref="E84" r:id="rId161" display="https://www.google.com/maps/@18.277000,-66.656000,450m/data=!3m1!1e3!4m5!3m4!1s0x0:0x0!8m2!3d18.277000!4d-66.656000" xr:uid="{46F88030-6422-40E3-86D7-C0B1E170C7A2}"/>
    <hyperlink ref="F84" r:id="rId162" display="https://www.bing.com/maps?cp=18.277000~-66.656000&amp;style=o&amp;lvl=18&amp;dir=0&amp;sp=point.18.277000_-66.656000_Caonillas" xr:uid="{0B8D21DD-BE3B-4496-95F3-04E58A3892C5}"/>
    <hyperlink ref="E85" r:id="rId163" display="https://www.google.com/maps/@18.316713,-65.279560,450m/data=!3m1!1e3!4m5!3m4!1s0x0:0x0!8m2!3d18.316713!4d-65.279560" xr:uid="{F3823C03-BADD-485E-B0E4-17967B00767E}"/>
    <hyperlink ref="F85" r:id="rId164" display="https://www.bing.com/maps?cp=18.316713~-65.279560&amp;style=o&amp;lvl=18&amp;dir=0&amp;sp=point.18.316713_-65.279560_Culebra" xr:uid="{6F4CD547-AB50-483E-B484-1DA495E70C1C}"/>
    <hyperlink ref="E86" r:id="rId165" display="https://www.google.com/maps/@18.316713,-65.279560,450m/data=!3m1!1e3!4m5!3m4!1s0x0:0x0!8m2!3d18.316713!4d-65.279560" xr:uid="{BE8F588A-C124-4C66-8AF0-552EB352417D}"/>
    <hyperlink ref="F86" r:id="rId166" display="https://www.bing.com/maps?cp=18.316713~-65.279560&amp;style=o&amp;lvl=18&amp;dir=0&amp;sp=point.18.316713_-65.279560_Culebra" xr:uid="{F9156934-DD67-428F-B1C1-C94A3B6896D9}"/>
    <hyperlink ref="E87" r:id="rId167" display="https://www.google.com/maps/@18.316713,-65.279560,450m/data=!3m1!1e3!4m5!3m4!1s0x0:0x0!8m2!3d18.316713!4d-65.279560" xr:uid="{2C1380F9-9C45-41B3-BA08-308B308D2846}"/>
    <hyperlink ref="F87" r:id="rId168" display="https://www.bing.com/maps?cp=18.316713~-65.279560&amp;style=o&amp;lvl=18&amp;dir=0&amp;sp=point.18.316713_-65.279560_Culebra" xr:uid="{4DD42657-7BD7-4EAB-98F5-3009ED3071E4}"/>
    <hyperlink ref="E88" r:id="rId169" display="https://www.google.com/maps/@18.316713,-65.279560,450m/data=!3m1!1e3!4m5!3m4!1s0x0:0x0!8m2!3d18.316713!4d-65.279560" xr:uid="{BEB45F9D-2409-4CC9-9FF2-0EB25BBC0244}"/>
    <hyperlink ref="F88" r:id="rId170" display="https://www.bing.com/maps?cp=18.316713~-65.279560&amp;style=o&amp;lvl=18&amp;dir=0&amp;sp=point.18.316713_-65.279560_Culebra" xr:uid="{C1AC97F0-10E6-4C3D-94EA-FA31BA7591BA}"/>
    <hyperlink ref="E89" r:id="rId171" display="https://www.google.com/maps/@18.236400,-65.665600,450m/data=!3m1!1e3!4m5!3m4!1s0x0:0x0!8m2!3d18.236400!4d-65.665600" xr:uid="{66F4A0EC-F097-4F14-B434-CF17F6923EC8}"/>
    <hyperlink ref="F89" r:id="rId172" display="https://www.bing.com/maps?cp=18.236400~-65.665600&amp;style=o&amp;lvl=18&amp;dir=0&amp;sp=point.18.236400_-65.665600_Daguao" xr:uid="{2D2EEC0B-31C4-422B-8343-7425970B9915}"/>
    <hyperlink ref="E90" r:id="rId173" display="https://www.google.com/maps/@18.236400,-65.665600,450m/data=!3m1!1e3!4m5!3m4!1s0x0:0x0!8m2!3d18.236400!4d-65.665600" xr:uid="{408C9123-50E9-414D-ACEE-B9343189CA11}"/>
    <hyperlink ref="F90" r:id="rId174" display="https://www.bing.com/maps?cp=18.236400~-65.665600&amp;style=o&amp;lvl=18&amp;dir=0&amp;sp=point.18.236400_-65.665600_Daguao" xr:uid="{22BF4854-190D-4B73-8495-4E2A996B5E0A}"/>
    <hyperlink ref="E91" r:id="rId175" display="https://www.google.com/maps/@18.337000,-66.667000,450m/data=!3m1!1e3!4m5!3m4!1s0x0:0x0!8m2!3d18.337000!4d-66.667000" xr:uid="{2DD14C6A-436F-4CEB-9A79-CF9CF04A9B48}"/>
    <hyperlink ref="F91" r:id="rId176" display="https://www.bing.com/maps?cp=18.337000~-66.667000&amp;style=o&amp;lvl=18&amp;dir=0&amp;sp=point.18.337000_-66.667000_Dos Bocas" xr:uid="{36333F86-857D-4ED3-A9C6-52EE613F93C4}"/>
    <hyperlink ref="E92" r:id="rId177" display="https://www.google.com/maps/@18.337000,-66.667000,450m/data=!3m1!1e3!4m5!3m4!1s0x0:0x0!8m2!3d18.337000!4d-66.667000" xr:uid="{1BA22952-1298-4211-99CF-E2CD0F85CD34}"/>
    <hyperlink ref="F92" r:id="rId178" display="https://www.bing.com/maps?cp=18.337000~-66.667000&amp;style=o&amp;lvl=18&amp;dir=0&amp;sp=point.18.337000_-66.667000_Dos Bocas" xr:uid="{11A4B274-84CD-456A-814A-50FEE4D4E1F6}"/>
    <hyperlink ref="E93" r:id="rId179" display="https://www.google.com/maps/@18.337000,-66.667000,450m/data=!3m1!1e3!4m5!3m4!1s0x0:0x0!8m2!3d18.337000!4d-66.667000" xr:uid="{3982D185-1872-4DF2-A6CE-CBCBC4927410}"/>
    <hyperlink ref="F93" r:id="rId180" display="https://www.bing.com/maps?cp=18.337000~-66.667000&amp;style=o&amp;lvl=18&amp;dir=0&amp;sp=point.18.337000_-66.667000_Dos Bocas" xr:uid="{653BC66F-E896-4918-AAC8-12E24F543540}"/>
    <hyperlink ref="E94" r:id="rId181" display="https://www.google.com/maps/@18.073300,-66.730000,450m/data=!3m1!1e3!4m5!3m4!1s0x0:0x0!8m2!3d18.073300!4d-66.730000" xr:uid="{0A428160-32D5-440B-9714-C7AAD1AC4F91}"/>
    <hyperlink ref="F94" r:id="rId182" display="https://www.bing.com/maps?cp=18.073300~-66.730000&amp;style=o&amp;lvl=18&amp;dir=0&amp;sp=point.18.073300_-66.730000_Garzas" xr:uid="{24528394-A5D5-4F23-9DDA-23BF672D3113}"/>
    <hyperlink ref="E95" r:id="rId183" display="https://www.google.com/maps/@18.073300,-66.730000,450m/data=!3m1!1e3!4m5!3m4!1s0x0:0x0!8m2!3d18.073300!4d-66.730000" xr:uid="{0B64CAE8-C2D4-443B-B7C3-7EC0AB17E1FB}"/>
    <hyperlink ref="F95" r:id="rId184" display="https://www.bing.com/maps?cp=18.073300~-66.730000&amp;style=o&amp;lvl=18&amp;dir=0&amp;sp=point.18.073300_-66.730000_Garzas" xr:uid="{672EEA3B-3386-4360-AA12-C79F23730128}"/>
    <hyperlink ref="E96" r:id="rId185" display="https://www.google.com/maps/@18.073300,-66.730000,450m/data=!3m1!1e3!4m5!3m4!1s0x0:0x0!8m2!3d18.073300!4d-66.730000" xr:uid="{7F9A32DF-58E7-40DC-A6F2-3C6575FDBEA2}"/>
    <hyperlink ref="F96" r:id="rId186" display="https://www.bing.com/maps?cp=18.073300~-66.730000&amp;style=o&amp;lvl=18&amp;dir=0&amp;sp=point.18.073300_-66.730000_Garzas" xr:uid="{CCEB9F59-A0F2-42AF-A606-BF45DA251A5A}"/>
    <hyperlink ref="E97" r:id="rId187" display="https://www.google.com/maps/@18.017000,-66.019000,450m/data=!3m1!1e3!4m5!3m4!1s0x0:0x0!8m2!3d18.017000!4d-66.019000" xr:uid="{364369BF-2E41-4DBA-9241-EDBA622D9C14}"/>
    <hyperlink ref="F97" r:id="rId188" display="https://www.bing.com/maps?cp=18.017000~-66.019000&amp;style=o&amp;lvl=18&amp;dir=0&amp;sp=point.18.017000_-66.019000_Patillas" xr:uid="{7FBF734D-9B6A-4845-986A-24CEE9151BEC}"/>
    <hyperlink ref="E98" r:id="rId189" display="https://www.google.com/maps/@18.017000,-66.019000,450m/data=!3m1!1e3!4m5!3m4!1s0x0:0x0!8m2!3d18.017000!4d-66.019000" xr:uid="{FC5D4DCB-E5C9-4CCC-B972-370B88BFC354}"/>
    <hyperlink ref="F98" r:id="rId190" display="https://www.bing.com/maps?cp=18.017000~-66.019000&amp;style=o&amp;lvl=18&amp;dir=0&amp;sp=point.18.017000_-66.019000_Patillas" xr:uid="{C62205E0-8307-4711-9F69-3E9688331661}"/>
    <hyperlink ref="E99" r:id="rId191" display="https://www.google.com/maps/@18.131700,-66.488000,450m/data=!3m1!1e3!4m5!3m4!1s0x0:0x0!8m2!3d18.131700!4d-66.488000" xr:uid="{8D13DA0A-51C9-49CD-8A1C-93BBFEE749EB}"/>
    <hyperlink ref="F99" r:id="rId192" display="https://www.bing.com/maps?cp=18.131700~-66.488000&amp;style=o&amp;lvl=18&amp;dir=0&amp;sp=point.18.131700_-66.488000_Toro Negro" xr:uid="{91D67A0A-0FD4-42E7-BEFB-97FFB95B33B0}"/>
    <hyperlink ref="E100" r:id="rId193" display="https://www.google.com/maps/@18.131700,-66.488000,450m/data=!3m1!1e3!4m5!3m4!1s0x0:0x0!8m2!3d18.131700!4d-66.488000" xr:uid="{DEB1425A-6D02-40E5-8A66-786669223B97}"/>
    <hyperlink ref="F100" r:id="rId194" display="https://www.bing.com/maps?cp=18.131700~-66.488000&amp;style=o&amp;lvl=18&amp;dir=0&amp;sp=point.18.131700_-66.488000_Toro Negro" xr:uid="{C463D79E-48A3-4728-9F9D-D746C58F5B6E}"/>
    <hyperlink ref="E101" r:id="rId195" display="https://www.google.com/maps/@18.131700,-66.488000,450m/data=!3m1!1e3!4m5!3m4!1s0x0:0x0!8m2!3d18.131700!4d-66.488000" xr:uid="{3E0C5EE3-6BBD-4271-9474-6E536BB48302}"/>
    <hyperlink ref="F101" r:id="rId196" display="https://www.bing.com/maps?cp=18.131700~-66.488000&amp;style=o&amp;lvl=18&amp;dir=0&amp;sp=point.18.131700_-66.488000_Toro Negro" xr:uid="{606D3102-7E3C-4E9C-80E8-6E520EAA16AC}"/>
    <hyperlink ref="E102" r:id="rId197" display="https://www.google.com/maps/@18.131700,-66.488000,450m/data=!3m1!1e3!4m5!3m4!1s0x0:0x0!8m2!3d18.131700!4d-66.488000" xr:uid="{1A921F24-CD1D-4DDE-BDF3-2570B2FC398E}"/>
    <hyperlink ref="F102" r:id="rId198" display="https://www.bing.com/maps?cp=18.131700~-66.488000&amp;style=o&amp;lvl=18&amp;dir=0&amp;sp=point.18.131700_-66.488000_Toro Negro" xr:uid="{9BD0FFB4-7D77-4209-8EC1-77239BEF7C85}"/>
    <hyperlink ref="E103" r:id="rId199" display="https://www.google.com/maps/@18.446000,-66.391000,450m/data=!3m1!1e3!4m5!3m4!1s0x0:0x0!8m2!3d18.446000!4d-66.391000" xr:uid="{57AECF3F-F4E6-48D2-8BD9-E0A086287E6B}"/>
    <hyperlink ref="F103" r:id="rId200" display="https://www.bing.com/maps?cp=18.446000~-66.391000&amp;style=o&amp;lvl=18&amp;dir=0&amp;sp=point.18.446000_-66.391000_Vega Baja" xr:uid="{A2ED5EB7-696E-4995-9F2B-E02015661456}"/>
    <hyperlink ref="E104" r:id="rId201" display="https://www.google.com/maps/@18.446000,-66.391000,450m/data=!3m1!1e3!4m5!3m4!1s0x0:0x0!8m2!3d18.446000!4d-66.391000" xr:uid="{3CDFF205-E84B-433F-84BA-72909E932439}"/>
    <hyperlink ref="F104" r:id="rId202" display="https://www.bing.com/maps?cp=18.446000~-66.391000&amp;style=o&amp;lvl=18&amp;dir=0&amp;sp=point.18.446000_-66.391000_Vega Baja" xr:uid="{8623B1B4-DB61-40F4-9705-E2C4F1C6F76B}"/>
    <hyperlink ref="E105" r:id="rId203" display="https://www.google.com/maps/@18.152679,-65.431763,450m/data=!3m1!1e3!4m5!3m4!1s0x0:0x0!8m2!3d18.152679!4d-65.431763" xr:uid="{BFB24267-130E-4460-BF24-26CEB294ACF5}"/>
    <hyperlink ref="F105" r:id="rId204" display="https://www.bing.com/maps?cp=18.152679~-65.431763&amp;style=o&amp;lvl=18&amp;dir=0&amp;sp=point.18.152679_-65.431763_Vieques" xr:uid="{75A64586-81D8-433A-B6F2-2C68354AB3BB}"/>
    <hyperlink ref="E106" r:id="rId205" display="https://www.google.com/maps/@18.152679,-65.431763,450m/data=!3m1!1e3!4m5!3m4!1s0x0:0x0!8m2!3d18.152679!4d-65.431763" xr:uid="{ACCF210F-EEFE-404C-A62B-7DD4AA809121}"/>
    <hyperlink ref="F106" r:id="rId206" display="https://www.bing.com/maps?cp=18.152679~-65.431763&amp;style=o&amp;lvl=18&amp;dir=0&amp;sp=point.18.152679_-65.431763_Vieques" xr:uid="{556651B4-ADC8-4062-A06E-2AEABD22E56F}"/>
    <hyperlink ref="E107" r:id="rId207" display="https://www.google.com/maps/@18.047000,-65.864000,450m/data=!3m1!1e3!4m5!3m4!1s0x0:0x0!8m2!3d18.047000!4d-65.864000" xr:uid="{548D765A-F3C4-426F-9AD1-46C8668E1E6A}"/>
    <hyperlink ref="F107" r:id="rId208" display="https://www.bing.com/maps?cp=18.047000~-65.864000&amp;style=o&amp;lvl=18&amp;dir=0&amp;sp=point.18.047000_-65.864000_Yabucoa" xr:uid="{A85F5026-438E-456D-A981-FACFC604EB19}"/>
    <hyperlink ref="E108" r:id="rId209" display="https://www.google.com/maps/@18.047000,-65.864000,450m/data=!3m1!1e3!4m5!3m4!1s0x0:0x0!8m2!3d18.047000!4d-65.864000" xr:uid="{A7E92BD5-FCD6-417E-B720-42C10DBE50E9}"/>
    <hyperlink ref="F108" r:id="rId210" display="https://www.bing.com/maps?cp=18.047000~-65.864000&amp;style=o&amp;lvl=18&amp;dir=0&amp;sp=point.18.047000_-65.864000_Yabucoa" xr:uid="{9E1CDD0E-82EE-4A1A-8F58-AE495D9E2C4F}"/>
    <hyperlink ref="E109" r:id="rId211" display="https://www.google.com/maps/@18.110500,-66.871000,450m/data=!3m1!1e3!4m5!3m4!1s0x0:0x0!8m2!3d18.110500!4d-66.871000" xr:uid="{92369C9F-AF50-4BB5-B1D4-F4A0095141D1}"/>
    <hyperlink ref="F109" r:id="rId212" display="https://www.bing.com/maps?cp=18.110500~-66.871000&amp;style=o&amp;lvl=18&amp;dir=0&amp;sp=point.18.110500_-66.871000_Yauco" xr:uid="{067AFBAB-31E5-4B7C-96EF-F2F84F68365E}"/>
    <hyperlink ref="E110" r:id="rId213" display="https://www.google.com/maps/@18.110500,-66.871000,450m/data=!3m1!1e3!4m5!3m4!1s0x0:0x0!8m2!3d18.110500!4d-66.871000" xr:uid="{B3958D0B-61CD-4F44-A7CE-6285D4B170DD}"/>
    <hyperlink ref="F110" r:id="rId214" display="https://www.bing.com/maps?cp=18.110500~-66.871000&amp;style=o&amp;lvl=18&amp;dir=0&amp;sp=point.18.110500_-66.871000_Yauco" xr:uid="{3C36741F-683D-43F5-93CC-80CAC81D62C4}"/>
    <hyperlink ref="E111" r:id="rId215" display="https://www.google.com/maps/@18.110500,-66.871000,450m/data=!3m1!1e3!4m5!3m4!1s0x0:0x0!8m2!3d18.110500!4d-66.871000" xr:uid="{EFF9CF73-914C-41DF-9F6E-FD611B3950BF}"/>
    <hyperlink ref="F111" r:id="rId216" display="https://www.bing.com/maps?cp=18.110500~-66.871000&amp;style=o&amp;lvl=18&amp;dir=0&amp;sp=point.18.110500_-66.871000_Yauco" xr:uid="{D58DCF68-08D1-4683-89EE-3A4D0D974BAC}"/>
    <hyperlink ref="E112" r:id="rId217" display="https://www.google.com/maps/@18.268000,-65.794000,450m/data=!3m1!1e3!4m5!3m4!1s0x0:0x0!8m2!3d18.268000!4d-65.794000" xr:uid="{1A058130-4538-47EC-BA14-90EDE5A93A6F}"/>
    <hyperlink ref="F112" r:id="rId218" display="https://www.bing.com/maps?cp=18.268000~-65.794000&amp;style=o&amp;lvl=18&amp;dir=0&amp;sp=point.18.268000_-65.794000_Rio Blanco" xr:uid="{F36400F0-4E76-451A-BEEA-CA133EA31EC3}"/>
    <hyperlink ref="E113" r:id="rId219" display="https://www.google.com/maps/@18.268000,-65.794000,450m/data=!3m1!1e3!4m5!3m4!1s0x0:0x0!8m2!3d18.268000!4d-65.794000" xr:uid="{90E7F958-A60E-4635-ACB4-71784E051B34}"/>
    <hyperlink ref="F113" r:id="rId220" display="https://www.bing.com/maps?cp=18.268000~-65.794000&amp;style=o&amp;lvl=18&amp;dir=0&amp;sp=point.18.268000_-65.794000_Rio Blanco" xr:uid="{EC7269B7-52A7-405E-A67E-B6B350565142}"/>
    <hyperlink ref="E114" r:id="rId221" display="https://www.google.com/maps/@18.408354,-66.116163,450m/data=!3m1!1e3!4m5!3m4!1s0x0:0x0!8m2!3d18.408354!4d-66.116163" xr:uid="{E785775F-B86D-4C81-B88C-6DFE0ED7F699}"/>
    <hyperlink ref="F114" r:id="rId222" display="https://www.bing.com/maps?cp=18.408354~-66.116163&amp;style=o&amp;lvl=18&amp;dir=0&amp;sp=point.18.408354_-66.116163_Fort Buchanan Distributed Generation" xr:uid="{9B0967C4-FE3E-46AA-AB77-FA3D1AC4FFB7}"/>
    <hyperlink ref="E115" r:id="rId223" display="https://www.google.com/maps/@18.408354,-66.116163,450m/data=!3m1!1e3!4m5!3m4!1s0x0:0x0!8m2!3d18.408354!4d-66.116163" xr:uid="{5BF69CAC-B990-4530-AFE6-74F0EE56F74A}"/>
    <hyperlink ref="F115" r:id="rId224" display="https://www.bing.com/maps?cp=18.408354~-66.116163&amp;style=o&amp;lvl=18&amp;dir=0&amp;sp=point.18.408354_-66.116163_Fort Buchanan Distributed Generation" xr:uid="{B6B0FC04-6853-48F7-93F5-7CBF109C84E2}"/>
    <hyperlink ref="E116" r:id="rId225" display="https://www.google.com/maps/@18.498007,-67.130519,450m/data=!3m1!1e3!4m5!3m4!1s0x0:0x0!8m2!3d18.498007!4d-67.130519" xr:uid="{8AC080B1-28E6-4D45-A050-57F89A89DC9A}"/>
    <hyperlink ref="F116" r:id="rId226" display="https://www.bing.com/maps?cp=18.498007~-67.130519&amp;style=o&amp;lvl=18&amp;dir=0&amp;sp=point.18.498007_-67.130519_USCG Puerto Rico PV" xr:uid="{82FF2B52-83AB-4814-A78C-B402F684F9E0}"/>
    <hyperlink ref="E117" r:id="rId227" display="https://www.google.com/maps/@18.409197,-66.235059,450m/data=!3m1!1e3!4m5!3m4!1s0x0:0x0!8m2!3d18.409197!4d-66.235059" xr:uid="{81D19DCA-F73A-4E0D-BC99-B775D492E4B6}"/>
    <hyperlink ref="F117" r:id="rId228" display="https://www.bing.com/maps?cp=18.409197~-66.235059&amp;style=o&amp;lvl=18&amp;dir=0&amp;sp=point.18.409197_-66.235059_Holsum de Puerto Rico, Inc." xr:uid="{55369C9C-EE29-4BA6-8D04-CE71FCBAD853}"/>
    <hyperlink ref="E118" r:id="rId229" display="https://www.google.com/maps/@18.409197,-66.235059,450m/data=!3m1!1e3!4m5!3m4!1s0x0:0x0!8m2!3d18.409197!4d-66.235059" xr:uid="{599A5468-7954-43E5-8EE3-C69EBEBA0109}"/>
    <hyperlink ref="F118" r:id="rId230" display="https://www.bing.com/maps?cp=18.409197~-66.235059&amp;style=o&amp;lvl=18&amp;dir=0&amp;sp=point.18.409197_-66.235059_Holsum de Puerto Rico, Inc." xr:uid="{35B1ABBA-ACE9-44CD-9A59-31BF684B4E26}"/>
    <hyperlink ref="E119" r:id="rId231" display="https://www.google.com/maps/@18.409197,-66.235059,450m/data=!3m1!1e3!4m5!3m4!1s0x0:0x0!8m2!3d18.409197!4d-66.235059" xr:uid="{2BB6A1AD-FCBE-4717-97E0-3B47003D9D52}"/>
    <hyperlink ref="F119" r:id="rId232" display="https://www.bing.com/maps?cp=18.409197~-66.235059&amp;style=o&amp;lvl=18&amp;dir=0&amp;sp=point.18.409197_-66.235059_Holsum de Puerto Rico, Inc." xr:uid="{D338B764-C7FB-4FEB-B66D-1DFB7865277D}"/>
    <hyperlink ref="E120" r:id="rId233" display="https://www.google.com/maps/@18.409197,-66.235059,450m/data=!3m1!1e3!4m5!3m4!1s0x0:0x0!8m2!3d18.409197!4d-66.235059" xr:uid="{A8B89BBE-EA6C-4644-9989-B06B8CA5F198}"/>
    <hyperlink ref="F120" r:id="rId234" display="https://www.bing.com/maps?cp=18.409197~-66.235059&amp;style=o&amp;lvl=18&amp;dir=0&amp;sp=point.18.409197_-66.235059_Holsum de Puerto Rico, Inc." xr:uid="{3FB7A5EF-85BC-42F9-A8BD-918B733AB603}"/>
    <hyperlink ref="E121" r:id="rId235" display="https://www.google.com/maps/@18.244494,-65.948302,450m/data=!3m1!1e3!4m5!3m4!1s0x0:0x0!8m2!3d18.244494!4d-65.948302" xr:uid="{074B4B27-3A99-4F81-A9EB-E6C399B60DFC}"/>
    <hyperlink ref="F121" r:id="rId236" display="https://www.bing.com/maps?cp=18.244494~-65.948302&amp;style=o&amp;lvl=18&amp;dir=0&amp;sp=point.18.244494_-65.948302_Janssen Ortho LLC" xr:uid="{7A04979D-E088-4BF5-858F-1ECF95CC18C9}"/>
    <hyperlink ref="E122" r:id="rId237" display="https://www.google.com/maps/@18.244494,-65.948302,450m/data=!3m1!1e3!4m5!3m4!1s0x0:0x0!8m2!3d18.244494!4d-65.948302" xr:uid="{171BC145-633A-47AA-B1FA-E5196364023C}"/>
    <hyperlink ref="F122" r:id="rId238" display="https://www.bing.com/maps?cp=18.244494~-65.948302&amp;style=o&amp;lvl=18&amp;dir=0&amp;sp=point.18.244494_-65.948302_Janssen Ortho LLC" xr:uid="{C44E7A83-EC5F-4F45-939B-A3E496CE983A}"/>
    <hyperlink ref="E123" r:id="rId239" display="https://www.google.com/maps/@18.244494,-65.948302,450m/data=!3m1!1e3!4m5!3m4!1s0x0:0x0!8m2!3d18.244494!4d-65.948302" xr:uid="{E328321E-C3D7-440A-BED3-6E426CD3F057}"/>
    <hyperlink ref="F123" r:id="rId240" display="https://www.bing.com/maps?cp=18.244494~-65.948302&amp;style=o&amp;lvl=18&amp;dir=0&amp;sp=point.18.244494_-65.948302_Janssen Ortho LLC" xr:uid="{63366A13-F84B-492B-B5AC-9822DE18C7E1}"/>
    <hyperlink ref="E124" r:id="rId241" display="https://www.google.com/maps/@18.244494,-65.948302,450m/data=!3m1!1e3!4m5!3m4!1s0x0:0x0!8m2!3d18.244494!4d-65.948302" xr:uid="{EF388CBD-5DE9-4F51-A841-64DC308C7A77}"/>
    <hyperlink ref="F124" r:id="rId242" display="https://www.bing.com/maps?cp=18.244494~-65.948302&amp;style=o&amp;lvl=18&amp;dir=0&amp;sp=point.18.244494_-65.948302_Janssen Ortho LLC" xr:uid="{12A9F9FB-4874-4D9A-8633-C60C3CC7CF5B}"/>
    <hyperlink ref="E125" r:id="rId243" display="https://www.google.com/maps/@18.244494,-65.948302,450m/data=!3m1!1e3!4m5!3m4!1s0x0:0x0!8m2!3d18.244494!4d-65.948302" xr:uid="{F3715F46-0357-4EBB-9A59-AF84A45D3AE9}"/>
    <hyperlink ref="F125" r:id="rId244" display="https://www.bing.com/maps?cp=18.244494~-65.948302&amp;style=o&amp;lvl=18&amp;dir=0&amp;sp=point.18.244494_-65.948302_Janssen Ortho LLC" xr:uid="{F139FE2D-1E25-4EA6-8E2A-EBBA031DE700}"/>
    <hyperlink ref="E126" r:id="rId245" display="https://www.google.com/maps/@18.244494,-65.948302,450m/data=!3m1!1e3!4m5!3m4!1s0x0:0x0!8m2!3d18.244494!4d-65.948302" xr:uid="{6D8807C1-9ED9-427C-97EB-57998AC2C787}"/>
    <hyperlink ref="F126" r:id="rId246" display="https://www.bing.com/maps?cp=18.244494~-65.948302&amp;style=o&amp;lvl=18&amp;dir=0&amp;sp=point.18.244494_-65.948302_Janssen Ortho LLC" xr:uid="{A9013DF8-254C-4BC2-9529-D176665180F2}"/>
    <hyperlink ref="E127" r:id="rId247" display="https://www.google.com/maps/@18.244494,-65.948302,450m/data=!3m1!1e3!4m5!3m4!1s0x0:0x0!8m2!3d18.244494!4d-65.948302" xr:uid="{3E6C9F63-6B0A-41C5-BC4E-E03EADA5D240}"/>
    <hyperlink ref="F127" r:id="rId248" display="https://www.bing.com/maps?cp=18.244494~-65.948302&amp;style=o&amp;lvl=18&amp;dir=0&amp;sp=point.18.244494_-65.948302_Janssen Ortho LLC" xr:uid="{25A9D8EC-4279-4355-A582-812FF20766C9}"/>
    <hyperlink ref="E128" r:id="rId249" display="https://www.google.com/maps/@18.244494,-65.948302,450m/data=!3m1!1e3!4m5!3m4!1s0x0:0x0!8m2!3d18.244494!4d-65.948302" xr:uid="{6363A990-9221-4EEB-B84D-F31BBEB0FAD8}"/>
    <hyperlink ref="F128" r:id="rId250" display="https://www.bing.com/maps?cp=18.244494~-65.948302&amp;style=o&amp;lvl=18&amp;dir=0&amp;sp=point.18.244494_-65.948302_Janssen Ortho LLC" xr:uid="{C1E6701E-4968-4880-B66E-2D104525E58C}"/>
    <hyperlink ref="E129" r:id="rId251" display="https://www.google.com/maps/@18.244494,-65.948302,450m/data=!3m1!1e3!4m5!3m4!1s0x0:0x0!8m2!3d18.244494!4d-65.948302" xr:uid="{CB819AEB-395F-430E-B08B-3DF85B948A17}"/>
    <hyperlink ref="F129" r:id="rId252" display="https://www.bing.com/maps?cp=18.244494~-65.948302&amp;style=o&amp;lvl=18&amp;dir=0&amp;sp=point.18.244494_-65.948302_Janssen Ortho LLC" xr:uid="{4421F8BB-B3CF-4415-87EB-0C0104413920}"/>
    <hyperlink ref="E130" r:id="rId253" display="https://www.google.com/maps/@18.244494,-65.948302,450m/data=!3m1!1e3!4m5!3m4!1s0x0:0x0!8m2!3d18.244494!4d-65.948302" xr:uid="{DF664E50-E115-4085-AA2B-A8DD5FB6BAD3}"/>
    <hyperlink ref="F130" r:id="rId254" display="https://www.bing.com/maps?cp=18.244494~-65.948302&amp;style=o&amp;lvl=18&amp;dir=0&amp;sp=point.18.244494_-65.948302_Janssen Ortho LLC" xr:uid="{2162BF5D-45C8-46E9-9BFE-D73A6700336B}"/>
    <hyperlink ref="E131" r:id="rId255" display="https://www.google.com/maps/@18.244494,-65.948302,450m/data=!3m1!1e3!4m5!3m4!1s0x0:0x0!8m2!3d18.244494!4d-65.948302" xr:uid="{1C09521D-DD6D-4D21-94DC-E65938D82DAC}"/>
    <hyperlink ref="F131" r:id="rId256" display="https://www.bing.com/maps?cp=18.244494~-65.948302&amp;style=o&amp;lvl=18&amp;dir=0&amp;sp=point.18.244494_-65.948302_Janssen Ortho LLC" xr:uid="{C6FEB5DC-5292-4977-BE40-6759599F31AE}"/>
    <hyperlink ref="E132" r:id="rId257" display="https://www.google.com/maps/@18.244494,-65.948302,450m/data=!3m1!1e3!4m5!3m4!1s0x0:0x0!8m2!3d18.244494!4d-65.948302" xr:uid="{7271C9D9-1E21-4413-B874-63E002DE9FD9}"/>
    <hyperlink ref="F132" r:id="rId258" display="https://www.bing.com/maps?cp=18.244494~-65.948302&amp;style=o&amp;lvl=18&amp;dir=0&amp;sp=point.18.244494_-65.948302_Janssen Ortho LLC" xr:uid="{43D4F7B3-1361-4330-A855-6EC783FE0FFF}"/>
    <hyperlink ref="E133" r:id="rId259" display="https://www.google.com/maps/@18.218050,-66.038330,450m/data=!3m1!1e3!4m5!3m4!1s0x0:0x0!8m2!3d18.218050!4d-66.038330" xr:uid="{00559E2B-C199-43BD-8121-57ABA46F890A}"/>
    <hyperlink ref="F133" r:id="rId260" display="https://www.bing.com/maps?cp=18.218050~-66.038330&amp;style=o&amp;lvl=18&amp;dir=0&amp;sp=point.18.218050_-66.038330_HIMA San Pablo - Caguas" xr:uid="{69E6957C-A4C6-4434-8C00-44033330BFB8}"/>
    <hyperlink ref="E134" r:id="rId261" display="https://www.google.com/maps/@18.218050,-66.038330,450m/data=!3m1!1e3!4m5!3m4!1s0x0:0x0!8m2!3d18.218050!4d-66.038330" xr:uid="{C9FAFD4F-7D89-4057-8F82-7E70DB6CF9E1}"/>
    <hyperlink ref="F134" r:id="rId262" display="https://www.bing.com/maps?cp=18.218050~-66.038330&amp;style=o&amp;lvl=18&amp;dir=0&amp;sp=point.18.218050_-66.038330_HIMA San Pablo - Caguas" xr:uid="{068722E4-0C21-403E-B857-179B68DBE147}"/>
    <hyperlink ref="E135" r:id="rId263" display="https://www.google.com/maps/@18.218050,-66.038330,450m/data=!3m1!1e3!4m5!3m4!1s0x0:0x0!8m2!3d18.218050!4d-66.038330" xr:uid="{6A4064C4-EDC7-4052-8030-6B23A0F032D5}"/>
    <hyperlink ref="F135" r:id="rId264" display="https://www.bing.com/maps?cp=18.218050~-66.038330&amp;style=o&amp;lvl=18&amp;dir=0&amp;sp=point.18.218050_-66.038330_HIMA San Pablo - Caguas" xr:uid="{EB599637-CBFD-4C7C-85CD-A91A645D8136}"/>
    <hyperlink ref="E136" r:id="rId265" display="https://www.google.com/maps/@18.218050,-66.038330,450m/data=!3m1!1e3!4m5!3m4!1s0x0:0x0!8m2!3d18.218050!4d-66.038330" xr:uid="{4AB67ED0-8260-4EA2-9E04-359B5D444224}"/>
    <hyperlink ref="F136" r:id="rId266" display="https://www.bing.com/maps?cp=18.218050~-66.038330&amp;style=o&amp;lvl=18&amp;dir=0&amp;sp=point.18.218050_-66.038330_HIMA San Pablo - Caguas" xr:uid="{BC49D54C-D611-44F0-81ED-D8B41AF9B175}"/>
    <hyperlink ref="E137" r:id="rId267" display="https://www.google.com/maps/@18.218050,-66.038330,450m/data=!3m1!1e3!4m5!3m4!1s0x0:0x0!8m2!3d18.218050!4d-66.038330" xr:uid="{331644B3-CF10-4C20-9403-8ADD18676F85}"/>
    <hyperlink ref="F137" r:id="rId268" display="https://www.bing.com/maps?cp=18.218050~-66.038330&amp;style=o&amp;lvl=18&amp;dir=0&amp;sp=point.18.218050_-66.038330_HIMA San Pablo - Caguas" xr:uid="{4DB41D12-4CB2-4237-8A99-E62B27C34722}"/>
    <hyperlink ref="E138" r:id="rId269" display="https://www.google.com/maps/@18.207153,-67.141643,450m/data=!3m1!1e3!4m5!3m4!1s0x0:0x0!8m2!3d18.207153!4d-67.141643" xr:uid="{2D056A61-F956-47B2-9E2E-081CD99A7DC5}"/>
    <hyperlink ref="F138" r:id="rId270" display="https://www.bing.com/maps?cp=18.207153~-67.141643&amp;style=o&amp;lvl=18&amp;dir=0&amp;sp=point.18.207153_-67.141643_Cervecera de Puerto Rico" xr:uid="{EE0A01C8-B46F-4842-BC61-932839EC59A3}"/>
    <hyperlink ref="E139" r:id="rId271" display="https://www.google.com/maps/@18.207153,-67.141643,450m/data=!3m1!1e3!4m5!3m4!1s0x0:0x0!8m2!3d18.207153!4d-67.141643" xr:uid="{7FC2FB9F-F81B-48C2-9D0C-6A76DC03FCF7}"/>
    <hyperlink ref="F139" r:id="rId272" display="https://www.bing.com/maps?cp=18.207153~-67.141643&amp;style=o&amp;lvl=18&amp;dir=0&amp;sp=point.18.207153_-67.141643_Cervecera de Puerto Rico" xr:uid="{875F2C86-A520-464D-B9A4-8D7C7D5AC801}"/>
    <hyperlink ref="E140" r:id="rId273" display="https://www.google.com/maps/@18.207153,-67.141643,450m/data=!3m1!1e3!4m5!3m4!1s0x0:0x0!8m2!3d18.207153!4d-67.141643" xr:uid="{3B4FD5B0-F996-4E92-8979-C190F3352AC8}"/>
    <hyperlink ref="F140" r:id="rId274" display="https://www.bing.com/maps?cp=18.207153~-67.141643&amp;style=o&amp;lvl=18&amp;dir=0&amp;sp=point.18.207153_-67.141643_Cervecera de Puerto Rico" xr:uid="{42B7C97E-A39D-482F-8CDA-1835D2E22329}"/>
    <hyperlink ref="E141" r:id="rId275" display="https://www.google.com/maps/@18.207153,-67.141643,450m/data=!3m1!1e3!4m5!3m4!1s0x0:0x0!8m2!3d18.207153!4d-67.141643" xr:uid="{7372AA08-8813-446B-AC0B-98D8493785C0}"/>
    <hyperlink ref="F141" r:id="rId276" display="https://www.bing.com/maps?cp=18.207153~-67.141643&amp;style=o&amp;lvl=18&amp;dir=0&amp;sp=point.18.207153_-67.141643_Cervecera de Puerto Rico" xr:uid="{E427C9FC-050C-4245-8D02-FE324C773937}"/>
    <hyperlink ref="E142" r:id="rId277" display="https://www.google.com/maps/@18.207153,-67.141643,450m/data=!3m1!1e3!4m5!3m4!1s0x0:0x0!8m2!3d18.207153!4d-67.141643" xr:uid="{F030CA1A-AC80-4B73-B834-EB044D3458A9}"/>
    <hyperlink ref="F142" r:id="rId278" display="https://www.bing.com/maps?cp=18.207153~-67.141643&amp;style=o&amp;lvl=18&amp;dir=0&amp;sp=point.18.207153_-67.141643_Cervecera de Puerto Rico" xr:uid="{1D497498-AC5C-413D-8576-651719A4644D}"/>
    <hyperlink ref="E143" r:id="rId279" display="https://www.google.com/maps/@18.207153,-67.141643,450m/data=!3m1!1e3!4m5!3m4!1s0x0:0x0!8m2!3d18.207153!4d-67.141643" xr:uid="{10C293C7-306A-42B5-8778-00FE841789C1}"/>
    <hyperlink ref="F143" r:id="rId280" display="https://www.bing.com/maps?cp=18.207153~-67.141643&amp;style=o&amp;lvl=18&amp;dir=0&amp;sp=point.18.207153_-67.141643_Cervecera de Puerto Rico" xr:uid="{6BBA2821-583F-4BEE-AD3C-14093122D87A}"/>
    <hyperlink ref="E144" r:id="rId281" display="https://www.google.com/maps/@18.398380,-66.147120,450m/data=!3m1!1e3!4m5!3m4!1s0x0:0x0!8m2!3d18.398380!4d-66.147120" xr:uid="{ABB0C4D4-5069-4A0C-AA07-3E256F6E88BD}"/>
    <hyperlink ref="F144" r:id="rId282" display="https://www.bing.com/maps?cp=18.398380~-66.147120&amp;style=o&amp;lvl=18&amp;dir=0&amp;sp=point.18.398380_-66.147120_HIMA San Pablo Bayamon" xr:uid="{C82C39F3-0EEE-483E-B04A-D8EF0120A241}"/>
    <hyperlink ref="E145" r:id="rId283" display="https://www.google.com/maps/@18.398380,-66.147120,450m/data=!3m1!1e3!4m5!3m4!1s0x0:0x0!8m2!3d18.398380!4d-66.147120" xr:uid="{D498D9EF-113D-453D-A50C-5D1150CB47F0}"/>
    <hyperlink ref="F145" r:id="rId284" display="https://www.bing.com/maps?cp=18.398380~-66.147120&amp;style=o&amp;lvl=18&amp;dir=0&amp;sp=point.18.398380_-66.147120_HIMA San Pablo Bayamon" xr:uid="{8DD1B7FA-6FB1-4067-9535-28D4E7C3928E}"/>
    <hyperlink ref="E146" r:id="rId285" display="https://www.google.com/maps/@18.398380,-66.147120,450m/data=!3m1!1e3!4m5!3m4!1s0x0:0x0!8m2!3d18.398380!4d-66.147120" xr:uid="{5E9935BE-8810-4EBE-BF68-7F76B71762CA}"/>
    <hyperlink ref="F146" r:id="rId286" display="https://www.bing.com/maps?cp=18.398380~-66.147120&amp;style=o&amp;lvl=18&amp;dir=0&amp;sp=point.18.398380_-66.147120_HIMA San Pablo Bayamon" xr:uid="{2181D8B9-17EB-4DAC-ADE8-592236B63FF7}"/>
    <hyperlink ref="E147" r:id="rId287" display="https://www.google.com/maps/@18.336430,-65.654700,450m/data=!3m1!1e3!4m5!3m4!1s0x0:0x0!8m2!3d18.336430!4d-65.654700" xr:uid="{0A76F699-B918-4F70-A579-2BECE1197A03}"/>
    <hyperlink ref="F147" r:id="rId288" display="https://www.bing.com/maps?cp=18.336430~-65.654700&amp;style=o&amp;lvl=18&amp;dir=0&amp;sp=point.18.336430_-65.654700_HIMA San Pablo Fajardo" xr:uid="{BF3A092D-7C27-46DD-A953-4CD78C6315F4}"/>
    <hyperlink ref="E148" r:id="rId289" display="https://www.google.com/maps/@18.336430,-65.654700,450m/data=!3m1!1e3!4m5!3m4!1s0x0:0x0!8m2!3d18.336430!4d-65.654700" xr:uid="{32F6D483-6126-4AE3-8FE6-F8B86BE2545A}"/>
    <hyperlink ref="F148" r:id="rId290" display="https://www.bing.com/maps?cp=18.336430~-65.654700&amp;style=o&amp;lvl=18&amp;dir=0&amp;sp=point.18.336430_-65.654700_HIMA San Pablo Fajardo" xr:uid="{AADC2859-8E90-4B63-8F33-0FB1D518BEAF}"/>
    <hyperlink ref="E149" r:id="rId291" display="https://www.google.com/maps/@18.336430,-65.654700,450m/data=!3m1!1e3!4m5!3m4!1s0x0:0x0!8m2!3d18.336430!4d-65.654700" xr:uid="{24B91F93-9017-44B3-9A41-9C7FA6A3C3BA}"/>
    <hyperlink ref="F149" r:id="rId292" display="https://www.bing.com/maps?cp=18.336430~-65.654700&amp;style=o&amp;lvl=18&amp;dir=0&amp;sp=point.18.336430_-65.654700_HIMA San Pablo Fajardo" xr:uid="{8DD21786-E393-49F5-80B2-EE31CD72E9E3}"/>
    <hyperlink ref="E150" r:id="rId293" display="https://www.google.com/maps/@18.372652,-66.046486,450m/data=!3m1!1e3!4m5!3m4!1s0x0:0x0!8m2!3d18.372652!4d-66.046486" xr:uid="{752C2857-D09B-499F-9648-006603F0FF5F}"/>
    <hyperlink ref="F150" r:id="rId294" display="https://www.bing.com/maps?cp=18.372652~-66.046486&amp;style=o&amp;lvl=18&amp;dir=0&amp;sp=point.18.372652_-66.046486_HIMA San Pablo Cupey" xr:uid="{EE01A065-F3B4-49CE-B293-C7C135DF4020}"/>
    <hyperlink ref="E151" r:id="rId295" display="https://www.google.com/maps/@18.372652,-66.046486,450m/data=!3m1!1e3!4m5!3m4!1s0x0:0x0!8m2!3d18.372652!4d-66.046486" xr:uid="{F281E557-3A8E-4C0D-8C57-08C4FC7481DE}"/>
    <hyperlink ref="F151" r:id="rId296" display="https://www.bing.com/maps?cp=18.372652~-66.046486&amp;style=o&amp;lvl=18&amp;dir=0&amp;sp=point.18.372652_-66.046486_HIMA San Pablo Cupey" xr:uid="{35FDE916-1D48-4BCA-8582-0AE462C94FAD}"/>
    <hyperlink ref="E152" r:id="rId297" display="https://www.google.com/maps/@18.150795,-65.826690,450m/data=!3m1!1e3!4m5!3m4!1s0x0:0x0!8m2!3d18.150795!4d-65.826690" xr:uid="{A6F2803E-FCAC-4269-B602-DD20B3DB6D16}"/>
    <hyperlink ref="F152" r:id="rId298" display="https://www.bing.com/maps?cp=18.150795~-65.826690&amp;style=o&amp;lvl=18&amp;dir=0&amp;sp=point.18.150795_-65.826690_HIMA San Pablo Humacao" xr:uid="{D69CB7B7-77AA-41A5-A3D7-D4A09CE0A460}"/>
    <hyperlink ref="E153" r:id="rId299" display="https://www.google.com/maps/@18.150795,-65.826690,450m/data=!3m1!1e3!4m5!3m4!1s0x0:0x0!8m2!3d18.150795!4d-65.826690" xr:uid="{4F9E6B47-1F74-4352-82B5-0E04990CBC4D}"/>
    <hyperlink ref="F153" r:id="rId300" display="https://www.bing.com/maps?cp=18.150795~-65.826690&amp;style=o&amp;lvl=18&amp;dir=0&amp;sp=point.18.150795_-65.826690_HIMA San Pablo Humacao" xr:uid="{0144870F-695B-493E-AF7E-B80A9921F804}"/>
    <hyperlink ref="E154" r:id="rId301" display="https://www.google.com/maps/@18.470243,-66.722048,450m/data=!3m1!1e3!4m5!3m4!1s0x0:0x0!8m2!3d18.470243!4d-66.722048" xr:uid="{A52A3FE9-0673-4D9D-A780-92B014BE6015}"/>
    <hyperlink ref="F154" r:id="rId302" display="https://www.bing.com/maps?cp=18.470243~-66.722048&amp;style=o&amp;lvl=18&amp;dir=0&amp;sp=point.18.470243_-66.722048_Eaton Corp - Arecibo - Puerto Rico Hybri" xr:uid="{B6B3188E-4E21-4F5D-8E7D-6AA43D62396A}"/>
    <hyperlink ref="E155" r:id="rId303" display="https://www.google.com/maps/@18.470243,-66.722048,450m/data=!3m1!1e3!4m5!3m4!1s0x0:0x0!8m2!3d18.470243!4d-66.722048" xr:uid="{271643D0-0C29-4F2C-A78B-97D1C87B5F04}"/>
    <hyperlink ref="F155" r:id="rId304" display="https://www.bing.com/maps?cp=18.470243~-66.722048&amp;style=o&amp;lvl=18&amp;dir=0&amp;sp=point.18.470243_-66.722048_Eaton Corp - Arecibo - Puerto Rico Hybri" xr:uid="{2AC32A2B-06E7-4BCC-AE6A-E5956C8A6C77}"/>
    <hyperlink ref="E156" r:id="rId305" display="https://www.google.com/maps/@18.470243,-66.722048,450m/data=!3m1!1e3!4m5!3m4!1s0x0:0x0!8m2!3d18.470243!4d-66.722048" xr:uid="{2BCBA920-CFBF-40E8-8A4A-2F20ABFD33CE}"/>
    <hyperlink ref="F156" r:id="rId306" display="https://www.bing.com/maps?cp=18.470243~-66.722048&amp;style=o&amp;lvl=18&amp;dir=0&amp;sp=point.18.470243_-66.722048_Eaton Corp - Arecibo - Puerto Rico Hybri" xr:uid="{329C844A-55F6-4394-A227-4375B83A0FB1}"/>
    <hyperlink ref="E157" r:id="rId307" display="https://www.google.com/maps/@18.470243,-66.722048,450m/data=!3m1!1e3!4m5!3m4!1s0x0:0x0!8m2!3d18.470243!4d-66.722048" xr:uid="{3F8B66A3-2C76-4C1C-B7D4-4F7D8F8FD6AE}"/>
    <hyperlink ref="F157" r:id="rId308" display="https://www.bing.com/maps?cp=18.470243~-66.722048&amp;style=o&amp;lvl=18&amp;dir=0&amp;sp=point.18.470243_-66.722048_Eaton Corp - Arecibo - Puerto Rico Hybri" xr:uid="{B5941DDB-0F42-4DCE-8018-0384494BCF33}"/>
    <hyperlink ref="E158" r:id="rId309" display="https://www.google.com/maps/@18.470243,-66.722048,450m/data=!3m1!1e3!4m5!3m4!1s0x0:0x0!8m2!3d18.470243!4d-66.722048" xr:uid="{220F9166-0B0E-43DE-8D22-CA2E52FBFA87}"/>
    <hyperlink ref="F158" r:id="rId310" display="https://www.bing.com/maps?cp=18.470243~-66.722048&amp;style=o&amp;lvl=18&amp;dir=0&amp;sp=point.18.470243_-66.722048_Eaton Corp - Arecibo - Puerto Rico Hybri" xr:uid="{FEB0F226-EDC4-48D2-92C0-16262CF6DFCF}"/>
    <hyperlink ref="E159" r:id="rId311" display="https://www.google.com/maps/@18.470243,-66.722048,450m/data=!3m1!1e3!4m5!3m4!1s0x0:0x0!8m2!3d18.470243!4d-66.722048" xr:uid="{800C3ADF-641C-44D3-AA51-2EEF34E503FD}"/>
    <hyperlink ref="F159" r:id="rId312" display="https://www.bing.com/maps?cp=18.470243~-66.722048&amp;style=o&amp;lvl=18&amp;dir=0&amp;sp=point.18.470243_-66.722048_Eaton Corp - Arecibo - Puerto Rico Hybri" xr:uid="{5E1E7841-867C-4071-90C7-768151959E34}"/>
    <hyperlink ref="E160" r:id="rId313" display="https://www.google.com/maps/@18.470243,-66.722048,450m/data=!3m1!1e3!4m5!3m4!1s0x0:0x0!8m2!3d18.470243!4d-66.722048" xr:uid="{96FD4C77-B6D5-4198-BDFA-663B0A448DAB}"/>
    <hyperlink ref="F160" r:id="rId314" display="https://www.bing.com/maps?cp=18.470243~-66.722048&amp;style=o&amp;lvl=18&amp;dir=0&amp;sp=point.18.470243_-66.722048_Eaton Corp - Arecibo - Puerto Rico Hybri" xr:uid="{FAACEE8A-2711-4CAE-BE5D-FBDDA52F26A1}"/>
    <hyperlink ref="E161" r:id="rId315" display="https://www.google.com/maps/@18.470243,-66.722048,450m/data=!3m1!1e3!4m5!3m4!1s0x0:0x0!8m2!3d18.470243!4d-66.722048" xr:uid="{FA17C8BC-75C2-4E88-933D-6DC812CD3251}"/>
    <hyperlink ref="F161" r:id="rId316" display="https://www.bing.com/maps?cp=18.470243~-66.722048&amp;style=o&amp;lvl=18&amp;dir=0&amp;sp=point.18.470243_-66.722048_Eaton Corp - Arecibo - Puerto Rico Hybri" xr:uid="{0370775A-3133-4602-A128-F422B07C259B}"/>
    <hyperlink ref="E162" r:id="rId317" display="https://www.google.com/maps/@18.470243,-66.722048,450m/data=!3m1!1e3!4m5!3m4!1s0x0:0x0!8m2!3d18.470243!4d-66.722048" xr:uid="{BFD2F47C-B09E-4DBF-9712-6F0BE3B5FD15}"/>
    <hyperlink ref="F162" r:id="rId318" display="https://www.bing.com/maps?cp=18.470243~-66.722048&amp;style=o&amp;lvl=18&amp;dir=0&amp;sp=point.18.470243_-66.722048_Eaton Corp - Arecibo - Puerto Rico Hybri" xr:uid="{C252EA26-84CC-4F66-925B-FF3742ACD3D8}"/>
    <hyperlink ref="E163" r:id="rId319" display="https://www.google.com/maps/@18.470243,-66.722048,450m/data=!3m1!1e3!4m5!3m4!1s0x0:0x0!8m2!3d18.470243!4d-66.722048" xr:uid="{B5F61672-ED06-4811-89C0-4BA56CCD59ED}"/>
    <hyperlink ref="F163" r:id="rId320" display="https://www.bing.com/maps?cp=18.470243~-66.722048&amp;style=o&amp;lvl=18&amp;dir=0&amp;sp=point.18.470243_-66.722048_Eaton Corp - Arecibo - Puerto Rico Hybri" xr:uid="{CD626F20-4C75-468B-9C71-8A8C0C59AD0E}"/>
    <hyperlink ref="E164" r:id="rId321" display="https://www.google.com/maps/@18.242560,-66.019240,450m/data=!3m1!1e3!4m5!3m4!1s0x0:0x0!8m2!3d18.242560!4d-66.019240" xr:uid="{83BFEB30-D89D-4D78-83ED-D47067B65951}"/>
    <hyperlink ref="F164" r:id="rId322" display="https://www.bing.com/maps?cp=18.242560~-66.019240&amp;style=o&amp;lvl=18&amp;dir=0&amp;sp=point.18.242560_-66.019240_Neolpharma CHP LLC" xr:uid="{B897C606-07A8-41D0-ABDA-372280281DF7}"/>
    <hyperlink ref="E165" r:id="rId323" display="https://www.google.com/maps/@18.242560,-66.019240,450m/data=!3m1!1e3!4m5!3m4!1s0x0:0x0!8m2!3d18.242560!4d-66.019240" xr:uid="{48772994-2DE4-45F8-84E6-EE558E5B274B}"/>
    <hyperlink ref="F165" r:id="rId324" display="https://www.bing.com/maps?cp=18.242560~-66.019240&amp;style=o&amp;lvl=18&amp;dir=0&amp;sp=point.18.242560_-66.019240_Neolpharma CHP LLC" xr:uid="{16BA160D-12D2-4587-BE28-BDF4C690031C}"/>
    <hyperlink ref="E166" r:id="rId325" display="https://www.google.com/maps/@18.242560,-66.019240,450m/data=!3m1!1e3!4m5!3m4!1s0x0:0x0!8m2!3d18.242560!4d-66.019240" xr:uid="{C65224EF-AF47-4231-8853-BA5A6ADD5C00}"/>
    <hyperlink ref="F166" r:id="rId326" display="https://www.bing.com/maps?cp=18.242560~-66.019240&amp;style=o&amp;lvl=18&amp;dir=0&amp;sp=point.18.242560_-66.019240_Neolpharma CHP LLC" xr:uid="{ED7A51D6-DA06-4FB8-A730-753B6417F0C0}"/>
    <hyperlink ref="E167" r:id="rId327" display="https://www.google.com/maps/@18.408851,-66.050775,450m/data=!3m1!1e3!4m5!3m4!1s0x0:0x0!8m2!3d18.408851!4d-66.050775" xr:uid="{F5291A91-4D4A-41A4-89DA-5033B920F2DA}"/>
    <hyperlink ref="F167" r:id="rId328" display="https://www.bing.com/maps?cp=18.408851~-66.050775&amp;style=o&amp;lvl=18&amp;dir=0&amp;sp=point.18.408851_-66.050775_Hospital Auxilio Mutuo" xr:uid="{D0A6FC60-3FB6-4213-A469-0A7A251C9314}"/>
    <hyperlink ref="E168" r:id="rId329" display="https://www.google.com/maps/@18.408851,-66.050775,450m/data=!3m1!1e3!4m5!3m4!1s0x0:0x0!8m2!3d18.408851!4d-66.050775" xr:uid="{220432B1-64AB-493A-A60F-844908D9A4A9}"/>
    <hyperlink ref="F168" r:id="rId330" display="https://www.bing.com/maps?cp=18.408851~-66.050775&amp;style=o&amp;lvl=18&amp;dir=0&amp;sp=point.18.408851_-66.050775_Hospital Auxilio Mutuo" xr:uid="{2A1AE9C4-C515-47DA-9F7C-EB59B7C7F3D9}"/>
    <hyperlink ref="E169" r:id="rId331" display="https://www.google.com/maps/@18.408851,-66.050775,450m/data=!3m1!1e3!4m5!3m4!1s0x0:0x0!8m2!3d18.408851!4d-66.050775" xr:uid="{F99BC94F-BCC4-46DD-89DF-1FAAAA1D0315}"/>
    <hyperlink ref="F169" r:id="rId332" display="https://www.bing.com/maps?cp=18.408851~-66.050775&amp;style=o&amp;lvl=18&amp;dir=0&amp;sp=point.18.408851_-66.050775_Hospital Auxilio Mutuo" xr:uid="{561EFB31-31F7-49AE-842A-1C92B7297041}"/>
    <hyperlink ref="E170" r:id="rId333" display="https://www.google.com/maps/@18.385370,-65.882470,450m/data=!3m1!1e3!4m5!3m4!1s0x0:0x0!8m2!3d18.385370!4d-65.882470" xr:uid="{311C7C82-2B75-4B97-BDD7-2F646B304D49}"/>
    <hyperlink ref="F170" r:id="rId334" display="https://www.bing.com/maps?cp=18.385370~-65.882470&amp;style=o&amp;lvl=18&amp;dir=0&amp;sp=point.18.385370_-65.882470_iPR Pharmaceuticals Inc." xr:uid="{02A6F010-A816-4728-BE0A-A3B9E93CA5E7}"/>
    <hyperlink ref="E171" r:id="rId335" display="https://www.google.com/maps/@18.385370,-65.882470,450m/data=!3m1!1e3!4m5!3m4!1s0x0:0x0!8m2!3d18.385370!4d-65.882470" xr:uid="{17018B9A-5785-49E3-A1D0-4B2515BEDB49}"/>
    <hyperlink ref="F171" r:id="rId336" display="https://www.bing.com/maps?cp=18.385370~-65.882470&amp;style=o&amp;lvl=18&amp;dir=0&amp;sp=point.18.385370_-65.882470_iPR Pharmaceuticals Inc." xr:uid="{6C445CBF-9D4D-4D42-A77E-B022D158DC21}"/>
    <hyperlink ref="E172" r:id="rId337" display="https://www.google.com/maps/@18.432669,-66.566767,450m/data=!3m1!1e3!4m5!3m4!1s0x0:0x0!8m2!3d18.432669!4d-66.566767" xr:uid="{E97EC134-DCF1-48A5-A831-E37723475960}"/>
    <hyperlink ref="F172" r:id="rId338" display="https://www.bing.com/maps?cp=18.432669~-66.566767&amp;style=o&amp;lvl=18&amp;dir=0&amp;sp=point.18.432669_-66.566767_AbbVie LTD" xr:uid="{BA856940-26EB-4ACC-B4CD-5EB308918A8F}"/>
    <hyperlink ref="E173" r:id="rId339" display="https://www.google.com/maps/@18.432669,-66.566767,450m/data=!3m1!1e3!4m5!3m4!1s0x0:0x0!8m2!3d18.432669!4d-66.566767" xr:uid="{8F1122A0-F8A4-46BF-9C42-E461A30961C4}"/>
    <hyperlink ref="F173" r:id="rId340" display="https://www.bing.com/maps?cp=18.432669~-66.566767&amp;style=o&amp;lvl=18&amp;dir=0&amp;sp=point.18.432669_-66.566767_AbbVie LTD" xr:uid="{4AE4A132-F9F9-49AE-9C1A-31962F567894}"/>
    <hyperlink ref="E174" r:id="rId341" display="https://www.google.com/maps/@18.432669,-66.566767,450m/data=!3m1!1e3!4m5!3m4!1s0x0:0x0!8m2!3d18.432669!4d-66.566767" xr:uid="{D0409E48-0C34-46E3-8652-18B21D9F6E70}"/>
    <hyperlink ref="F174" r:id="rId342" display="https://www.bing.com/maps?cp=18.432669~-66.566767&amp;style=o&amp;lvl=18&amp;dir=0&amp;sp=point.18.432669_-66.566767_AbbVie LTD" xr:uid="{059EA5C5-6A79-4C1B-8AA6-E88293EE0174}"/>
    <hyperlink ref="E175" r:id="rId343" display="https://www.google.com/maps/@18.432669,-66.566767,450m/data=!3m1!1e3!4m5!3m4!1s0x0:0x0!8m2!3d18.432669!4d-66.566767" xr:uid="{5FAA9738-1753-423B-89E1-0E52EE5B98DE}"/>
    <hyperlink ref="F175" r:id="rId344" display="https://www.bing.com/maps?cp=18.432669~-66.566767&amp;style=o&amp;lvl=18&amp;dir=0&amp;sp=point.18.432669_-66.566767_AbbVie LTD" xr:uid="{93EB5421-A169-4313-A785-7D3804972CCA}"/>
    <hyperlink ref="E176" r:id="rId345" display="https://www.google.com/maps/@18.432669,-66.566767,450m/data=!3m1!1e3!4m5!3m4!1s0x0:0x0!8m2!3d18.432669!4d-66.566767" xr:uid="{8698784C-EB98-4CD4-8023-CB28794192E9}"/>
    <hyperlink ref="F176" r:id="rId346" display="https://www.bing.com/maps?cp=18.432669~-66.566767&amp;style=o&amp;lvl=18&amp;dir=0&amp;sp=point.18.432669_-66.566767_AbbVie LTD" xr:uid="{F12F029D-0A97-43A8-852D-00C911AA78A4}"/>
    <hyperlink ref="E177" r:id="rId347" display="https://www.google.com/maps/@18.432669,-66.566767,450m/data=!3m1!1e3!4m5!3m4!1s0x0:0x0!8m2!3d18.432669!4d-66.566767" xr:uid="{A077F8E6-24EF-4E96-9CFA-B652BFA12115}"/>
    <hyperlink ref="F177" r:id="rId348" display="https://www.bing.com/maps?cp=18.432669~-66.566767&amp;style=o&amp;lvl=18&amp;dir=0&amp;sp=point.18.432669_-66.566767_AbbVie LTD" xr:uid="{2EEC709F-579F-476E-965B-B2CCC2ECCE56}"/>
    <hyperlink ref="E178" r:id="rId349" display="https://www.google.com/maps/@18.432669,-66.566767,450m/data=!3m1!1e3!4m5!3m4!1s0x0:0x0!8m2!3d18.432669!4d-66.566767" xr:uid="{FCEA1D2B-AADB-4B61-894B-D73E82BF4A16}"/>
    <hyperlink ref="F178" r:id="rId350" display="https://www.bing.com/maps?cp=18.432669~-66.566767&amp;style=o&amp;lvl=18&amp;dir=0&amp;sp=point.18.432669_-66.566767_AbbVie LTD" xr:uid="{98058749-B24C-4273-BCE1-F4673522D70B}"/>
    <hyperlink ref="E179" r:id="rId351" display="https://www.google.com/maps/@18.432669,-66.566767,450m/data=!3m1!1e3!4m5!3m4!1s0x0:0x0!8m2!3d18.432669!4d-66.566767" xr:uid="{7FED1DD1-6727-41FD-A57D-D8DF76823169}"/>
    <hyperlink ref="F179" r:id="rId352" display="https://www.bing.com/maps?cp=18.432669~-66.566767&amp;style=o&amp;lvl=18&amp;dir=0&amp;sp=point.18.432669_-66.566767_AbbVie LTD" xr:uid="{72C264B9-8CF1-469A-8CC4-F33748153E50}"/>
    <hyperlink ref="E180" r:id="rId353" display="https://www.google.com/maps/@18.432669,-66.566767,450m/data=!3m1!1e3!4m5!3m4!1s0x0:0x0!8m2!3d18.432669!4d-66.566767" xr:uid="{3D9E51E2-A878-4AE1-BBD2-192ADDE5246D}"/>
    <hyperlink ref="F180" r:id="rId354" display="https://www.bing.com/maps?cp=18.432669~-66.566767&amp;style=o&amp;lvl=18&amp;dir=0&amp;sp=point.18.432669_-66.566767_AbbVie LTD" xr:uid="{A0C4DB5C-D3FF-465B-957B-9C296F59C589}"/>
    <hyperlink ref="E181" r:id="rId355" display="https://www.google.com/maps/@17.978324,-66.064310,450m/data=!3m1!1e3!4m5!3m4!1s0x0:0x0!8m2!3d17.978324!4d-66.064310" xr:uid="{0135D038-470D-4B6F-BDF1-513E6434DF9E}"/>
    <hyperlink ref="F181" r:id="rId356" display="https://www.bing.com/maps?cp=17.978324~-66.064310&amp;style=o&amp;lvl=18&amp;dir=0&amp;sp=point.17.978324_-66.064310_CoGen Stryker Puerto Rico" xr:uid="{49E15D6B-8D67-4608-8D92-86BC74ABB8AD}"/>
    <hyperlink ref="E182" r:id="rId357" display="https://www.google.com/maps/@17.978324,-66.064310,450m/data=!3m1!1e3!4m5!3m4!1s0x0:0x0!8m2!3d17.978324!4d-66.064310" xr:uid="{61D15DF8-AD96-47A6-AF61-A649693D803B}"/>
    <hyperlink ref="F182" r:id="rId358" display="https://www.bing.com/maps?cp=17.978324~-66.064310&amp;style=o&amp;lvl=18&amp;dir=0&amp;sp=point.17.978324_-66.064310_CoGen Stryker Puerto Rico" xr:uid="{9E832F81-5D74-4D53-8285-11DAF86E6CAF}"/>
    <hyperlink ref="E183" r:id="rId359" display="https://www.google.com/maps/@18.397010,-66.163150,450m/data=!3m1!1e3!4m5!3m4!1s0x0:0x0!8m2!3d18.397010!4d-66.163150" xr:uid="{278A2182-537F-473D-A28F-F13A6F672A22}"/>
    <hyperlink ref="F183" r:id="rId360" display="https://www.bing.com/maps?cp=18.397010~-66.163150&amp;style=o&amp;lvl=18&amp;dir=0&amp;sp=point.18.397010_-66.163150_Bayamon Medical Center" xr:uid="{CBFEDD5B-4D48-4B7A-A939-A6A0EFEDA31C}"/>
    <hyperlink ref="E184" r:id="rId361" display="https://www.google.com/maps/@18.397010,-66.163150,450m/data=!3m1!1e3!4m5!3m4!1s0x0:0x0!8m2!3d18.397010!4d-66.163150" xr:uid="{14CF9EB6-9D1F-4B65-9D0F-2523F29CA61C}"/>
    <hyperlink ref="F184" r:id="rId362" display="https://www.bing.com/maps?cp=18.397010~-66.163150&amp;style=o&amp;lvl=18&amp;dir=0&amp;sp=point.18.397010_-66.163150_Bayamon Medical Center" xr:uid="{C731BC34-D23E-459A-88A4-EF52E475604E}"/>
    <hyperlink ref="E185" r:id="rId363" display="https://www.google.com/maps/@18.397010,-66.163150,450m/data=!3m1!1e3!4m5!3m4!1s0x0:0x0!8m2!3d18.397010!4d-66.163150" xr:uid="{8E5B39A1-17A5-4E8E-BF54-B6F4D49C3B67}"/>
    <hyperlink ref="F185" r:id="rId364" display="https://www.bing.com/maps?cp=18.397010~-66.163150&amp;style=o&amp;lvl=18&amp;dir=0&amp;sp=point.18.397010_-66.163150_Bayamon Medical Center" xr:uid="{280ADE97-E322-4F08-A258-0C736D42BDA2}"/>
    <hyperlink ref="E186" r:id="rId365" display="https://www.google.com/maps/@18.397010,-66.163150,450m/data=!3m1!1e3!4m5!3m4!1s0x0:0x0!8m2!3d18.397010!4d-66.163150" xr:uid="{E88D9D38-A472-43A7-8196-27E5D67CDC4E}"/>
    <hyperlink ref="F186" r:id="rId366" display="https://www.bing.com/maps?cp=18.397010~-66.163150&amp;style=o&amp;lvl=18&amp;dir=0&amp;sp=point.18.397010_-66.163150_Bayamon Medical Center" xr:uid="{D5C86370-81DA-4B84-B3D6-F305DF59887A}"/>
    <hyperlink ref="E187" r:id="rId367" display="https://www.google.com/maps/@18.396810,-66.163620,450m/data=!3m1!1e3!4m5!3m4!1s0x0:0x0!8m2!3d18.396810!4d-66.163620" xr:uid="{9275E9E0-4506-4418-817E-CEF64AB94D92}"/>
    <hyperlink ref="F187" r:id="rId368" display="https://www.bing.com/maps?cp=18.396810~-66.163620&amp;style=o&amp;lvl=18&amp;dir=0&amp;sp=point.18.396810_-66.163620_Puerto Rico Women's &amp; Children's Hosp" xr:uid="{C01E609D-76CB-4385-B195-E9C3073CF4C0}"/>
    <hyperlink ref="E188" r:id="rId369" display="https://www.google.com/maps/@18.396810,-66.163620,450m/data=!3m1!1e3!4m5!3m4!1s0x0:0x0!8m2!3d18.396810!4d-66.163620" xr:uid="{945B1080-5727-40B0-B5C1-6B8851B24B1B}"/>
    <hyperlink ref="F188" r:id="rId370" display="https://www.bing.com/maps?cp=18.396810~-66.163620&amp;style=o&amp;lvl=18&amp;dir=0&amp;sp=point.18.396810_-66.163620_Puerto Rico Women's &amp; Children's Hosp" xr:uid="{3DA126FC-37A7-4080-B233-BDCE46ADE881}"/>
    <hyperlink ref="E189" r:id="rId371" display="https://www.google.com/maps/@18.332112,-65.650122,450m/data=!3m1!1e3!4m5!3m4!1s0x0:0x0!8m2!3d18.332112!4d-65.650122" xr:uid="{11044861-CD63-4F79-85A5-FBC3234DDFF9}"/>
    <hyperlink ref="F189" r:id="rId372" display="https://www.bing.com/maps?cp=18.332112~-65.650122&amp;style=o&amp;lvl=18&amp;dir=0&amp;sp=point.18.332112_-65.650122_Caribbean Medical Center" xr:uid="{A2712A2C-4CCB-4598-A447-8D97EC436EB2}"/>
    <hyperlink ref="E190" r:id="rId373" display="https://www.google.com/maps/@18.332112,-65.650122,450m/data=!3m1!1e3!4m5!3m4!1s0x0:0x0!8m2!3d18.332112!4d-65.650122" xr:uid="{571E415A-AE18-4BBD-A484-1DFB75383770}"/>
    <hyperlink ref="F190" r:id="rId374" display="https://www.bing.com/maps?cp=18.332112~-65.650122&amp;style=o&amp;lvl=18&amp;dir=0&amp;sp=point.18.332112_-65.650122_Caribbean Medical Center" xr:uid="{E57A4040-29B6-4718-8B37-51A10FEE2316}"/>
    <hyperlink ref="E191" r:id="rId375" display="https://www.google.com/maps/@18.332112,-65.650122,450m/data=!3m1!1e3!4m5!3m4!1s0x0:0x0!8m2!3d18.332112!4d-65.650122" xr:uid="{D9AB7D23-EEE9-44FA-AFE9-471F0CB31882}"/>
    <hyperlink ref="F191" r:id="rId376" display="https://www.bing.com/maps?cp=18.332112~-65.650122&amp;style=o&amp;lvl=18&amp;dir=0&amp;sp=point.18.332112_-65.650122_Caribbean Medical Center" xr:uid="{143BECE4-96C3-4347-9D57-BA0FD3C4574E}"/>
    <hyperlink ref="E192" r:id="rId377" display="https://www.google.com/maps/@18.332112,-65.650122,450m/data=!3m1!1e3!4m5!3m4!1s0x0:0x0!8m2!3d18.332112!4d-65.650122" xr:uid="{CCF09A4E-9803-4916-B0D5-13A574A07DA4}"/>
    <hyperlink ref="F192" r:id="rId378" display="https://www.bing.com/maps?cp=18.332112~-65.650122&amp;style=o&amp;lvl=18&amp;dir=0&amp;sp=point.18.332112_-65.650122_Caribbean Medical Center" xr:uid="{86618892-7B49-4A36-8990-B5D8AE698772}"/>
    <hyperlink ref="E193" r:id="rId379" display="https://www.google.com/maps/@18.332112,-65.650122,450m/data=!3m1!1e3!4m5!3m4!1s0x0:0x0!8m2!3d18.332112!4d-65.650122" xr:uid="{733DC27E-EF0A-43CC-BD67-AC9848104FB3}"/>
    <hyperlink ref="F193" r:id="rId380" display="https://www.bing.com/maps?cp=18.332112~-65.650122&amp;style=o&amp;lvl=18&amp;dir=0&amp;sp=point.18.332112_-65.650122_Caribbean Medical Center" xr:uid="{0FD8FF02-A8F7-4EAC-BF1E-386AFCA49DA6}"/>
    <hyperlink ref="E194" r:id="rId381" display="https://www.google.com/maps/@18.454087,-66.143532,450m/data=!3m1!1e3!4m5!3m4!1s0x0:0x0!8m2!3d18.454087!4d-66.143532" xr:uid="{782C1A9A-A948-42E2-88A6-F40FE094F807}"/>
    <hyperlink ref="F194" r:id="rId382" display="https://www.bing.com/maps?cp=18.454087~-66.143532&amp;style=o&amp;lvl=18&amp;dir=0&amp;sp=point.18.454087_-66.143532_Bacardi Catano Plant" xr:uid="{1308AF64-F466-424B-86E1-A67273AC1455}"/>
    <hyperlink ref="E195" r:id="rId383" display="https://www.google.com/maps/@18.454087,-66.143532,450m/data=!3m1!1e3!4m5!3m4!1s0x0:0x0!8m2!3d18.454087!4d-66.143532" xr:uid="{64D6CD0E-A0A3-42DF-BD99-E2799E4797D4}"/>
    <hyperlink ref="F195" r:id="rId384" display="https://www.bing.com/maps?cp=18.454087~-66.143532&amp;style=o&amp;lvl=18&amp;dir=0&amp;sp=point.18.454087_-66.143532_Bacardi Catano Plant" xr:uid="{91EC15F2-B680-454D-B53C-17471F282DFA}"/>
    <hyperlink ref="E196" r:id="rId385" display="https://www.google.com/maps/@18.454087,-66.143532,450m/data=!3m1!1e3!4m5!3m4!1s0x0:0x0!8m2!3d18.454087!4d-66.143532" xr:uid="{9E75BFFF-85C8-4B60-84BF-64542784A827}"/>
    <hyperlink ref="F196" r:id="rId386" display="https://www.bing.com/maps?cp=18.454087~-66.143532&amp;style=o&amp;lvl=18&amp;dir=0&amp;sp=point.18.454087_-66.143532_Bacardi Catano Plant" xr:uid="{1E8E4F23-B5CB-49EC-862C-B79091DF479C}"/>
    <hyperlink ref="E197" r:id="rId387" display="https://www.google.com/maps/@18.454087,-66.143532,450m/data=!3m1!1e3!4m5!3m4!1s0x0:0x0!8m2!3d18.454087!4d-66.143532" xr:uid="{CB4E54F9-34F3-49E5-B574-5765C7F7C671}"/>
    <hyperlink ref="F197" r:id="rId388" display="https://www.bing.com/maps?cp=18.454087~-66.143532&amp;style=o&amp;lvl=18&amp;dir=0&amp;sp=point.18.454087_-66.143532_Bacardi Catano Plant" xr:uid="{31B6312D-1569-4B67-8AF3-028A883A17F2}"/>
    <hyperlink ref="E198" r:id="rId389" display="https://www.google.com/maps/@18.454087,-66.143532,450m/data=!3m1!1e3!4m5!3m4!1s0x0:0x0!8m2!3d18.454087!4d-66.143532" xr:uid="{C07740DC-E120-410C-9D54-95C22948CA63}"/>
    <hyperlink ref="F198" r:id="rId390" display="https://www.bing.com/maps?cp=18.454087~-66.143532&amp;style=o&amp;lvl=18&amp;dir=0&amp;sp=point.18.454087_-66.143532_Bacardi Catano Plant" xr:uid="{00ECBA3E-D86F-48ED-B83D-623C3439E6FE}"/>
    <hyperlink ref="E199" r:id="rId391" display="https://www.google.com/maps/@18.454087,-66.143532,450m/data=!3m1!1e3!4m5!3m4!1s0x0:0x0!8m2!3d18.454087!4d-66.143532" xr:uid="{1308BD78-F413-4828-BDD3-BFE2CD36804C}"/>
    <hyperlink ref="F199" r:id="rId392" display="https://www.bing.com/maps?cp=18.454087~-66.143532&amp;style=o&amp;lvl=18&amp;dir=0&amp;sp=point.18.454087_-66.143532_Bacardi Catano Plant" xr:uid="{C1146994-1382-4DA2-8328-06EC8DF99EA9}"/>
    <hyperlink ref="E200" r:id="rId393" display="https://www.google.com/maps/@18.454087,-66.143532,450m/data=!3m1!1e3!4m5!3m4!1s0x0:0x0!8m2!3d18.454087!4d-66.143532" xr:uid="{0E56B1A1-DB21-4D0D-AF59-65D9DA2797BD}"/>
    <hyperlink ref="F200" r:id="rId394" display="https://www.bing.com/maps?cp=18.454087~-66.143532&amp;style=o&amp;lvl=18&amp;dir=0&amp;sp=point.18.454087_-66.143532_Bacardi Catano Plant" xr:uid="{D15DF5A3-34DA-4789-8A6F-92E362BC2B61}"/>
    <hyperlink ref="E201" r:id="rId395" display="https://www.google.com/maps/@18.454087,-66.143532,450m/data=!3m1!1e3!4m5!3m4!1s0x0:0x0!8m2!3d18.454087!4d-66.143532" xr:uid="{0F34C1E5-D408-41DF-8188-5D35F2255ABB}"/>
    <hyperlink ref="F201" r:id="rId396" display="https://www.bing.com/maps?cp=18.454087~-66.143532&amp;style=o&amp;lvl=18&amp;dir=0&amp;sp=point.18.454087_-66.143532_Bacardi Catano Plant" xr:uid="{4C921A78-EE2D-44A7-9D26-9B6931C34D0B}"/>
    <hyperlink ref="E202" r:id="rId397" display="https://www.google.com/maps/@18.179255,-67.153145,450m/data=!3m1!1e3!4m5!3m4!1s0x0:0x0!8m2!3d18.179255!4d-67.153145" xr:uid="{7247BD80-34A6-465D-A275-88E75CFF4D66}"/>
    <hyperlink ref="F202" r:id="rId398" display="https://www.bing.com/maps?cp=18.179255~-67.153145&amp;style=o&amp;lvl=18&amp;dir=0&amp;sp=point.18.179255_-67.153145_Mayaguez Medical Center" xr:uid="{D59671A1-E2C3-4EAD-9EB0-2C00C60816AD}"/>
    <hyperlink ref="E203" r:id="rId399" display="https://www.google.com/maps/@18.179255,-67.153145,450m/data=!3m1!1e3!4m5!3m4!1s0x0:0x0!8m2!3d18.179255!4d-67.153145" xr:uid="{3FE90516-A608-4D96-B11A-0540E54C4BA7}"/>
    <hyperlink ref="F203" r:id="rId400" display="https://www.bing.com/maps?cp=18.179255~-67.153145&amp;style=o&amp;lvl=18&amp;dir=0&amp;sp=point.18.179255_-67.153145_Mayaguez Medical Center" xr:uid="{5759654A-EAEF-4ADA-A9DB-137EEEA8632B}"/>
    <hyperlink ref="E204" r:id="rId401" display="https://www.google.com/maps/@18.179255,-67.153145,450m/data=!3m1!1e3!4m5!3m4!1s0x0:0x0!8m2!3d18.179255!4d-67.153145" xr:uid="{1289D204-2841-4B27-8CE9-C6E70992B552}"/>
    <hyperlink ref="F204" r:id="rId402" display="https://www.bing.com/maps?cp=18.179255~-67.153145&amp;style=o&amp;lvl=18&amp;dir=0&amp;sp=point.18.179255_-67.153145_Mayaguez Medical Center" xr:uid="{4B4B1B14-FEEE-4480-9BB6-854BFA61BE61}"/>
    <hyperlink ref="E205" r:id="rId403" display="https://www.google.com/maps/@18.485901,-67.109007,450m/data=!3m1!1e3!4m5!3m4!1s0x0:0x0!8m2!3d18.485901!4d-67.109007" xr:uid="{2F593653-A634-4E63-9EB0-4830A50F9DF6}"/>
    <hyperlink ref="F205" r:id="rId404" display="https://www.bing.com/maps?cp=18.485901~-67.109007&amp;style=o&amp;lvl=18&amp;dir=0&amp;sp=point.18.485901_-67.109007_Hewlett Packard Puerto Rico" xr:uid="{BC2D6B77-F1CB-4BAC-9217-61AEA3151F37}"/>
    <hyperlink ref="E206" r:id="rId405" display="https://www.google.com/maps/@18.485901,-67.109007,450m/data=!3m1!1e3!4m5!3m4!1s0x0:0x0!8m2!3d18.485901!4d-67.109007" xr:uid="{8641F79C-12EB-4DFF-BBBC-C1E30862118C}"/>
    <hyperlink ref="F206" r:id="rId406" display="https://www.bing.com/maps?cp=18.485901~-67.109007&amp;style=o&amp;lvl=18&amp;dir=0&amp;sp=point.18.485901_-67.109007_Hewlett Packard Puerto Rico" xr:uid="{9B5312E1-E708-418A-A53C-2E58894D6B66}"/>
    <hyperlink ref="E207" r:id="rId407" display="https://www.google.com/maps/@18.485901,-67.109007,450m/data=!3m1!1e3!4m5!3m4!1s0x0:0x0!8m2!3d18.485901!4d-67.109007" xr:uid="{607AA16A-09A2-44D5-99BE-7A24C1B186DA}"/>
    <hyperlink ref="F207" r:id="rId408" display="https://www.bing.com/maps?cp=18.485901~-67.109007&amp;style=o&amp;lvl=18&amp;dir=0&amp;sp=point.18.485901_-67.109007_Hewlett Packard Puerto Rico" xr:uid="{5B34FBC6-4BEA-4F4F-B733-844B52E89F8E}"/>
    <hyperlink ref="E208" r:id="rId409" display="https://www.google.com/maps/@18.260400,-66.285500,450m/data=!3m1!1e3!4m5!3m4!1s0x0:0x0!8m2!3d18.260400!4d-66.285500" xr:uid="{970D928D-6566-434E-B34A-82DCC4FBA59E}"/>
    <hyperlink ref="F208" r:id="rId410" display="https://www.bing.com/maps?cp=18.260400~-66.285500&amp;style=o&amp;lvl=18&amp;dir=0&amp;sp=point.18.260400_-66.285500_Manati Medical Center" xr:uid="{35C81444-ADD3-4381-BFEC-1B4FAB57A69E}"/>
    <hyperlink ref="E209" r:id="rId411" display="https://www.google.com/maps/@18.260400,-66.285500,450m/data=!3m1!1e3!4m5!3m4!1s0x0:0x0!8m2!3d18.260400!4d-66.285500" xr:uid="{97B66D09-7EBE-4517-8689-DA800DACD47A}"/>
    <hyperlink ref="F209" r:id="rId412" display="https://www.bing.com/maps?cp=18.260400~-66.285500&amp;style=o&amp;lvl=18&amp;dir=0&amp;sp=point.18.260400_-66.285500_Manati Medical Center" xr:uid="{72DE3D44-6052-4A89-97FA-E755E2673633}"/>
    <hyperlink ref="E210" r:id="rId413" display="https://www.google.com/maps/@18.373600,-65.963100,450m/data=!3m1!1e3!4m5!3m4!1s0x0:0x0!8m2!3d18.373600!4d-65.963100" xr:uid="{0C605002-D594-4FCA-9242-8E1D355EC671}"/>
    <hyperlink ref="F210" r:id="rId414" display="https://www.bing.com/maps?cp=18.373600~-65.963100&amp;style=o&amp;lvl=18&amp;dir=0&amp;sp=point.18.373600_-65.963100_Lilly del Caribe PR01" xr:uid="{014FD6AD-2BCB-4CF4-918A-F054047DB3B2}"/>
    <hyperlink ref="E211" r:id="rId415" display="https://www.google.com/maps/@18.373600,-65.963100,450m/data=!3m1!1e3!4m5!3m4!1s0x0:0x0!8m2!3d18.373600!4d-65.963100" xr:uid="{8D4FB1B2-DF8D-48FA-B66B-8A54794CC982}"/>
    <hyperlink ref="F211" r:id="rId416" display="https://www.bing.com/maps?cp=18.373600~-65.963100&amp;style=o&amp;lvl=18&amp;dir=0&amp;sp=point.18.373600_-65.963100_Lilly del Caribe PR01" xr:uid="{9C1BF8CC-B537-4961-B36A-CFFF66CBED40}"/>
    <hyperlink ref="E212" r:id="rId417" display="https://www.google.com/maps/@18.373600,-65.963100,450m/data=!3m1!1e3!4m5!3m4!1s0x0:0x0!8m2!3d18.373600!4d-65.963100" xr:uid="{25F30BFF-6E57-4323-9BD3-5F65CD71AAE8}"/>
    <hyperlink ref="F212" r:id="rId418" display="https://www.bing.com/maps?cp=18.373600~-65.963100&amp;style=o&amp;lvl=18&amp;dir=0&amp;sp=point.18.373600_-65.963100_Lilly del Caribe PR01" xr:uid="{9F1F4905-514B-40AE-9FF0-8967C5D39325}"/>
    <hyperlink ref="E213" r:id="rId419" display="https://www.google.com/maps/@18.373600,-65.963100,450m/data=!3m1!1e3!4m5!3m4!1s0x0:0x0!8m2!3d18.373600!4d-65.963100" xr:uid="{DFE33DEF-C908-4BEB-B031-2ABC9E9E52A8}"/>
    <hyperlink ref="F213" r:id="rId420" display="https://www.bing.com/maps?cp=18.373600~-65.963100&amp;style=o&amp;lvl=18&amp;dir=0&amp;sp=point.18.373600_-65.963100_Lilly del Caribe PR01" xr:uid="{D86E8311-3266-43E3-9E5D-1E3B59CE7B92}"/>
    <hyperlink ref="E214" r:id="rId421" display="https://www.google.com/maps/@18.373600,-65.963100,450m/data=!3m1!1e3!4m5!3m4!1s0x0:0x0!8m2!3d18.373600!4d-65.963100" xr:uid="{BF4178A4-CBCE-4BFF-A8AF-8D0B341C8DEF}"/>
    <hyperlink ref="F214" r:id="rId422" display="https://www.bing.com/maps?cp=18.373600~-65.963100&amp;style=o&amp;lvl=18&amp;dir=0&amp;sp=point.18.373600_-65.963100_Lilly del Caribe PR01" xr:uid="{7A2ECCFB-5389-4726-96E6-BA8CAD750850}"/>
    <hyperlink ref="E215" r:id="rId423" display="https://www.google.com/maps/@18.373600,-65.963100,450m/data=!3m1!1e3!4m5!3m4!1s0x0:0x0!8m2!3d18.373600!4d-65.963100" xr:uid="{A0D87277-FA01-4741-B70E-1A907DC4671A}"/>
    <hyperlink ref="F215" r:id="rId424" display="https://www.bing.com/maps?cp=18.373600~-65.963100&amp;style=o&amp;lvl=18&amp;dir=0&amp;sp=point.18.373600_-65.963100_Lilly del Caribe PR01" xr:uid="{67915DAD-1684-42B1-879C-2871FDBD818A}"/>
    <hyperlink ref="E216" r:id="rId425" display="https://www.google.com/maps/@18.373600,-65.963100,450m/data=!3m1!1e3!4m5!3m4!1s0x0:0x0!8m2!3d18.373600!4d-65.963100" xr:uid="{6C350C58-27A5-436C-8C28-30FE4F6AAB81}"/>
    <hyperlink ref="F216" r:id="rId426" display="https://www.bing.com/maps?cp=18.373600~-65.963100&amp;style=o&amp;lvl=18&amp;dir=0&amp;sp=point.18.373600_-65.963100_Lilly del Caribe PR01" xr:uid="{C95B7FB7-9596-49AE-B7CD-16930E823D1B}"/>
    <hyperlink ref="E217" r:id="rId427" display="https://www.google.com/maps/@18.373600,-65.963100,450m/data=!3m1!1e3!4m5!3m4!1s0x0:0x0!8m2!3d18.373600!4d-65.963100" xr:uid="{E8722C0D-42DC-4871-9014-A84815210FF9}"/>
    <hyperlink ref="F217" r:id="rId428" display="https://www.bing.com/maps?cp=18.373600~-65.963100&amp;style=o&amp;lvl=18&amp;dir=0&amp;sp=point.18.373600_-65.963100_Lilly del Caribe PR01" xr:uid="{57B6019F-3764-4B4A-A8E7-E8B77A7172B3}"/>
    <hyperlink ref="E218" r:id="rId429" display="https://www.google.com/maps/@18.373600,-65.963100,450m/data=!3m1!1e3!4m5!3m4!1s0x0:0x0!8m2!3d18.373600!4d-65.963100" xr:uid="{0AAD4FEB-2132-404A-9FAE-E04F1494F91F}"/>
    <hyperlink ref="F218" r:id="rId430" display="https://www.bing.com/maps?cp=18.373600~-65.963100&amp;style=o&amp;lvl=18&amp;dir=0&amp;sp=point.18.373600_-65.963100_Lilly del Caribe PR01" xr:uid="{6B540AD2-F461-4E64-86AE-3ABA53A4FA5A}"/>
    <hyperlink ref="E219" r:id="rId431" display="https://www.google.com/maps/@18.373600,-65.963100,450m/data=!3m1!1e3!4m5!3m4!1s0x0:0x0!8m2!3d18.373600!4d-65.963100" xr:uid="{A08DC6D9-34FD-4B00-8C16-2DFFE444F936}"/>
    <hyperlink ref="F219" r:id="rId432" display="https://www.bing.com/maps?cp=18.373600~-65.963100&amp;style=o&amp;lvl=18&amp;dir=0&amp;sp=point.18.373600_-65.963100_Lilly del Caribe PR01" xr:uid="{45E4D364-12E9-4B5F-89C9-3EEF37997D83}"/>
    <hyperlink ref="E220" r:id="rId433" display="https://www.google.com/maps/@18.373600,-65.963100,450m/data=!3m1!1e3!4m5!3m4!1s0x0:0x0!8m2!3d18.373600!4d-65.963100" xr:uid="{F5A1AD1B-3671-4F27-A05F-9283CA9E2C6F}"/>
    <hyperlink ref="F220" r:id="rId434" display="https://www.bing.com/maps?cp=18.373600~-65.963100&amp;style=o&amp;lvl=18&amp;dir=0&amp;sp=point.18.373600_-65.963100_Lilly del Caribe PR01" xr:uid="{A6E49790-4E29-4CE6-8DBD-3FC4A273CC5E}"/>
    <hyperlink ref="E221" r:id="rId435" display="https://www.google.com/maps/@18.373600,-65.963100,450m/data=!3m1!1e3!4m5!3m4!1s0x0:0x0!8m2!3d18.373600!4d-65.963100" xr:uid="{C634FE3A-DC80-4413-AA56-D706353FF50F}"/>
    <hyperlink ref="F221" r:id="rId436" display="https://www.bing.com/maps?cp=18.373600~-65.963100&amp;style=o&amp;lvl=18&amp;dir=0&amp;sp=point.18.373600_-65.963100_Lilly del Caribe PR01" xr:uid="{75572DA1-0D1F-4A62-8902-3716049939CE}"/>
    <hyperlink ref="E222" r:id="rId437" display="https://www.google.com/maps/@18.137780,-66.259720,450m/data=!3m1!1e3!4m5!3m4!1s0x0:0x0!8m2!3d18.137780!4d-66.259720" xr:uid="{A4AC41CF-D0AB-4664-B1D2-8C72A4DA84F6}"/>
    <hyperlink ref="F222" r:id="rId438" display="https://www.bing.com/maps?cp=18.137780~-66.259720&amp;style=o&amp;lvl=18&amp;dir=0&amp;sp=point.18.137780_-66.259720_Baxter Healthcare Aibonito CHP Plant" xr:uid="{085A7C78-0C26-410E-8EFB-4AD3854F4793}"/>
    <hyperlink ref="E223" r:id="rId439" display="https://www.google.com/maps/@18.137780,-66.259720,450m/data=!3m1!1e3!4m5!3m4!1s0x0:0x0!8m2!3d18.137780!4d-66.259720" xr:uid="{697CDDC1-40F4-4009-A46B-A3CB8C483F81}"/>
    <hyperlink ref="F223" r:id="rId440" display="https://www.bing.com/maps?cp=18.137780~-66.259720&amp;style=o&amp;lvl=18&amp;dir=0&amp;sp=point.18.137780_-66.259720_Baxter Healthcare Aibonito CHP Plant" xr:uid="{5DE1A6BE-9644-446F-AEDC-B23E518AB0B1}"/>
    <hyperlink ref="E224" r:id="rId441" display="https://www.google.com/maps/@18.137780,-66.259720,450m/data=!3m1!1e3!4m5!3m4!1s0x0:0x0!8m2!3d18.137780!4d-66.259720" xr:uid="{52487AA3-5F9C-4C37-82E0-8ABACB67D497}"/>
    <hyperlink ref="F224" r:id="rId442" display="https://www.bing.com/maps?cp=18.137780~-66.259720&amp;style=o&amp;lvl=18&amp;dir=0&amp;sp=point.18.137780_-66.259720_Baxter Healthcare Aibonito CHP Plant" xr:uid="{652BE269-AAA3-4AC5-B80A-707D7A64070D}"/>
    <hyperlink ref="E225" r:id="rId443" display="https://www.google.com/maps/@18.137780,-66.259720,450m/data=!3m1!1e3!4m5!3m4!1s0x0:0x0!8m2!3d18.137780!4d-66.259720" xr:uid="{E4A4A5B6-9F39-4D01-9929-DCE29678D981}"/>
    <hyperlink ref="F225" r:id="rId444" display="https://www.bing.com/maps?cp=18.137780~-66.259720&amp;style=o&amp;lvl=18&amp;dir=0&amp;sp=point.18.137780_-66.259720_Baxter Healthcare Aibonito CHP Plant" xr:uid="{FF22AB6B-F43D-4FD9-84AF-70F51C1E5925}"/>
    <hyperlink ref="E226" r:id="rId445" display="https://www.google.com/maps/@18.216070,-66.599800,450m/data=!3m1!1e3!4m5!3m4!1s0x0:0x0!8m2!3d18.216070!4d-66.599800" xr:uid="{7BF8D285-B24C-46C5-BE4E-D3FF66C5A4C5}"/>
    <hyperlink ref="F226" r:id="rId446" display="https://www.bing.com/maps?cp=18.216070~-66.599800&amp;style=o&amp;lvl=18&amp;dir=0&amp;sp=point.18.216070_-66.599800_Baxter Jayuya" xr:uid="{0E901868-8D16-4045-A3D0-8E20756C009D}"/>
    <hyperlink ref="E227" r:id="rId447" display="https://www.google.com/maps/@18.216070,-66.599800,450m/data=!3m1!1e3!4m5!3m4!1s0x0:0x0!8m2!3d18.216070!4d-66.599800" xr:uid="{D00E61D9-9445-465B-8CA6-96030A92E442}"/>
    <hyperlink ref="F227" r:id="rId448" display="https://www.bing.com/maps?cp=18.216070~-66.599800&amp;style=o&amp;lvl=18&amp;dir=0&amp;sp=point.18.216070_-66.599800_Baxter Jayuya" xr:uid="{D879CEE6-C4D1-4B19-80E0-65D24217F343}"/>
    <hyperlink ref="E228" r:id="rId449" display="https://www.google.com/maps/@18.216070,-66.599800,450m/data=!3m1!1e3!4m5!3m4!1s0x0:0x0!8m2!3d18.216070!4d-66.599800" xr:uid="{40EFADC1-8D41-4FA6-B0D5-3DEE22A2E2AC}"/>
    <hyperlink ref="F228" r:id="rId450" display="https://www.bing.com/maps?cp=18.216070~-66.599800&amp;style=o&amp;lvl=18&amp;dir=0&amp;sp=point.18.216070_-66.599800_Baxter Jayuya" xr:uid="{20A0C3D7-7CED-4CD0-92F1-5408DCF322BA}"/>
    <hyperlink ref="E229" r:id="rId451" display="https://www.google.com/maps/@18.291344,-67.135141,450m/data=!3m1!1e3!4m5!3m4!1s0x0:0x0!8m2!3d18.291344!4d-67.135141" xr:uid="{1C03EB92-9CFD-4EE7-AC62-BB12075505DA}"/>
    <hyperlink ref="F229" r:id="rId452" display="https://www.bing.com/maps?cp=18.291344~-67.135141&amp;style=o&amp;lvl=18&amp;dir=0&amp;sp=point.18.291344_-67.135141_AMO Puerto Rico Manufacturing Inc." xr:uid="{555EA93D-B425-4AC8-9C69-0F5DABFC78FD}"/>
    <hyperlink ref="E230" r:id="rId453" display="https://www.google.com/maps/@18.291344,-67.135141,450m/data=!3m1!1e3!4m5!3m4!1s0x0:0x0!8m2!3d18.291344!4d-67.135141" xr:uid="{CA5A42D2-E54C-4CF7-BB15-16E76659D053}"/>
    <hyperlink ref="F230" r:id="rId454" display="https://www.bing.com/maps?cp=18.291344~-67.135141&amp;style=o&amp;lvl=18&amp;dir=0&amp;sp=point.18.291344_-67.135141_AMO Puerto Rico Manufacturing Inc." xr:uid="{B7769FA3-46E2-4C6D-A3B4-1C4D8E1A78E6}"/>
    <hyperlink ref="E231" r:id="rId455" display="https://www.google.com/maps/@17.963503,-66.150960,450m/data=!3m1!1e3!4m5!3m4!1s0x0:0x0!8m2!3d17.963503!4d-66.150960" xr:uid="{C03EF695-9FE1-4A41-A4D2-119D5F0C0F56}"/>
    <hyperlink ref="F231" r:id="rId456" display="https://www.bing.com/maps?cp=17.963503~-66.150960&amp;style=o&amp;lvl=18&amp;dir=0&amp;sp=point.17.963503_-66.150960_PF Consumer Healthcare BV PR Operations" xr:uid="{0D3E5ED8-4637-4378-8BDA-420BDA7CB041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D9336-E9CA-4BFA-8A4B-8AE4E61AF6A1}">
  <sheetPr>
    <pageSetUpPr fitToPage="1"/>
  </sheetPr>
  <dimension ref="A1:W10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21" width="70" style="1" bestFit="1" customWidth="1"/>
    <col min="22" max="23" width="13.33203125" style="1" bestFit="1" customWidth="1"/>
    <col min="24" max="16384" width="8.88671875" style="1"/>
  </cols>
  <sheetData>
    <row r="1" spans="1:23" ht="16.05" customHeight="1" x14ac:dyDescent="0.3">
      <c r="A1" s="2" t="s">
        <v>413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3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3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31871</v>
      </c>
      <c r="T3" s="6" t="s">
        <v>31872</v>
      </c>
      <c r="U3" s="6" t="s">
        <v>24</v>
      </c>
      <c r="V3" s="9" t="s">
        <v>37</v>
      </c>
      <c r="W3" s="9" t="s">
        <v>38</v>
      </c>
    </row>
    <row r="4" spans="1:23" x14ac:dyDescent="0.3">
      <c r="A4" s="10">
        <v>60754</v>
      </c>
      <c r="B4" s="11" t="s">
        <v>41165</v>
      </c>
      <c r="C4" s="10">
        <v>61133</v>
      </c>
      <c r="D4" s="11" t="s">
        <v>41166</v>
      </c>
      <c r="E4" s="12" t="s">
        <v>41</v>
      </c>
      <c r="F4" s="12" t="s">
        <v>41</v>
      </c>
      <c r="G4" s="13" t="s">
        <v>41115</v>
      </c>
      <c r="H4" s="13" t="s">
        <v>41167</v>
      </c>
      <c r="I4" s="13" t="s">
        <v>217</v>
      </c>
      <c r="J4" s="11" t="s">
        <v>143</v>
      </c>
      <c r="K4" s="14" t="s">
        <v>41328</v>
      </c>
      <c r="L4" s="14" t="s">
        <v>1</v>
      </c>
      <c r="M4" s="15">
        <v>20</v>
      </c>
      <c r="N4" s="15">
        <v>20</v>
      </c>
      <c r="O4" s="15">
        <v>20</v>
      </c>
      <c r="P4" s="11" t="s">
        <v>363</v>
      </c>
      <c r="Q4" s="13" t="s">
        <v>364</v>
      </c>
      <c r="R4" s="13" t="s">
        <v>365</v>
      </c>
      <c r="S4" s="13">
        <v>10</v>
      </c>
      <c r="T4" s="13">
        <v>2026</v>
      </c>
      <c r="U4" s="13" t="s">
        <v>31881</v>
      </c>
      <c r="V4" s="16">
        <v>18.134596999999999</v>
      </c>
      <c r="W4" s="16">
        <v>-65.822339999999997</v>
      </c>
    </row>
    <row r="5" spans="1:23" x14ac:dyDescent="0.3">
      <c r="A5" s="10">
        <v>65563</v>
      </c>
      <c r="B5" s="11" t="s">
        <v>41329</v>
      </c>
      <c r="C5" s="10">
        <v>66515</v>
      </c>
      <c r="D5" s="11" t="s">
        <v>41330</v>
      </c>
      <c r="E5" s="12" t="s">
        <v>41</v>
      </c>
      <c r="F5" s="12" t="s">
        <v>41</v>
      </c>
      <c r="G5" s="13" t="s">
        <v>41115</v>
      </c>
      <c r="H5" s="13" t="s">
        <v>1</v>
      </c>
      <c r="I5" s="13" t="s">
        <v>217</v>
      </c>
      <c r="J5" s="11" t="s">
        <v>143</v>
      </c>
      <c r="K5" s="14" t="s">
        <v>41331</v>
      </c>
      <c r="L5" s="14" t="s">
        <v>1</v>
      </c>
      <c r="M5" s="15">
        <v>2</v>
      </c>
      <c r="N5" s="15">
        <v>2</v>
      </c>
      <c r="O5" s="15">
        <v>2</v>
      </c>
      <c r="P5" s="11" t="s">
        <v>363</v>
      </c>
      <c r="Q5" s="13" t="s">
        <v>364</v>
      </c>
      <c r="R5" s="13" t="s">
        <v>365</v>
      </c>
      <c r="S5" s="13">
        <v>10</v>
      </c>
      <c r="T5" s="13">
        <v>2026</v>
      </c>
      <c r="U5" s="13" t="s">
        <v>31876</v>
      </c>
      <c r="V5" s="16">
        <v>18.399463999999998</v>
      </c>
      <c r="W5" s="16">
        <v>-66.180289999999999</v>
      </c>
    </row>
    <row r="6" spans="1:23" x14ac:dyDescent="0.3">
      <c r="A6" s="10">
        <v>65563</v>
      </c>
      <c r="B6" s="11" t="s">
        <v>41329</v>
      </c>
      <c r="C6" s="10">
        <v>66515</v>
      </c>
      <c r="D6" s="11" t="s">
        <v>41330</v>
      </c>
      <c r="E6" s="12" t="s">
        <v>41</v>
      </c>
      <c r="F6" s="12" t="s">
        <v>41</v>
      </c>
      <c r="G6" s="13" t="s">
        <v>41115</v>
      </c>
      <c r="H6" s="13" t="s">
        <v>1</v>
      </c>
      <c r="I6" s="13" t="s">
        <v>217</v>
      </c>
      <c r="J6" s="11" t="s">
        <v>143</v>
      </c>
      <c r="K6" s="14" t="s">
        <v>41332</v>
      </c>
      <c r="L6" s="14" t="s">
        <v>1</v>
      </c>
      <c r="M6" s="15">
        <v>0.2</v>
      </c>
      <c r="N6" s="15">
        <v>0.2</v>
      </c>
      <c r="O6" s="15">
        <v>0.2</v>
      </c>
      <c r="P6" s="11" t="s">
        <v>359</v>
      </c>
      <c r="Q6" s="13" t="s">
        <v>360</v>
      </c>
      <c r="R6" s="13" t="s">
        <v>361</v>
      </c>
      <c r="S6" s="13">
        <v>10</v>
      </c>
      <c r="T6" s="13">
        <v>2026</v>
      </c>
      <c r="U6" s="13" t="s">
        <v>31898</v>
      </c>
      <c r="V6" s="16">
        <v>18.399463999999998</v>
      </c>
      <c r="W6" s="16">
        <v>-66.180289999999999</v>
      </c>
    </row>
    <row r="7" spans="1:23" x14ac:dyDescent="0.3">
      <c r="A7" s="10">
        <v>61978</v>
      </c>
      <c r="B7" s="11" t="s">
        <v>11342</v>
      </c>
      <c r="C7" s="10">
        <v>66644</v>
      </c>
      <c r="D7" s="11" t="s">
        <v>41333</v>
      </c>
      <c r="E7" s="12" t="s">
        <v>41</v>
      </c>
      <c r="F7" s="12" t="s">
        <v>41</v>
      </c>
      <c r="G7" s="13" t="s">
        <v>41115</v>
      </c>
      <c r="H7" s="13" t="s">
        <v>1</v>
      </c>
      <c r="I7" s="13" t="s">
        <v>217</v>
      </c>
      <c r="J7" s="11" t="s">
        <v>143</v>
      </c>
      <c r="K7" s="14" t="s">
        <v>33523</v>
      </c>
      <c r="L7" s="14" t="s">
        <v>1</v>
      </c>
      <c r="M7" s="15">
        <v>55</v>
      </c>
      <c r="N7" s="15">
        <v>55</v>
      </c>
      <c r="O7" s="15">
        <v>55</v>
      </c>
      <c r="P7" s="11" t="s">
        <v>359</v>
      </c>
      <c r="Q7" s="13" t="s">
        <v>360</v>
      </c>
      <c r="R7" s="13" t="s">
        <v>361</v>
      </c>
      <c r="S7" s="13">
        <v>12</v>
      </c>
      <c r="T7" s="13">
        <v>2026</v>
      </c>
      <c r="U7" s="13" t="s">
        <v>32174</v>
      </c>
      <c r="V7" s="16">
        <v>18.053141</v>
      </c>
      <c r="W7" s="16">
        <v>-66.379829999999998</v>
      </c>
    </row>
    <row r="8" spans="1:23" x14ac:dyDescent="0.3">
      <c r="A8" s="10">
        <v>61978</v>
      </c>
      <c r="B8" s="11" t="s">
        <v>11342</v>
      </c>
      <c r="C8" s="10">
        <v>66644</v>
      </c>
      <c r="D8" s="11" t="s">
        <v>41333</v>
      </c>
      <c r="E8" s="12" t="s">
        <v>41</v>
      </c>
      <c r="F8" s="12" t="s">
        <v>41</v>
      </c>
      <c r="G8" s="13" t="s">
        <v>41115</v>
      </c>
      <c r="H8" s="13" t="s">
        <v>1</v>
      </c>
      <c r="I8" s="13" t="s">
        <v>217</v>
      </c>
      <c r="J8" s="11" t="s">
        <v>143</v>
      </c>
      <c r="K8" s="14" t="s">
        <v>41334</v>
      </c>
      <c r="L8" s="14" t="s">
        <v>1</v>
      </c>
      <c r="M8" s="15">
        <v>100</v>
      </c>
      <c r="N8" s="15">
        <v>100</v>
      </c>
      <c r="O8" s="15">
        <v>100</v>
      </c>
      <c r="P8" s="11" t="s">
        <v>363</v>
      </c>
      <c r="Q8" s="13" t="s">
        <v>364</v>
      </c>
      <c r="R8" s="13" t="s">
        <v>365</v>
      </c>
      <c r="S8" s="13">
        <v>12</v>
      </c>
      <c r="T8" s="13">
        <v>2026</v>
      </c>
      <c r="U8" s="13" t="s">
        <v>32174</v>
      </c>
      <c r="V8" s="16">
        <v>18.053141</v>
      </c>
      <c r="W8" s="16">
        <v>-66.379829999999998</v>
      </c>
    </row>
    <row r="9" spans="1:23" x14ac:dyDescent="0.3">
      <c r="A9" s="3" t="s">
        <v>1</v>
      </c>
    </row>
    <row r="10" spans="1:23" ht="115.05" customHeight="1" x14ac:dyDescent="0.3">
      <c r="A10" s="17" t="s">
        <v>31869</v>
      </c>
      <c r="B10" s="17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</row>
  </sheetData>
  <mergeCells count="2">
    <mergeCell ref="A1:L1"/>
    <mergeCell ref="A10:W10"/>
  </mergeCells>
  <hyperlinks>
    <hyperlink ref="E4" r:id="rId1" display="https://www.google.com/maps/@18.134597,-65.822342,450m/data=!3m1!1e3!4m5!3m4!1s0x0:0x0!8m2!3d18.134597!4d-65.822342" xr:uid="{F0A93A1D-8177-4644-BCA1-B5D5FCF16153}"/>
    <hyperlink ref="F4" r:id="rId2" display="https://www.bing.com/maps?cp=18.134597~-65.822342&amp;style=o&amp;lvl=18&amp;dir=0&amp;sp=point.18.134597_-65.822342_Humacao Solar Project, LLC" xr:uid="{BE2F9519-991A-4B86-823F-657540162E60}"/>
    <hyperlink ref="E5" r:id="rId3" display="https://www.google.com/maps/@18.399464,-66.180289,450m/data=!3m1!1e3!4m5!3m4!1s0x0:0x0!8m2!3d18.399464!4d-66.180289" xr:uid="{02539C38-1866-468B-A6FF-DBC0D31B491D}"/>
    <hyperlink ref="F5" r:id="rId4" display="https://www.bing.com/maps?cp=18.399464~-66.180289&amp;style=o&amp;lvl=18&amp;dir=0&amp;sp=point.18.399464_-66.180289_PR Bayamon Ave Zaya Verde" xr:uid="{BE37D777-E635-453E-8436-397AB8ADFEBD}"/>
    <hyperlink ref="E6" r:id="rId5" display="https://www.google.com/maps/@18.399464,-66.180289,450m/data=!3m1!1e3!4m5!3m4!1s0x0:0x0!8m2!3d18.399464!4d-66.180289" xr:uid="{E4B928F1-9E9B-4F1D-AA7B-E3F0296D8D23}"/>
    <hyperlink ref="F6" r:id="rId6" display="https://www.bing.com/maps?cp=18.399464~-66.180289&amp;style=o&amp;lvl=18&amp;dir=0&amp;sp=point.18.399464_-66.180289_PR Bayamon Ave Zaya Verde" xr:uid="{0C1E2433-9E62-43F3-B8BC-DBCAC0F2C100}"/>
    <hyperlink ref="E7" r:id="rId7" display="https://www.google.com/maps/@18.053141,-66.379826,450m/data=!3m1!1e3!4m5!3m4!1s0x0:0x0!8m2!3d18.053141!4d-66.379826" xr:uid="{877AACC6-550E-411A-B9D7-A0297A0008A1}"/>
    <hyperlink ref="F7" r:id="rId8" display="https://www.bing.com/maps?cp=18.053141~-66.379826&amp;style=o&amp;lvl=18&amp;dir=0&amp;sp=point.18.053141_-66.379826_Convergent Coamo Energy Storage 1 LLC" xr:uid="{C0FF3C1B-96FE-424E-8CF4-0454ACC26ADE}"/>
    <hyperlink ref="E8" r:id="rId9" display="https://www.google.com/maps/@18.053141,-66.379826,450m/data=!3m1!1e3!4m5!3m4!1s0x0:0x0!8m2!3d18.053141!4d-66.379826" xr:uid="{0E1C65C6-6943-471C-BA9C-E3C43CD55BE9}"/>
    <hyperlink ref="F8" r:id="rId10" display="https://www.bing.com/maps?cp=18.053141~-66.379826&amp;style=o&amp;lvl=18&amp;dir=0&amp;sp=point.18.053141_-66.379826_Convergent Coamo Energy Storage 1 LLC" xr:uid="{CA51BB20-DEBE-4E06-A0DC-54638F4620CE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A8494-77A0-4E04-AC03-2FFFF9275767}">
  <sheetPr>
    <pageSetUpPr fitToPage="1"/>
  </sheetPr>
  <dimension ref="A1:Z15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6" width="13.33203125" style="1" bestFit="1" customWidth="1"/>
    <col min="27" max="16384" width="8.88671875" style="1"/>
  </cols>
  <sheetData>
    <row r="1" spans="1:26" ht="16.05" customHeight="1" x14ac:dyDescent="0.3">
      <c r="A1" s="2" t="s">
        <v>4133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6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6" ht="53.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35655</v>
      </c>
      <c r="V3" s="6" t="s">
        <v>35656</v>
      </c>
      <c r="W3" s="6" t="s">
        <v>25</v>
      </c>
      <c r="X3" s="6" t="s">
        <v>26</v>
      </c>
      <c r="Y3" s="9" t="s">
        <v>37</v>
      </c>
      <c r="Z3" s="9" t="s">
        <v>38</v>
      </c>
    </row>
    <row r="4" spans="1:26" x14ac:dyDescent="0.3">
      <c r="A4" s="10">
        <v>65229</v>
      </c>
      <c r="B4" s="11" t="s">
        <v>41284</v>
      </c>
      <c r="C4" s="10">
        <v>66096</v>
      </c>
      <c r="D4" s="11" t="s">
        <v>41285</v>
      </c>
      <c r="E4" s="12" t="s">
        <v>41</v>
      </c>
      <c r="F4" s="12" t="s">
        <v>41</v>
      </c>
      <c r="G4" s="13" t="s">
        <v>41115</v>
      </c>
      <c r="H4" s="13" t="s">
        <v>41286</v>
      </c>
      <c r="I4" s="13" t="s">
        <v>217</v>
      </c>
      <c r="J4" s="11" t="s">
        <v>1797</v>
      </c>
      <c r="K4" s="14" t="s">
        <v>41336</v>
      </c>
      <c r="L4" s="14" t="s">
        <v>1</v>
      </c>
      <c r="M4" s="15">
        <v>0.2</v>
      </c>
      <c r="N4" s="15">
        <v>0.2</v>
      </c>
      <c r="O4" s="15">
        <v>0.2</v>
      </c>
      <c r="P4" s="11" t="s">
        <v>46</v>
      </c>
      <c r="Q4" s="13" t="s">
        <v>47</v>
      </c>
      <c r="R4" s="13" t="s">
        <v>48</v>
      </c>
      <c r="S4" s="13">
        <v>9</v>
      </c>
      <c r="T4" s="13">
        <v>1995</v>
      </c>
      <c r="U4" s="13">
        <v>4</v>
      </c>
      <c r="V4" s="13">
        <v>2025</v>
      </c>
      <c r="W4" s="10" t="s">
        <v>49</v>
      </c>
      <c r="X4" s="10" t="s">
        <v>49</v>
      </c>
      <c r="Y4" s="16">
        <v>18.454087000000001</v>
      </c>
      <c r="Z4" s="16">
        <v>-66.143529999999998</v>
      </c>
    </row>
    <row r="5" spans="1:26" x14ac:dyDescent="0.3">
      <c r="A5" s="10">
        <v>65229</v>
      </c>
      <c r="B5" s="11" t="s">
        <v>41284</v>
      </c>
      <c r="C5" s="10">
        <v>66096</v>
      </c>
      <c r="D5" s="11" t="s">
        <v>41285</v>
      </c>
      <c r="E5" s="12" t="s">
        <v>41</v>
      </c>
      <c r="F5" s="12" t="s">
        <v>41</v>
      </c>
      <c r="G5" s="13" t="s">
        <v>41115</v>
      </c>
      <c r="H5" s="13" t="s">
        <v>41286</v>
      </c>
      <c r="I5" s="13" t="s">
        <v>217</v>
      </c>
      <c r="J5" s="11" t="s">
        <v>1797</v>
      </c>
      <c r="K5" s="14" t="s">
        <v>41337</v>
      </c>
      <c r="L5" s="14" t="s">
        <v>1</v>
      </c>
      <c r="M5" s="15">
        <v>0.3</v>
      </c>
      <c r="N5" s="15">
        <v>0.3</v>
      </c>
      <c r="O5" s="15">
        <v>0.3</v>
      </c>
      <c r="P5" s="11" t="s">
        <v>46</v>
      </c>
      <c r="Q5" s="13" t="s">
        <v>47</v>
      </c>
      <c r="R5" s="13" t="s">
        <v>48</v>
      </c>
      <c r="S5" s="13">
        <v>9</v>
      </c>
      <c r="T5" s="13">
        <v>1996</v>
      </c>
      <c r="U5" s="13">
        <v>4</v>
      </c>
      <c r="V5" s="13">
        <v>2025</v>
      </c>
      <c r="W5" s="10" t="s">
        <v>49</v>
      </c>
      <c r="X5" s="10" t="s">
        <v>49</v>
      </c>
      <c r="Y5" s="16">
        <v>18.454087000000001</v>
      </c>
      <c r="Z5" s="16">
        <v>-66.143529999999998</v>
      </c>
    </row>
    <row r="6" spans="1:26" x14ac:dyDescent="0.3">
      <c r="A6" s="10">
        <v>65229</v>
      </c>
      <c r="B6" s="11" t="s">
        <v>41284</v>
      </c>
      <c r="C6" s="10">
        <v>66096</v>
      </c>
      <c r="D6" s="11" t="s">
        <v>41285</v>
      </c>
      <c r="E6" s="12" t="s">
        <v>41</v>
      </c>
      <c r="F6" s="12" t="s">
        <v>41</v>
      </c>
      <c r="G6" s="13" t="s">
        <v>41115</v>
      </c>
      <c r="H6" s="13" t="s">
        <v>41286</v>
      </c>
      <c r="I6" s="13" t="s">
        <v>217</v>
      </c>
      <c r="J6" s="11" t="s">
        <v>1797</v>
      </c>
      <c r="K6" s="14" t="s">
        <v>41338</v>
      </c>
      <c r="L6" s="14" t="s">
        <v>1</v>
      </c>
      <c r="M6" s="15">
        <v>0.3</v>
      </c>
      <c r="N6" s="15">
        <v>0.3</v>
      </c>
      <c r="O6" s="15">
        <v>0.3</v>
      </c>
      <c r="P6" s="11" t="s">
        <v>46</v>
      </c>
      <c r="Q6" s="13" t="s">
        <v>47</v>
      </c>
      <c r="R6" s="13" t="s">
        <v>48</v>
      </c>
      <c r="S6" s="13">
        <v>9</v>
      </c>
      <c r="T6" s="13">
        <v>1998</v>
      </c>
      <c r="U6" s="13">
        <v>4</v>
      </c>
      <c r="V6" s="13">
        <v>2025</v>
      </c>
      <c r="W6" s="10" t="s">
        <v>49</v>
      </c>
      <c r="X6" s="10" t="s">
        <v>49</v>
      </c>
      <c r="Y6" s="16">
        <v>18.454087000000001</v>
      </c>
      <c r="Z6" s="16">
        <v>-66.143529999999998</v>
      </c>
    </row>
    <row r="7" spans="1:26" x14ac:dyDescent="0.3">
      <c r="A7" s="10">
        <v>65229</v>
      </c>
      <c r="B7" s="11" t="s">
        <v>41284</v>
      </c>
      <c r="C7" s="10">
        <v>66096</v>
      </c>
      <c r="D7" s="11" t="s">
        <v>41285</v>
      </c>
      <c r="E7" s="12" t="s">
        <v>41</v>
      </c>
      <c r="F7" s="12" t="s">
        <v>41</v>
      </c>
      <c r="G7" s="13" t="s">
        <v>41115</v>
      </c>
      <c r="H7" s="13" t="s">
        <v>41286</v>
      </c>
      <c r="I7" s="13" t="s">
        <v>217</v>
      </c>
      <c r="J7" s="11" t="s">
        <v>1797</v>
      </c>
      <c r="K7" s="14" t="s">
        <v>11756</v>
      </c>
      <c r="L7" s="14" t="s">
        <v>1</v>
      </c>
      <c r="M7" s="15">
        <v>3.3</v>
      </c>
      <c r="N7" s="15">
        <v>3</v>
      </c>
      <c r="O7" s="15">
        <v>3</v>
      </c>
      <c r="P7" s="11" t="s">
        <v>46</v>
      </c>
      <c r="Q7" s="13" t="s">
        <v>869</v>
      </c>
      <c r="R7" s="13" t="s">
        <v>73</v>
      </c>
      <c r="S7" s="13">
        <v>7</v>
      </c>
      <c r="T7" s="13">
        <v>2009</v>
      </c>
      <c r="U7" s="13">
        <v>12</v>
      </c>
      <c r="V7" s="13">
        <v>2022</v>
      </c>
      <c r="W7" s="10" t="s">
        <v>49</v>
      </c>
      <c r="X7" s="10" t="s">
        <v>49</v>
      </c>
      <c r="Y7" s="16">
        <v>18.454087000000001</v>
      </c>
      <c r="Z7" s="16">
        <v>-66.143529999999998</v>
      </c>
    </row>
    <row r="8" spans="1:26" x14ac:dyDescent="0.3">
      <c r="A8" s="10">
        <v>61250</v>
      </c>
      <c r="B8" s="11" t="s">
        <v>41210</v>
      </c>
      <c r="C8" s="10">
        <v>61639</v>
      </c>
      <c r="D8" s="11" t="s">
        <v>41210</v>
      </c>
      <c r="E8" s="12" t="s">
        <v>41</v>
      </c>
      <c r="F8" s="12" t="s">
        <v>41</v>
      </c>
      <c r="G8" s="13" t="s">
        <v>41115</v>
      </c>
      <c r="H8" s="13" t="s">
        <v>41158</v>
      </c>
      <c r="I8" s="13" t="s">
        <v>217</v>
      </c>
      <c r="J8" s="11" t="s">
        <v>5315</v>
      </c>
      <c r="K8" s="14" t="s">
        <v>41339</v>
      </c>
      <c r="L8" s="14" t="s">
        <v>1</v>
      </c>
      <c r="M8" s="15">
        <v>0.8</v>
      </c>
      <c r="N8" s="15">
        <v>0.8</v>
      </c>
      <c r="O8" s="15">
        <v>0.9</v>
      </c>
      <c r="P8" s="11" t="s">
        <v>46</v>
      </c>
      <c r="Q8" s="13" t="s">
        <v>47</v>
      </c>
      <c r="R8" s="13" t="s">
        <v>48</v>
      </c>
      <c r="S8" s="13">
        <v>7</v>
      </c>
      <c r="T8" s="13">
        <v>1997</v>
      </c>
      <c r="U8" s="13">
        <v>12</v>
      </c>
      <c r="V8" s="13">
        <v>2021</v>
      </c>
      <c r="W8" s="10" t="s">
        <v>49</v>
      </c>
      <c r="X8" s="10" t="s">
        <v>49</v>
      </c>
      <c r="Y8" s="16">
        <v>18.409196999999999</v>
      </c>
      <c r="Z8" s="16">
        <v>-66.235060000000004</v>
      </c>
    </row>
    <row r="9" spans="1:26" x14ac:dyDescent="0.3">
      <c r="A9" s="10">
        <v>61250</v>
      </c>
      <c r="B9" s="11" t="s">
        <v>41210</v>
      </c>
      <c r="C9" s="10">
        <v>61639</v>
      </c>
      <c r="D9" s="11" t="s">
        <v>41210</v>
      </c>
      <c r="E9" s="12" t="s">
        <v>41</v>
      </c>
      <c r="F9" s="12" t="s">
        <v>41</v>
      </c>
      <c r="G9" s="13" t="s">
        <v>41115</v>
      </c>
      <c r="H9" s="13" t="s">
        <v>41158</v>
      </c>
      <c r="I9" s="13" t="s">
        <v>217</v>
      </c>
      <c r="J9" s="11" t="s">
        <v>5315</v>
      </c>
      <c r="K9" s="14" t="s">
        <v>41340</v>
      </c>
      <c r="L9" s="14" t="s">
        <v>1</v>
      </c>
      <c r="M9" s="15">
        <v>0.8</v>
      </c>
      <c r="N9" s="15">
        <v>0.9</v>
      </c>
      <c r="O9" s="15">
        <v>0.9</v>
      </c>
      <c r="P9" s="11" t="s">
        <v>46</v>
      </c>
      <c r="Q9" s="13" t="s">
        <v>47</v>
      </c>
      <c r="R9" s="13" t="s">
        <v>48</v>
      </c>
      <c r="S9" s="13">
        <v>7</v>
      </c>
      <c r="T9" s="13">
        <v>1997</v>
      </c>
      <c r="U9" s="13">
        <v>6</v>
      </c>
      <c r="V9" s="13">
        <v>2021</v>
      </c>
      <c r="W9" s="10" t="s">
        <v>49</v>
      </c>
      <c r="X9" s="10" t="s">
        <v>49</v>
      </c>
      <c r="Y9" s="16">
        <v>18.409196999999999</v>
      </c>
      <c r="Z9" s="16">
        <v>-66.235060000000004</v>
      </c>
    </row>
    <row r="10" spans="1:26" x14ac:dyDescent="0.3">
      <c r="A10" s="10">
        <v>61250</v>
      </c>
      <c r="B10" s="11" t="s">
        <v>41210</v>
      </c>
      <c r="C10" s="10">
        <v>61639</v>
      </c>
      <c r="D10" s="11" t="s">
        <v>41210</v>
      </c>
      <c r="E10" s="12" t="s">
        <v>41</v>
      </c>
      <c r="F10" s="12" t="s">
        <v>41</v>
      </c>
      <c r="G10" s="13" t="s">
        <v>41115</v>
      </c>
      <c r="H10" s="13" t="s">
        <v>41158</v>
      </c>
      <c r="I10" s="13" t="s">
        <v>217</v>
      </c>
      <c r="J10" s="11" t="s">
        <v>5315</v>
      </c>
      <c r="K10" s="14" t="s">
        <v>41341</v>
      </c>
      <c r="L10" s="14" t="s">
        <v>1</v>
      </c>
      <c r="M10" s="15">
        <v>0.8</v>
      </c>
      <c r="N10" s="15">
        <v>0.9</v>
      </c>
      <c r="O10" s="15">
        <v>0.9</v>
      </c>
      <c r="P10" s="11" t="s">
        <v>46</v>
      </c>
      <c r="Q10" s="13" t="s">
        <v>47</v>
      </c>
      <c r="R10" s="13" t="s">
        <v>48</v>
      </c>
      <c r="S10" s="13">
        <v>7</v>
      </c>
      <c r="T10" s="13">
        <v>1997</v>
      </c>
      <c r="U10" s="13">
        <v>6</v>
      </c>
      <c r="V10" s="13">
        <v>2021</v>
      </c>
      <c r="W10" s="10" t="s">
        <v>49</v>
      </c>
      <c r="X10" s="10" t="s">
        <v>49</v>
      </c>
      <c r="Y10" s="16">
        <v>18.409196999999999</v>
      </c>
      <c r="Z10" s="16">
        <v>-66.235060000000004</v>
      </c>
    </row>
    <row r="11" spans="1:26" x14ac:dyDescent="0.3">
      <c r="A11" s="10">
        <v>60753</v>
      </c>
      <c r="B11" s="11" t="s">
        <v>41161</v>
      </c>
      <c r="C11" s="10">
        <v>61132</v>
      </c>
      <c r="D11" s="11" t="s">
        <v>41162</v>
      </c>
      <c r="E11" s="12" t="s">
        <v>41</v>
      </c>
      <c r="F11" s="12" t="s">
        <v>41</v>
      </c>
      <c r="G11" s="13" t="s">
        <v>41115</v>
      </c>
      <c r="H11" s="13" t="s">
        <v>41163</v>
      </c>
      <c r="I11" s="13" t="s">
        <v>217</v>
      </c>
      <c r="J11" s="11" t="s">
        <v>143</v>
      </c>
      <c r="K11" s="14" t="s">
        <v>5289</v>
      </c>
      <c r="L11" s="14" t="s">
        <v>1</v>
      </c>
      <c r="M11" s="15">
        <v>23.4</v>
      </c>
      <c r="N11" s="15">
        <v>23.4</v>
      </c>
      <c r="O11" s="15">
        <v>23.4</v>
      </c>
      <c r="P11" s="11" t="s">
        <v>56</v>
      </c>
      <c r="Q11" s="13" t="s">
        <v>57</v>
      </c>
      <c r="R11" s="13" t="s">
        <v>58</v>
      </c>
      <c r="S11" s="13">
        <v>12</v>
      </c>
      <c r="T11" s="13">
        <v>2012</v>
      </c>
      <c r="U11" s="13">
        <v>9</v>
      </c>
      <c r="V11" s="13">
        <v>2017</v>
      </c>
      <c r="W11" s="10" t="s">
        <v>49</v>
      </c>
      <c r="X11" s="10" t="s">
        <v>49</v>
      </c>
      <c r="Y11" s="16">
        <v>18.189872000000001</v>
      </c>
      <c r="Z11" s="16">
        <v>-65.6952</v>
      </c>
    </row>
    <row r="12" spans="1:26" x14ac:dyDescent="0.3">
      <c r="A12" s="10">
        <v>15497</v>
      </c>
      <c r="B12" s="11" t="s">
        <v>41173</v>
      </c>
      <c r="C12" s="10">
        <v>61147</v>
      </c>
      <c r="D12" s="11" t="s">
        <v>41187</v>
      </c>
      <c r="E12" s="12" t="s">
        <v>41</v>
      </c>
      <c r="F12" s="12" t="s">
        <v>41</v>
      </c>
      <c r="G12" s="13" t="s">
        <v>41115</v>
      </c>
      <c r="H12" s="13" t="s">
        <v>1</v>
      </c>
      <c r="I12" s="13" t="s">
        <v>217</v>
      </c>
      <c r="J12" s="11" t="s">
        <v>44</v>
      </c>
      <c r="K12" s="14" t="s">
        <v>45</v>
      </c>
      <c r="L12" s="14" t="s">
        <v>1</v>
      </c>
      <c r="M12" s="15">
        <v>50</v>
      </c>
      <c r="N12" s="15">
        <v>50</v>
      </c>
      <c r="O12" s="15">
        <v>50</v>
      </c>
      <c r="P12" s="11" t="s">
        <v>46</v>
      </c>
      <c r="Q12" s="13" t="s">
        <v>869</v>
      </c>
      <c r="R12" s="13" t="s">
        <v>73</v>
      </c>
      <c r="S12" s="13">
        <v>2</v>
      </c>
      <c r="T12" s="13">
        <v>1958</v>
      </c>
      <c r="U12" s="13">
        <v>7</v>
      </c>
      <c r="V12" s="13">
        <v>2009</v>
      </c>
      <c r="W12" s="10" t="s">
        <v>49</v>
      </c>
      <c r="X12" s="10" t="s">
        <v>49</v>
      </c>
      <c r="Y12" s="16">
        <v>18.003</v>
      </c>
      <c r="Z12" s="16">
        <v>-66.759699999999995</v>
      </c>
    </row>
    <row r="13" spans="1:26" x14ac:dyDescent="0.3">
      <c r="A13" s="10">
        <v>15497</v>
      </c>
      <c r="B13" s="11" t="s">
        <v>41173</v>
      </c>
      <c r="C13" s="10">
        <v>61147</v>
      </c>
      <c r="D13" s="11" t="s">
        <v>41187</v>
      </c>
      <c r="E13" s="12" t="s">
        <v>41</v>
      </c>
      <c r="F13" s="12" t="s">
        <v>41</v>
      </c>
      <c r="G13" s="13" t="s">
        <v>41115</v>
      </c>
      <c r="H13" s="13" t="s">
        <v>1</v>
      </c>
      <c r="I13" s="13" t="s">
        <v>217</v>
      </c>
      <c r="J13" s="11" t="s">
        <v>44</v>
      </c>
      <c r="K13" s="14" t="s">
        <v>51</v>
      </c>
      <c r="L13" s="14" t="s">
        <v>1</v>
      </c>
      <c r="M13" s="15">
        <v>50</v>
      </c>
      <c r="N13" s="15">
        <v>50</v>
      </c>
      <c r="O13" s="15">
        <v>50</v>
      </c>
      <c r="P13" s="11" t="s">
        <v>46</v>
      </c>
      <c r="Q13" s="13" t="s">
        <v>869</v>
      </c>
      <c r="R13" s="13" t="s">
        <v>73</v>
      </c>
      <c r="S13" s="13">
        <v>2</v>
      </c>
      <c r="T13" s="13">
        <v>1959</v>
      </c>
      <c r="U13" s="13">
        <v>7</v>
      </c>
      <c r="V13" s="13">
        <v>2009</v>
      </c>
      <c r="W13" s="10" t="s">
        <v>49</v>
      </c>
      <c r="X13" s="10" t="s">
        <v>49</v>
      </c>
      <c r="Y13" s="16">
        <v>18.003</v>
      </c>
      <c r="Z13" s="16">
        <v>-66.759699999999995</v>
      </c>
    </row>
    <row r="14" spans="1:26" x14ac:dyDescent="0.3">
      <c r="A14" s="3" t="s">
        <v>1</v>
      </c>
    </row>
    <row r="15" spans="1:26" ht="115.05" customHeight="1" x14ac:dyDescent="0.3">
      <c r="A15" s="17" t="s">
        <v>31869</v>
      </c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</row>
  </sheetData>
  <mergeCells count="2">
    <mergeCell ref="A1:L1"/>
    <mergeCell ref="A15:Z15"/>
  </mergeCells>
  <hyperlinks>
    <hyperlink ref="E4" r:id="rId1" display="https://www.google.com/maps/@18.454087,-66.143532,450m/data=!3m1!1e3!4m5!3m4!1s0x0:0x0!8m2!3d18.454087!4d-66.143532" xr:uid="{02876EA2-E08C-4094-88F3-FB53F5569BD6}"/>
    <hyperlink ref="F4" r:id="rId2" display="https://www.bing.com/maps?cp=18.454087~-66.143532&amp;style=o&amp;lvl=18&amp;dir=0&amp;sp=point.18.454087_-66.143532_Bacardi Catano Plant" xr:uid="{7EC7217A-8FE3-4B10-951B-3172442CA753}"/>
    <hyperlink ref="E5" r:id="rId3" display="https://www.google.com/maps/@18.454087,-66.143532,450m/data=!3m1!1e3!4m5!3m4!1s0x0:0x0!8m2!3d18.454087!4d-66.143532" xr:uid="{C6B7FE9D-A75D-4192-AA49-5B84416904B1}"/>
    <hyperlink ref="F5" r:id="rId4" display="https://www.bing.com/maps?cp=18.454087~-66.143532&amp;style=o&amp;lvl=18&amp;dir=0&amp;sp=point.18.454087_-66.143532_Bacardi Catano Plant" xr:uid="{88EDCE55-FA3C-4008-A59C-F9070BBCD300}"/>
    <hyperlink ref="E6" r:id="rId5" display="https://www.google.com/maps/@18.454087,-66.143532,450m/data=!3m1!1e3!4m5!3m4!1s0x0:0x0!8m2!3d18.454087!4d-66.143532" xr:uid="{94AE65C0-AC3A-47B1-B673-413EC6831F5D}"/>
    <hyperlink ref="F6" r:id="rId6" display="https://www.bing.com/maps?cp=18.454087~-66.143532&amp;style=o&amp;lvl=18&amp;dir=0&amp;sp=point.18.454087_-66.143532_Bacardi Catano Plant" xr:uid="{529072D1-2AC9-4FC8-BA88-547DEBF6580E}"/>
    <hyperlink ref="E7" r:id="rId7" display="https://www.google.com/maps/@18.454087,-66.143532,450m/data=!3m1!1e3!4m5!3m4!1s0x0:0x0!8m2!3d18.454087!4d-66.143532" xr:uid="{D98526E2-3168-4BC8-A2F2-AAED8FDAC5D6}"/>
    <hyperlink ref="F7" r:id="rId8" display="https://www.bing.com/maps?cp=18.454087~-66.143532&amp;style=o&amp;lvl=18&amp;dir=0&amp;sp=point.18.454087_-66.143532_Bacardi Catano Plant" xr:uid="{BF73CC98-B84E-49D0-A961-CBDA29B9F34B}"/>
    <hyperlink ref="E8" r:id="rId9" display="https://www.google.com/maps/@18.409197,-66.235059,450m/data=!3m1!1e3!4m5!3m4!1s0x0:0x0!8m2!3d18.409197!4d-66.235059" xr:uid="{0AD78F3E-2AE3-4CDC-86A3-DA9BF0EF08CD}"/>
    <hyperlink ref="F8" r:id="rId10" display="https://www.bing.com/maps?cp=18.409197~-66.235059&amp;style=o&amp;lvl=18&amp;dir=0&amp;sp=point.18.409197_-66.235059_Holsum de Puerto Rico, Inc." xr:uid="{C8BA8227-B574-4BBE-B6AF-98A3F1F3D741}"/>
    <hyperlink ref="E9" r:id="rId11" display="https://www.google.com/maps/@18.409197,-66.235059,450m/data=!3m1!1e3!4m5!3m4!1s0x0:0x0!8m2!3d18.409197!4d-66.235059" xr:uid="{5C0DE3A5-088E-49AF-A9DE-7C8570B6CF11}"/>
    <hyperlink ref="F9" r:id="rId12" display="https://www.bing.com/maps?cp=18.409197~-66.235059&amp;style=o&amp;lvl=18&amp;dir=0&amp;sp=point.18.409197_-66.235059_Holsum de Puerto Rico, Inc." xr:uid="{80B171FC-191C-4FB2-BCCC-451D99D0CADC}"/>
    <hyperlink ref="E10" r:id="rId13" display="https://www.google.com/maps/@18.409197,-66.235059,450m/data=!3m1!1e3!4m5!3m4!1s0x0:0x0!8m2!3d18.409197!4d-66.235059" xr:uid="{6B1A8811-83EF-46B1-BE8A-F9E512BB3C3C}"/>
    <hyperlink ref="F10" r:id="rId14" display="https://www.bing.com/maps?cp=18.409197~-66.235059&amp;style=o&amp;lvl=18&amp;dir=0&amp;sp=point.18.409197_-66.235059_Holsum de Puerto Rico, Inc." xr:uid="{8FFA2493-3750-4DE4-8D35-A167FB2AEF48}"/>
    <hyperlink ref="E11" r:id="rId15" display="https://www.google.com/maps/@18.189872,-65.695197,450m/data=!3m1!1e3!4m5!3m4!1s0x0:0x0!8m2!3d18.189872!4d-65.695197" xr:uid="{17E66460-F251-4FC3-B0B6-6642B2C7726B}"/>
    <hyperlink ref="F11" r:id="rId16" display="https://www.bing.com/maps?cp=18.189872~-65.695197&amp;style=o&amp;lvl=18&amp;dir=0&amp;sp=point.18.189872_-65.695197_Punta Lima Wind Farm" xr:uid="{2082DAFA-B52C-4E96-AACF-A83C40906F8D}"/>
    <hyperlink ref="E12" r:id="rId17" display="https://www.google.com/maps/@18.003000,-66.759700,450m/data=!3m1!1e3!4m5!3m4!1s0x0:0x0!8m2!3d18.003000!4d-66.759700" xr:uid="{7F49FF2E-5FA5-489C-8B8E-53EA337DAD60}"/>
    <hyperlink ref="F12" r:id="rId18" display="https://www.bing.com/maps?cp=18.003000~-66.759700&amp;style=o&amp;lvl=18&amp;dir=0&amp;sp=point.18.003000_-66.759700_Costa Sur Plant" xr:uid="{EB818F69-8D1B-4679-92EE-45215E3E1F26}"/>
    <hyperlink ref="E13" r:id="rId19" display="https://www.google.com/maps/@18.003000,-66.759700,450m/data=!3m1!1e3!4m5!3m4!1s0x0:0x0!8m2!3d18.003000!4d-66.759700" xr:uid="{9A8E9BFD-00E2-4BE6-9029-FC1A5DACA889}"/>
    <hyperlink ref="F13" r:id="rId20" display="https://www.bing.com/maps?cp=18.003000~-66.759700&amp;style=o&amp;lvl=18&amp;dir=0&amp;sp=point.18.003000_-66.759700_Costa Sur Plant" xr:uid="{F37E77A3-97DD-4A09-811A-AFED87772E12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Mey, Alexander</cp:lastModifiedBy>
  <dcterms:created xsi:type="dcterms:W3CDTF">2026-05-21T16:51:48Z</dcterms:created>
  <dcterms:modified xsi:type="dcterms:W3CDTF">2026-05-21T16:5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EC3239-6DFC-4E86-BC71-66EB8EAD4E6B}</vt:lpwstr>
  </property>
</Properties>
</file>